s="25"/>
      <c r="BO4681" s="146"/>
      <c r="BP4681" s="146"/>
      <c r="BQ4681" s="146"/>
      <c r="BR4681" s="150"/>
      <c r="BS4681" s="67"/>
      <c r="BT4681" s="67"/>
      <c r="BU4681" s="67"/>
    </row>
    <row r="4682" spans="43:73">
      <c r="AQ4682" s="145" t="str">
        <f>IFERROR(VLOOKUP(家电!AP4682,房地产!$AE$4:$AH$1999,4,FALSE)/100,"")</f>
        <v/>
      </c>
      <c r="BE4682" s="160">
        <v>35880</v>
      </c>
      <c r="BF4682" s="148"/>
      <c r="BG4682" s="148"/>
      <c r="BH4682" s="148"/>
      <c r="BI4682" s="148"/>
      <c r="BJ4682" s="157"/>
      <c r="BK4682" s="157"/>
      <c r="BL4682" s="157"/>
      <c r="BM4682" s="148"/>
      <c r="BN4682" s="25"/>
      <c r="BO4682" s="146"/>
      <c r="BP4682" s="146"/>
      <c r="BQ4682" s="146"/>
      <c r="BR4682" s="150"/>
      <c r="BS4682" s="67"/>
      <c r="BT4682" s="67"/>
      <c r="BU4682" s="67"/>
    </row>
    <row r="4683" spans="43:73">
      <c r="AQ4683" s="145" t="str">
        <f>IFERROR(VLOOKUP(家电!AP4683,房地产!$AE$4:$AH$1999,4,FALSE)/100,"")</f>
        <v/>
      </c>
      <c r="BE4683" s="160">
        <v>35879</v>
      </c>
      <c r="BF4683" s="148"/>
      <c r="BG4683" s="148"/>
      <c r="BH4683" s="148"/>
      <c r="BI4683" s="148"/>
      <c r="BJ4683" s="157"/>
      <c r="BK4683" s="157"/>
      <c r="BL4683" s="157"/>
      <c r="BM4683" s="148"/>
      <c r="BN4683" s="25"/>
      <c r="BO4683" s="146"/>
      <c r="BP4683" s="146"/>
      <c r="BQ4683" s="146"/>
      <c r="BR4683" s="150"/>
      <c r="BS4683" s="67"/>
      <c r="BT4683" s="67"/>
      <c r="BU4683" s="67"/>
    </row>
    <row r="4684" spans="43:73">
      <c r="AQ4684" s="145" t="str">
        <f>IFERROR(VLOOKUP(家电!AP4684,房地产!$AE$4:$AH$1999,4,FALSE)/100,"")</f>
        <v/>
      </c>
      <c r="BE4684" s="160">
        <v>35878</v>
      </c>
      <c r="BF4684" s="148"/>
      <c r="BG4684" s="148"/>
      <c r="BH4684" s="148"/>
      <c r="BI4684" s="148"/>
      <c r="BJ4684" s="157"/>
      <c r="BK4684" s="157"/>
      <c r="BL4684" s="157"/>
      <c r="BM4684" s="148"/>
      <c r="BN4684" s="25"/>
      <c r="BO4684" s="146"/>
      <c r="BP4684" s="146"/>
      <c r="BQ4684" s="146"/>
      <c r="BR4684" s="150"/>
      <c r="BS4684" s="67"/>
      <c r="BT4684" s="67"/>
      <c r="BU4684" s="67"/>
    </row>
    <row r="4685" spans="43:73">
      <c r="AQ4685" s="145" t="str">
        <f>IFERROR(VLOOKUP(家电!AP4685,房地产!$AE$4:$AH$1999,4,FALSE)/100,"")</f>
        <v/>
      </c>
      <c r="BE4685" s="160">
        <v>35877</v>
      </c>
      <c r="BF4685" s="148"/>
      <c r="BG4685" s="148"/>
      <c r="BH4685" s="148"/>
      <c r="BI4685" s="148"/>
      <c r="BJ4685" s="157"/>
      <c r="BK4685" s="157"/>
      <c r="BL4685" s="157"/>
      <c r="BM4685" s="148"/>
      <c r="BN4685" s="25"/>
      <c r="BO4685" s="146"/>
      <c r="BP4685" s="146"/>
      <c r="BQ4685" s="146"/>
      <c r="BR4685" s="150"/>
      <c r="BS4685" s="67"/>
      <c r="BT4685" s="67"/>
      <c r="BU4685" s="67"/>
    </row>
    <row r="4686" spans="43:73">
      <c r="AQ4686" s="145" t="str">
        <f>IFERROR(VLOOKUP(家电!AP4686,房地产!$AE$4:$AH$1999,4,FALSE)/100,"")</f>
        <v/>
      </c>
      <c r="BE4686" s="160">
        <v>35874</v>
      </c>
      <c r="BF4686" s="148"/>
      <c r="BG4686" s="148"/>
      <c r="BH4686" s="148"/>
      <c r="BI4686" s="148"/>
      <c r="BJ4686" s="157"/>
      <c r="BK4686" s="157"/>
      <c r="BL4686" s="157"/>
      <c r="BM4686" s="148"/>
      <c r="BN4686" s="25"/>
      <c r="BO4686" s="146"/>
      <c r="BP4686" s="146"/>
      <c r="BQ4686" s="146"/>
      <c r="BR4686" s="150"/>
      <c r="BS4686" s="67"/>
      <c r="BT4686" s="67"/>
      <c r="BU4686" s="67"/>
    </row>
    <row r="4687" spans="43:73">
      <c r="AQ4687" s="145" t="str">
        <f>IFERROR(VLOOKUP(家电!AP4687,房地产!$AE$4:$AH$1999,4,FALSE)/100,"")</f>
        <v/>
      </c>
      <c r="BE4687" s="160">
        <v>35873</v>
      </c>
      <c r="BF4687" s="148"/>
      <c r="BG4687" s="148"/>
      <c r="BH4687" s="148"/>
      <c r="BI4687" s="148"/>
      <c r="BJ4687" s="157"/>
      <c r="BK4687" s="157"/>
      <c r="BL4687" s="157"/>
      <c r="BM4687" s="148"/>
      <c r="BN4687" s="25"/>
      <c r="BO4687" s="146"/>
      <c r="BP4687" s="146"/>
      <c r="BQ4687" s="146"/>
      <c r="BR4687" s="150"/>
      <c r="BS4687" s="67"/>
      <c r="BT4687" s="67"/>
      <c r="BU4687" s="67"/>
    </row>
    <row r="4688" spans="43:73">
      <c r="AQ4688" s="145" t="str">
        <f>IFERROR(VLOOKUP(家电!AP4688,房地产!$AE$4:$AH$1999,4,FALSE)/100,"")</f>
        <v/>
      </c>
      <c r="BE4688" s="160">
        <v>35872</v>
      </c>
      <c r="BF4688" s="148"/>
      <c r="BG4688" s="148"/>
      <c r="BH4688" s="148"/>
      <c r="BI4688" s="148"/>
      <c r="BJ4688" s="157"/>
      <c r="BK4688" s="157"/>
      <c r="BL4688" s="157"/>
      <c r="BM4688" s="148"/>
      <c r="BN4688" s="25"/>
      <c r="BO4688" s="146"/>
      <c r="BP4688" s="146"/>
      <c r="BQ4688" s="146"/>
      <c r="BR4688" s="150"/>
      <c r="BS4688" s="67"/>
      <c r="BT4688" s="67"/>
      <c r="BU4688" s="67"/>
    </row>
    <row r="4689" spans="43:73">
      <c r="AQ4689" s="145" t="str">
        <f>IFERROR(VLOOKUP(家电!AP4689,房地产!$AE$4:$AH$1999,4,FALSE)/100,"")</f>
        <v/>
      </c>
      <c r="BE4689" s="160">
        <v>35871</v>
      </c>
      <c r="BF4689" s="148"/>
      <c r="BG4689" s="148"/>
      <c r="BH4689" s="148"/>
      <c r="BI4689" s="148"/>
      <c r="BJ4689" s="157"/>
      <c r="BK4689" s="157"/>
      <c r="BL4689" s="157"/>
      <c r="BM4689" s="148"/>
      <c r="BN4689" s="25"/>
      <c r="BO4689" s="146"/>
      <c r="BP4689" s="146"/>
      <c r="BQ4689" s="146"/>
      <c r="BR4689" s="150"/>
      <c r="BS4689" s="67"/>
      <c r="BT4689" s="67"/>
      <c r="BU4689" s="67"/>
    </row>
    <row r="4690" spans="43:73">
      <c r="AQ4690" s="145" t="str">
        <f>IFERROR(VLOOKUP(家电!AP4690,房地产!$AE$4:$AH$1999,4,FALSE)/100,"")</f>
        <v/>
      </c>
      <c r="BE4690" s="160">
        <v>35870</v>
      </c>
      <c r="BF4690" s="148"/>
      <c r="BG4690" s="148"/>
      <c r="BH4690" s="148"/>
      <c r="BI4690" s="148"/>
      <c r="BJ4690" s="157"/>
      <c r="BK4690" s="157"/>
      <c r="BL4690" s="157"/>
      <c r="BM4690" s="148"/>
      <c r="BN4690" s="25"/>
      <c r="BO4690" s="146"/>
      <c r="BP4690" s="146"/>
      <c r="BQ4690" s="146"/>
      <c r="BR4690" s="150"/>
      <c r="BS4690" s="67"/>
      <c r="BT4690" s="67"/>
      <c r="BU4690" s="67"/>
    </row>
    <row r="4691" spans="43:73">
      <c r="AQ4691" s="145" t="str">
        <f>IFERROR(VLOOKUP(家电!AP4691,房地产!$AE$4:$AH$1999,4,FALSE)/100,"")</f>
        <v/>
      </c>
      <c r="BE4691" s="160">
        <v>35867</v>
      </c>
      <c r="BF4691" s="148"/>
      <c r="BG4691" s="148"/>
      <c r="BH4691" s="148"/>
      <c r="BI4691" s="148"/>
      <c r="BJ4691" s="157"/>
      <c r="BK4691" s="157"/>
      <c r="BL4691" s="157"/>
      <c r="BM4691" s="148"/>
      <c r="BN4691" s="25"/>
      <c r="BO4691" s="146"/>
      <c r="BP4691" s="146"/>
      <c r="BQ4691" s="146"/>
      <c r="BR4691" s="150"/>
      <c r="BS4691" s="67"/>
      <c r="BT4691" s="67"/>
      <c r="BU4691" s="67"/>
    </row>
    <row r="4692" spans="43:73">
      <c r="AQ4692" s="145" t="str">
        <f>IFERROR(VLOOKUP(家电!AP4692,房地产!$AE$4:$AH$1999,4,FALSE)/100,"")</f>
        <v/>
      </c>
      <c r="BE4692" s="160">
        <v>35866</v>
      </c>
      <c r="BF4692" s="148"/>
      <c r="BG4692" s="148"/>
      <c r="BH4692" s="148"/>
      <c r="BI4692" s="148"/>
      <c r="BJ4692" s="157"/>
      <c r="BK4692" s="157"/>
      <c r="BL4692" s="157"/>
      <c r="BM4692" s="148"/>
      <c r="BN4692" s="25"/>
      <c r="BO4692" s="146"/>
      <c r="BP4692" s="146"/>
      <c r="BQ4692" s="146"/>
      <c r="BR4692" s="150"/>
      <c r="BS4692" s="67"/>
      <c r="BT4692" s="67"/>
      <c r="BU4692" s="67"/>
    </row>
    <row r="4693" spans="43:73">
      <c r="AQ4693" s="145" t="str">
        <f>IFERROR(VLOOKUP(家电!AP4693,房地产!$AE$4:$AH$1999,4,FALSE)/100,"")</f>
        <v/>
      </c>
      <c r="BE4693" s="160">
        <v>35865</v>
      </c>
      <c r="BF4693" s="148"/>
      <c r="BG4693" s="148"/>
      <c r="BH4693" s="148"/>
      <c r="BI4693" s="148"/>
      <c r="BJ4693" s="157"/>
      <c r="BK4693" s="157"/>
      <c r="BL4693" s="157"/>
      <c r="BM4693" s="148"/>
      <c r="BN4693" s="25"/>
      <c r="BO4693" s="146"/>
      <c r="BP4693" s="146"/>
      <c r="BQ4693" s="146"/>
      <c r="BR4693" s="150"/>
      <c r="BS4693" s="67"/>
      <c r="BT4693" s="67"/>
      <c r="BU4693" s="67"/>
    </row>
    <row r="4694" spans="43:73">
      <c r="AQ4694" s="145" t="str">
        <f>IFERROR(VLOOKUP(家电!AP4694,房地产!$AE$4:$AH$1999,4,FALSE)/100,"")</f>
        <v/>
      </c>
      <c r="BE4694" s="160">
        <v>35864</v>
      </c>
      <c r="BF4694" s="148"/>
      <c r="BG4694" s="148"/>
      <c r="BH4694" s="148"/>
      <c r="BI4694" s="148"/>
      <c r="BJ4694" s="157"/>
      <c r="BK4694" s="157"/>
      <c r="BL4694" s="157"/>
      <c r="BM4694" s="148"/>
      <c r="BN4694" s="25"/>
      <c r="BO4694" s="146"/>
      <c r="BP4694" s="146"/>
      <c r="BQ4694" s="146"/>
      <c r="BR4694" s="150"/>
      <c r="BS4694" s="67"/>
      <c r="BT4694" s="67"/>
      <c r="BU4694" s="67"/>
    </row>
    <row r="4695" spans="43:73">
      <c r="AQ4695" s="145" t="str">
        <f>IFERROR(VLOOKUP(家电!AP4695,房地产!$AE$4:$AH$1999,4,FALSE)/100,"")</f>
        <v/>
      </c>
      <c r="BE4695" s="160">
        <v>35863</v>
      </c>
      <c r="BF4695" s="148"/>
      <c r="BG4695" s="148"/>
      <c r="BH4695" s="148"/>
      <c r="BI4695" s="148"/>
      <c r="BJ4695" s="157"/>
      <c r="BK4695" s="157"/>
      <c r="BL4695" s="157"/>
      <c r="BM4695" s="148"/>
      <c r="BN4695" s="25"/>
      <c r="BO4695" s="146"/>
      <c r="BP4695" s="146"/>
      <c r="BQ4695" s="146"/>
      <c r="BR4695" s="150"/>
      <c r="BS4695" s="67"/>
      <c r="BT4695" s="67"/>
      <c r="BU4695" s="67"/>
    </row>
    <row r="4696" spans="43:73">
      <c r="AQ4696" s="145" t="str">
        <f>IFERROR(VLOOKUP(家电!AP4696,房地产!$AE$4:$AH$1999,4,FALSE)/100,"")</f>
        <v/>
      </c>
      <c r="BE4696" s="160">
        <v>35860</v>
      </c>
      <c r="BF4696" s="148"/>
      <c r="BG4696" s="148"/>
      <c r="BH4696" s="148"/>
      <c r="BI4696" s="148"/>
      <c r="BJ4696" s="157"/>
      <c r="BK4696" s="157"/>
      <c r="BL4696" s="157"/>
      <c r="BM4696" s="148"/>
      <c r="BN4696" s="25"/>
      <c r="BO4696" s="146"/>
      <c r="BP4696" s="146"/>
      <c r="BQ4696" s="146"/>
      <c r="BR4696" s="150"/>
      <c r="BS4696" s="67"/>
      <c r="BT4696" s="67"/>
      <c r="BU4696" s="67"/>
    </row>
    <row r="4697" spans="43:73">
      <c r="AQ4697" s="145" t="str">
        <f>IFERROR(VLOOKUP(家电!AP4697,房地产!$AE$4:$AH$1999,4,FALSE)/100,"")</f>
        <v/>
      </c>
      <c r="BE4697" s="160">
        <v>35859</v>
      </c>
      <c r="BF4697" s="148"/>
      <c r="BG4697" s="148"/>
      <c r="BH4697" s="148"/>
      <c r="BI4697" s="148"/>
      <c r="BJ4697" s="157"/>
      <c r="BK4697" s="157"/>
      <c r="BL4697" s="157"/>
      <c r="BM4697" s="148"/>
      <c r="BN4697" s="25"/>
      <c r="BO4697" s="146"/>
      <c r="BP4697" s="146"/>
      <c r="BQ4697" s="146"/>
      <c r="BR4697" s="150"/>
      <c r="BS4697" s="67"/>
      <c r="BT4697" s="67"/>
      <c r="BU4697" s="67"/>
    </row>
    <row r="4698" spans="43:73">
      <c r="AQ4698" s="145" t="str">
        <f>IFERROR(VLOOKUP(家电!AP4698,房地产!$AE$4:$AH$1999,4,FALSE)/100,"")</f>
        <v/>
      </c>
      <c r="BE4698" s="160">
        <v>35858</v>
      </c>
      <c r="BF4698" s="148"/>
      <c r="BG4698" s="148"/>
      <c r="BH4698" s="148"/>
      <c r="BI4698" s="148"/>
      <c r="BJ4698" s="157"/>
      <c r="BK4698" s="157"/>
      <c r="BL4698" s="157"/>
      <c r="BM4698" s="148"/>
      <c r="BN4698" s="25"/>
      <c r="BO4698" s="146"/>
      <c r="BP4698" s="146"/>
      <c r="BQ4698" s="146"/>
      <c r="BR4698" s="150"/>
      <c r="BS4698" s="67"/>
      <c r="BT4698" s="67"/>
      <c r="BU4698" s="67"/>
    </row>
    <row r="4699" spans="43:73">
      <c r="AQ4699" s="145" t="str">
        <f>IFERROR(VLOOKUP(家电!AP4699,房地产!$AE$4:$AH$1999,4,FALSE)/100,"")</f>
        <v/>
      </c>
      <c r="BE4699" s="160">
        <v>35857</v>
      </c>
      <c r="BF4699" s="148"/>
      <c r="BG4699" s="148"/>
      <c r="BH4699" s="148"/>
      <c r="BI4699" s="148"/>
      <c r="BJ4699" s="157"/>
      <c r="BK4699" s="157"/>
      <c r="BL4699" s="157"/>
      <c r="BM4699" s="148"/>
      <c r="BN4699" s="25"/>
      <c r="BO4699" s="146"/>
      <c r="BP4699" s="146"/>
      <c r="BQ4699" s="146"/>
      <c r="BR4699" s="150"/>
      <c r="BS4699" s="67"/>
      <c r="BT4699" s="67"/>
      <c r="BU4699" s="67"/>
    </row>
    <row r="4700" spans="43:73">
      <c r="AQ4700" s="145" t="str">
        <f>IFERROR(VLOOKUP(家电!AP4700,房地产!$AE$4:$AH$1999,4,FALSE)/100,"")</f>
        <v/>
      </c>
      <c r="BE4700" s="160">
        <v>35856</v>
      </c>
      <c r="BF4700" s="148"/>
      <c r="BG4700" s="148"/>
      <c r="BH4700" s="148"/>
      <c r="BI4700" s="148"/>
      <c r="BJ4700" s="157"/>
      <c r="BK4700" s="157"/>
      <c r="BL4700" s="157"/>
      <c r="BM4700" s="148"/>
      <c r="BN4700" s="25"/>
      <c r="BO4700" s="146"/>
      <c r="BP4700" s="146"/>
      <c r="BQ4700" s="146"/>
      <c r="BR4700" s="150"/>
      <c r="BS4700" s="67"/>
      <c r="BT4700" s="67"/>
      <c r="BU4700" s="67"/>
    </row>
    <row r="4701" spans="43:73">
      <c r="AQ4701" s="145" t="str">
        <f>IFERROR(VLOOKUP(家电!AP4701,房地产!$AE$4:$AH$1999,4,FALSE)/100,"")</f>
        <v/>
      </c>
      <c r="BE4701" s="160">
        <v>35853</v>
      </c>
      <c r="BF4701" s="148"/>
      <c r="BG4701" s="148"/>
      <c r="BH4701" s="148"/>
      <c r="BI4701" s="148"/>
      <c r="BJ4701" s="157"/>
      <c r="BK4701" s="157"/>
      <c r="BL4701" s="157"/>
      <c r="BM4701" s="148"/>
      <c r="BN4701" s="25"/>
      <c r="BO4701" s="146"/>
      <c r="BP4701" s="146"/>
      <c r="BQ4701" s="146"/>
      <c r="BR4701" s="150"/>
      <c r="BS4701" s="67"/>
      <c r="BT4701" s="67"/>
      <c r="BU4701" s="67"/>
    </row>
    <row r="4702" spans="43:73">
      <c r="AQ4702" s="145" t="str">
        <f>IFERROR(VLOOKUP(家电!AP4702,房地产!$AE$4:$AH$1999,4,FALSE)/100,"")</f>
        <v/>
      </c>
      <c r="BE4702" s="160">
        <v>35852</v>
      </c>
      <c r="BF4702" s="148"/>
      <c r="BG4702" s="148"/>
      <c r="BH4702" s="148"/>
      <c r="BI4702" s="148"/>
      <c r="BJ4702" s="157"/>
      <c r="BK4702" s="157"/>
      <c r="BL4702" s="157"/>
      <c r="BM4702" s="148"/>
      <c r="BN4702" s="25"/>
      <c r="BO4702" s="146"/>
      <c r="BP4702" s="146"/>
      <c r="BQ4702" s="146"/>
      <c r="BR4702" s="150"/>
      <c r="BS4702" s="67"/>
      <c r="BT4702" s="67"/>
      <c r="BU4702" s="67"/>
    </row>
    <row r="4703" spans="43:73">
      <c r="AQ4703" s="145" t="str">
        <f>IFERROR(VLOOKUP(家电!AP4703,房地产!$AE$4:$AH$1999,4,FALSE)/100,"")</f>
        <v/>
      </c>
      <c r="BE4703" s="160">
        <v>35851</v>
      </c>
      <c r="BF4703" s="148"/>
      <c r="BG4703" s="148"/>
      <c r="BH4703" s="148"/>
      <c r="BI4703" s="148"/>
      <c r="BJ4703" s="157"/>
      <c r="BK4703" s="157"/>
      <c r="BL4703" s="157"/>
      <c r="BM4703" s="148"/>
      <c r="BN4703" s="25"/>
      <c r="BO4703" s="146"/>
      <c r="BP4703" s="146"/>
      <c r="BQ4703" s="146"/>
      <c r="BR4703" s="150"/>
      <c r="BS4703" s="67"/>
      <c r="BT4703" s="67"/>
      <c r="BU4703" s="67"/>
    </row>
    <row r="4704" spans="43:73">
      <c r="AQ4704" s="145" t="str">
        <f>IFERROR(VLOOKUP(家电!AP4704,房地产!$AE$4:$AH$1999,4,FALSE)/100,"")</f>
        <v/>
      </c>
      <c r="BE4704" s="160">
        <v>35850</v>
      </c>
      <c r="BF4704" s="148"/>
      <c r="BG4704" s="148"/>
      <c r="BH4704" s="148"/>
      <c r="BI4704" s="148"/>
      <c r="BJ4704" s="157"/>
      <c r="BK4704" s="157"/>
      <c r="BL4704" s="157"/>
      <c r="BM4704" s="148"/>
      <c r="BN4704" s="25"/>
      <c r="BO4704" s="146"/>
      <c r="BP4704" s="146"/>
      <c r="BQ4704" s="146"/>
      <c r="BR4704" s="150"/>
      <c r="BS4704" s="67"/>
      <c r="BT4704" s="67"/>
      <c r="BU4704" s="67"/>
    </row>
    <row r="4705" spans="43:73">
      <c r="AQ4705" s="145" t="str">
        <f>IFERROR(VLOOKUP(家电!AP4705,房地产!$AE$4:$AH$1999,4,FALSE)/100,"")</f>
        <v/>
      </c>
      <c r="BE4705" s="160">
        <v>35849</v>
      </c>
      <c r="BF4705" s="148"/>
      <c r="BG4705" s="148"/>
      <c r="BH4705" s="148"/>
      <c r="BI4705" s="148"/>
      <c r="BJ4705" s="157"/>
      <c r="BK4705" s="157"/>
      <c r="BL4705" s="157"/>
      <c r="BM4705" s="148"/>
      <c r="BN4705" s="25"/>
      <c r="BO4705" s="146"/>
      <c r="BP4705" s="146"/>
      <c r="BQ4705" s="146"/>
      <c r="BR4705" s="150"/>
      <c r="BS4705" s="67"/>
      <c r="BT4705" s="67"/>
      <c r="BU4705" s="67"/>
    </row>
    <row r="4706" spans="43:73">
      <c r="AQ4706" s="145" t="str">
        <f>IFERROR(VLOOKUP(家电!AP4706,房地产!$AE$4:$AH$1999,4,FALSE)/100,"")</f>
        <v/>
      </c>
      <c r="BE4706" s="160">
        <v>35846</v>
      </c>
      <c r="BF4706" s="148"/>
      <c r="BG4706" s="148"/>
      <c r="BH4706" s="148"/>
      <c r="BI4706" s="148"/>
      <c r="BJ4706" s="157"/>
      <c r="BK4706" s="157"/>
      <c r="BL4706" s="157"/>
      <c r="BM4706" s="148"/>
      <c r="BN4706" s="25"/>
      <c r="BO4706" s="146"/>
      <c r="BP4706" s="146"/>
      <c r="BQ4706" s="146"/>
      <c r="BR4706" s="150"/>
      <c r="BS4706" s="67"/>
      <c r="BT4706" s="67"/>
      <c r="BU4706" s="67"/>
    </row>
    <row r="4707" spans="43:73">
      <c r="AQ4707" s="145" t="str">
        <f>IFERROR(VLOOKUP(家电!AP4707,房地产!$AE$4:$AH$1999,4,FALSE)/100,"")</f>
        <v/>
      </c>
      <c r="BE4707" s="160">
        <v>35845</v>
      </c>
      <c r="BF4707" s="148"/>
      <c r="BG4707" s="148"/>
      <c r="BH4707" s="148"/>
      <c r="BI4707" s="148"/>
      <c r="BJ4707" s="157"/>
      <c r="BK4707" s="157"/>
      <c r="BL4707" s="157"/>
      <c r="BM4707" s="148"/>
      <c r="BN4707" s="25"/>
      <c r="BO4707" s="146"/>
      <c r="BP4707" s="146"/>
      <c r="BQ4707" s="146"/>
      <c r="BR4707" s="150"/>
      <c r="BS4707" s="67"/>
      <c r="BT4707" s="67"/>
      <c r="BU4707" s="67"/>
    </row>
    <row r="4708" spans="43:73">
      <c r="AQ4708" s="145" t="str">
        <f>IFERROR(VLOOKUP(家电!AP4708,房地产!$AE$4:$AH$1999,4,FALSE)/100,"")</f>
        <v/>
      </c>
      <c r="BE4708" s="160">
        <v>35844</v>
      </c>
      <c r="BF4708" s="148"/>
      <c r="BG4708" s="148"/>
      <c r="BH4708" s="148"/>
      <c r="BI4708" s="148"/>
      <c r="BJ4708" s="157"/>
      <c r="BK4708" s="157"/>
      <c r="BL4708" s="157"/>
      <c r="BM4708" s="148"/>
      <c r="BN4708" s="25"/>
      <c r="BO4708" s="146"/>
      <c r="BP4708" s="146"/>
      <c r="BQ4708" s="146"/>
      <c r="BR4708" s="150"/>
      <c r="BS4708" s="67"/>
      <c r="BT4708" s="67"/>
      <c r="BU4708" s="67"/>
    </row>
    <row r="4709" spans="43:73">
      <c r="AQ4709" s="145" t="str">
        <f>IFERROR(VLOOKUP(家电!AP4709,房地产!$AE$4:$AH$1999,4,FALSE)/100,"")</f>
        <v/>
      </c>
      <c r="BE4709" s="160">
        <v>35843</v>
      </c>
      <c r="BF4709" s="148"/>
      <c r="BG4709" s="148"/>
      <c r="BH4709" s="148"/>
      <c r="BI4709" s="148"/>
      <c r="BJ4709" s="157"/>
      <c r="BK4709" s="157"/>
      <c r="BL4709" s="157"/>
      <c r="BM4709" s="148"/>
      <c r="BN4709" s="25"/>
      <c r="BO4709" s="146"/>
      <c r="BP4709" s="146"/>
      <c r="BQ4709" s="146"/>
      <c r="BR4709" s="150"/>
      <c r="BS4709" s="67"/>
      <c r="BT4709" s="67"/>
      <c r="BU4709" s="67"/>
    </row>
    <row r="4710" spans="43:73">
      <c r="AQ4710" s="145" t="str">
        <f>IFERROR(VLOOKUP(家电!AP4710,房地产!$AE$4:$AH$1999,4,FALSE)/100,"")</f>
        <v/>
      </c>
      <c r="BE4710" s="160">
        <v>35842</v>
      </c>
      <c r="BF4710" s="148"/>
      <c r="BG4710" s="148"/>
      <c r="BH4710" s="148"/>
      <c r="BI4710" s="148"/>
      <c r="BJ4710" s="157"/>
      <c r="BK4710" s="157"/>
      <c r="BL4710" s="157"/>
      <c r="BM4710" s="148"/>
      <c r="BN4710" s="25"/>
      <c r="BO4710" s="146"/>
      <c r="BP4710" s="146"/>
      <c r="BQ4710" s="146"/>
      <c r="BR4710" s="150"/>
      <c r="BS4710" s="67"/>
      <c r="BT4710" s="67"/>
      <c r="BU4710" s="67"/>
    </row>
    <row r="4711" spans="43:73">
      <c r="AQ4711" s="145" t="str">
        <f>IFERROR(VLOOKUP(家电!AP4711,房地产!$AE$4:$AH$1999,4,FALSE)/100,"")</f>
        <v/>
      </c>
      <c r="BE4711" s="160">
        <v>35839</v>
      </c>
      <c r="BF4711" s="148"/>
      <c r="BG4711" s="148"/>
      <c r="BH4711" s="148"/>
      <c r="BI4711" s="148"/>
      <c r="BJ4711" s="157"/>
      <c r="BK4711" s="157"/>
      <c r="BL4711" s="157"/>
      <c r="BM4711" s="148"/>
      <c r="BN4711" s="25"/>
      <c r="BO4711" s="146"/>
      <c r="BP4711" s="146"/>
      <c r="BQ4711" s="146"/>
      <c r="BR4711" s="150"/>
      <c r="BS4711" s="67"/>
      <c r="BT4711" s="67"/>
      <c r="BU4711" s="67"/>
    </row>
    <row r="4712" spans="43:73">
      <c r="AQ4712" s="145" t="str">
        <f>IFERROR(VLOOKUP(家电!AP4712,房地产!$AE$4:$AH$1999,4,FALSE)/100,"")</f>
        <v/>
      </c>
      <c r="BE4712" s="160">
        <v>35838</v>
      </c>
      <c r="BF4712" s="148"/>
      <c r="BG4712" s="148"/>
      <c r="BH4712" s="148"/>
      <c r="BI4712" s="148"/>
      <c r="BJ4712" s="157"/>
      <c r="BK4712" s="157"/>
      <c r="BL4712" s="157"/>
      <c r="BM4712" s="148"/>
      <c r="BN4712" s="25"/>
      <c r="BO4712" s="146"/>
      <c r="BP4712" s="146"/>
      <c r="BQ4712" s="146"/>
      <c r="BR4712" s="150"/>
      <c r="BS4712" s="67"/>
      <c r="BT4712" s="67"/>
      <c r="BU4712" s="67"/>
    </row>
    <row r="4713" spans="43:73">
      <c r="AQ4713" s="145" t="str">
        <f>IFERROR(VLOOKUP(家电!AP4713,房地产!$AE$4:$AH$1999,4,FALSE)/100,"")</f>
        <v/>
      </c>
      <c r="BE4713" s="160">
        <v>35837</v>
      </c>
      <c r="BF4713" s="148"/>
      <c r="BG4713" s="148"/>
      <c r="BH4713" s="148"/>
      <c r="BI4713" s="148"/>
      <c r="BJ4713" s="157"/>
      <c r="BK4713" s="157"/>
      <c r="BL4713" s="157"/>
      <c r="BM4713" s="148"/>
      <c r="BN4713" s="25"/>
      <c r="BO4713" s="146"/>
      <c r="BP4713" s="146"/>
      <c r="BQ4713" s="146"/>
      <c r="BR4713" s="150"/>
      <c r="BS4713" s="67"/>
      <c r="BT4713" s="67"/>
      <c r="BU4713" s="67"/>
    </row>
    <row r="4714" spans="43:73">
      <c r="AQ4714" s="145" t="str">
        <f>IFERROR(VLOOKUP(家电!AP4714,房地产!$AE$4:$AH$1999,4,FALSE)/100,"")</f>
        <v/>
      </c>
      <c r="BE4714" s="160">
        <v>35836</v>
      </c>
      <c r="BF4714" s="148"/>
      <c r="BG4714" s="148"/>
      <c r="BH4714" s="148"/>
      <c r="BI4714" s="148"/>
      <c r="BJ4714" s="157"/>
      <c r="BK4714" s="157"/>
      <c r="BL4714" s="157"/>
      <c r="BM4714" s="148"/>
      <c r="BN4714" s="25"/>
      <c r="BO4714" s="146"/>
      <c r="BP4714" s="146"/>
      <c r="BQ4714" s="146"/>
      <c r="BR4714" s="150"/>
      <c r="BS4714" s="67"/>
      <c r="BT4714" s="67"/>
      <c r="BU4714" s="67"/>
    </row>
    <row r="4715" spans="43:73">
      <c r="AQ4715" s="145" t="str">
        <f>IFERROR(VLOOKUP(家电!AP4715,房地产!$AE$4:$AH$1999,4,FALSE)/100,"")</f>
        <v/>
      </c>
      <c r="BE4715" s="160">
        <v>35835</v>
      </c>
      <c r="BF4715" s="148"/>
      <c r="BG4715" s="148"/>
      <c r="BH4715" s="148"/>
      <c r="BI4715" s="148"/>
      <c r="BJ4715" s="157"/>
      <c r="BK4715" s="157"/>
      <c r="BL4715" s="157"/>
      <c r="BM4715" s="148"/>
      <c r="BN4715" s="25"/>
      <c r="BO4715" s="146"/>
      <c r="BP4715" s="146"/>
      <c r="BQ4715" s="146"/>
      <c r="BR4715" s="150"/>
      <c r="BS4715" s="67"/>
      <c r="BT4715" s="67"/>
      <c r="BU4715" s="67"/>
    </row>
    <row r="4716" spans="43:73">
      <c r="AQ4716" s="145" t="str">
        <f>IFERROR(VLOOKUP(家电!AP4716,房地产!$AE$4:$AH$1999,4,FALSE)/100,"")</f>
        <v/>
      </c>
      <c r="BE4716" s="160">
        <v>35818</v>
      </c>
      <c r="BF4716" s="148"/>
      <c r="BG4716" s="148"/>
      <c r="BH4716" s="148"/>
      <c r="BI4716" s="148"/>
      <c r="BJ4716" s="157"/>
      <c r="BK4716" s="157"/>
      <c r="BL4716" s="157"/>
      <c r="BM4716" s="148"/>
      <c r="BN4716" s="25"/>
      <c r="BO4716" s="146"/>
      <c r="BP4716" s="146"/>
      <c r="BQ4716" s="146"/>
      <c r="BR4716" s="150"/>
      <c r="BS4716" s="67"/>
      <c r="BT4716" s="67"/>
      <c r="BU4716" s="67"/>
    </row>
    <row r="4717" spans="43:73">
      <c r="AQ4717" s="145" t="str">
        <f>IFERROR(VLOOKUP(家电!AP4717,房地产!$AE$4:$AH$1999,4,FALSE)/100,"")</f>
        <v/>
      </c>
      <c r="BE4717" s="160">
        <v>35817</v>
      </c>
      <c r="BF4717" s="148"/>
      <c r="BG4717" s="148"/>
      <c r="BH4717" s="148"/>
      <c r="BI4717" s="148"/>
      <c r="BJ4717" s="157"/>
      <c r="BK4717" s="157"/>
      <c r="BL4717" s="157"/>
      <c r="BM4717" s="148"/>
      <c r="BN4717" s="25"/>
      <c r="BO4717" s="146"/>
      <c r="BP4717" s="146"/>
      <c r="BQ4717" s="146"/>
      <c r="BR4717" s="150"/>
      <c r="BS4717" s="67"/>
      <c r="BT4717" s="67"/>
      <c r="BU4717" s="67"/>
    </row>
    <row r="4718" spans="43:73">
      <c r="AQ4718" s="145" t="str">
        <f>IFERROR(VLOOKUP(家电!AP4718,房地产!$AE$4:$AH$1999,4,FALSE)/100,"")</f>
        <v/>
      </c>
      <c r="BE4718" s="160">
        <v>35816</v>
      </c>
      <c r="BF4718" s="148"/>
      <c r="BG4718" s="148"/>
      <c r="BH4718" s="148"/>
      <c r="BI4718" s="148"/>
      <c r="BJ4718" s="157"/>
      <c r="BK4718" s="157"/>
      <c r="BL4718" s="157"/>
      <c r="BM4718" s="148"/>
      <c r="BN4718" s="25"/>
      <c r="BO4718" s="146"/>
      <c r="BP4718" s="146"/>
      <c r="BQ4718" s="146"/>
      <c r="BR4718" s="150"/>
      <c r="BS4718" s="67"/>
      <c r="BT4718" s="67"/>
      <c r="BU4718" s="67"/>
    </row>
    <row r="4719" spans="43:73">
      <c r="AQ4719" s="145" t="str">
        <f>IFERROR(VLOOKUP(家电!AP4719,房地产!$AE$4:$AH$1999,4,FALSE)/100,"")</f>
        <v/>
      </c>
      <c r="BE4719" s="160">
        <v>35815</v>
      </c>
      <c r="BF4719" s="148"/>
      <c r="BG4719" s="148"/>
      <c r="BH4719" s="148"/>
      <c r="BI4719" s="148"/>
      <c r="BJ4719" s="157"/>
      <c r="BK4719" s="157"/>
      <c r="BL4719" s="157"/>
      <c r="BM4719" s="148"/>
      <c r="BN4719" s="25"/>
      <c r="BO4719" s="146"/>
      <c r="BP4719" s="146"/>
      <c r="BQ4719" s="146"/>
      <c r="BR4719" s="150"/>
      <c r="BS4719" s="67"/>
      <c r="BT4719" s="67"/>
      <c r="BU4719" s="67"/>
    </row>
    <row r="4720" spans="43:73">
      <c r="AQ4720" s="145" t="str">
        <f>IFERROR(VLOOKUP(家电!AP4720,房地产!$AE$4:$AH$1999,4,FALSE)/100,"")</f>
        <v/>
      </c>
      <c r="BE4720" s="160">
        <v>35814</v>
      </c>
      <c r="BF4720" s="148"/>
      <c r="BG4720" s="148"/>
      <c r="BH4720" s="148"/>
      <c r="BI4720" s="148"/>
      <c r="BJ4720" s="157"/>
      <c r="BK4720" s="157"/>
      <c r="BL4720" s="157"/>
      <c r="BM4720" s="148"/>
      <c r="BN4720" s="25"/>
      <c r="BO4720" s="146"/>
      <c r="BP4720" s="146"/>
      <c r="BQ4720" s="146"/>
      <c r="BR4720" s="150"/>
      <c r="BS4720" s="67"/>
      <c r="BT4720" s="67"/>
      <c r="BU4720" s="67"/>
    </row>
    <row r="4721" spans="43:73">
      <c r="AQ4721" s="145" t="str">
        <f>IFERROR(VLOOKUP(家电!AP4721,房地产!$AE$4:$AH$1999,4,FALSE)/100,"")</f>
        <v/>
      </c>
      <c r="BE4721" s="160">
        <v>35811</v>
      </c>
      <c r="BF4721" s="148"/>
      <c r="BG4721" s="148"/>
      <c r="BH4721" s="148"/>
      <c r="BI4721" s="148"/>
      <c r="BJ4721" s="157"/>
      <c r="BK4721" s="157"/>
      <c r="BL4721" s="157"/>
      <c r="BM4721" s="148"/>
      <c r="BN4721" s="25"/>
      <c r="BO4721" s="146"/>
      <c r="BP4721" s="146"/>
      <c r="BQ4721" s="146"/>
      <c r="BR4721" s="150"/>
      <c r="BS4721" s="67"/>
      <c r="BT4721" s="67"/>
      <c r="BU4721" s="67"/>
    </row>
    <row r="4722" spans="43:73">
      <c r="AQ4722" s="145" t="str">
        <f>IFERROR(VLOOKUP(家电!AP4722,房地产!$AE$4:$AH$1999,4,FALSE)/100,"")</f>
        <v/>
      </c>
      <c r="BE4722" s="160">
        <v>35810</v>
      </c>
      <c r="BF4722" s="148"/>
      <c r="BG4722" s="148"/>
      <c r="BH4722" s="148"/>
      <c r="BI4722" s="148"/>
      <c r="BJ4722" s="157"/>
      <c r="BK4722" s="157"/>
      <c r="BL4722" s="157"/>
      <c r="BM4722" s="148"/>
      <c r="BN4722" s="25"/>
      <c r="BO4722" s="146"/>
      <c r="BP4722" s="146"/>
      <c r="BQ4722" s="146"/>
      <c r="BR4722" s="150"/>
      <c r="BS4722" s="67"/>
      <c r="BT4722" s="67"/>
      <c r="BU4722" s="67"/>
    </row>
    <row r="4723" spans="43:73">
      <c r="AQ4723" s="145" t="str">
        <f>IFERROR(VLOOKUP(家电!AP4723,房地产!$AE$4:$AH$1999,4,FALSE)/100,"")</f>
        <v/>
      </c>
      <c r="BE4723" s="160">
        <v>35809</v>
      </c>
      <c r="BF4723" s="148"/>
      <c r="BG4723" s="148"/>
      <c r="BH4723" s="148"/>
      <c r="BI4723" s="148"/>
      <c r="BJ4723" s="157"/>
      <c r="BK4723" s="157"/>
      <c r="BL4723" s="157"/>
      <c r="BM4723" s="148"/>
      <c r="BN4723" s="25"/>
      <c r="BO4723" s="146"/>
      <c r="BP4723" s="146"/>
      <c r="BQ4723" s="146"/>
      <c r="BR4723" s="150"/>
      <c r="BS4723" s="67"/>
      <c r="BT4723" s="67"/>
      <c r="BU4723" s="67"/>
    </row>
    <row r="4724" spans="43:73">
      <c r="AQ4724" s="145" t="str">
        <f>IFERROR(VLOOKUP(家电!AP4724,房地产!$AE$4:$AH$1999,4,FALSE)/100,"")</f>
        <v/>
      </c>
      <c r="BE4724" s="160">
        <v>35808</v>
      </c>
      <c r="BF4724" s="148"/>
      <c r="BG4724" s="148"/>
      <c r="BH4724" s="148"/>
      <c r="BI4724" s="148"/>
      <c r="BJ4724" s="157"/>
      <c r="BK4724" s="157"/>
      <c r="BL4724" s="157"/>
      <c r="BM4724" s="148"/>
      <c r="BN4724" s="25"/>
      <c r="BO4724" s="146"/>
      <c r="BP4724" s="146"/>
      <c r="BQ4724" s="146"/>
      <c r="BR4724" s="150"/>
      <c r="BS4724" s="67"/>
      <c r="BT4724" s="67"/>
      <c r="BU4724" s="67"/>
    </row>
    <row r="4725" spans="43:73">
      <c r="AQ4725" s="145" t="str">
        <f>IFERROR(VLOOKUP(家电!AP4725,房地产!$AE$4:$AH$1999,4,FALSE)/100,"")</f>
        <v/>
      </c>
      <c r="BE4725" s="160">
        <v>35807</v>
      </c>
      <c r="BF4725" s="148"/>
      <c r="BG4725" s="148"/>
      <c r="BH4725" s="148"/>
      <c r="BI4725" s="148"/>
      <c r="BJ4725" s="157"/>
      <c r="BK4725" s="157"/>
      <c r="BL4725" s="157"/>
      <c r="BM4725" s="148"/>
      <c r="BN4725" s="25"/>
      <c r="BO4725" s="146"/>
      <c r="BP4725" s="146"/>
      <c r="BQ4725" s="146"/>
      <c r="BR4725" s="150"/>
      <c r="BS4725" s="67"/>
      <c r="BT4725" s="67"/>
      <c r="BU4725" s="67"/>
    </row>
    <row r="4726" spans="43:73">
      <c r="AQ4726" s="145" t="str">
        <f>IFERROR(VLOOKUP(家电!AP4726,房地产!$AE$4:$AH$1999,4,FALSE)/100,"")</f>
        <v/>
      </c>
      <c r="BE4726" s="160">
        <v>35804</v>
      </c>
      <c r="BF4726" s="148"/>
      <c r="BG4726" s="148"/>
      <c r="BH4726" s="148"/>
      <c r="BI4726" s="148"/>
      <c r="BJ4726" s="157"/>
      <c r="BK4726" s="157"/>
      <c r="BL4726" s="157"/>
      <c r="BM4726" s="148"/>
      <c r="BN4726" s="25"/>
      <c r="BO4726" s="146"/>
      <c r="BP4726" s="146"/>
      <c r="BQ4726" s="146"/>
      <c r="BR4726" s="150"/>
      <c r="BS4726" s="67"/>
      <c r="BT4726" s="67"/>
      <c r="BU4726" s="67"/>
    </row>
    <row r="4727" spans="43:73">
      <c r="AQ4727" s="145" t="str">
        <f>IFERROR(VLOOKUP(家电!AP4727,房地产!$AE$4:$AH$1999,4,FALSE)/100,"")</f>
        <v/>
      </c>
      <c r="BE4727" s="160">
        <v>35803</v>
      </c>
      <c r="BF4727" s="148"/>
      <c r="BG4727" s="148"/>
      <c r="BH4727" s="148"/>
      <c r="BI4727" s="148"/>
      <c r="BJ4727" s="157"/>
      <c r="BK4727" s="157"/>
      <c r="BL4727" s="157"/>
      <c r="BM4727" s="148"/>
      <c r="BN4727" s="25"/>
      <c r="BO4727" s="146"/>
      <c r="BP4727" s="146"/>
      <c r="BQ4727" s="146"/>
      <c r="BR4727" s="150"/>
      <c r="BS4727" s="67"/>
      <c r="BT4727" s="67"/>
      <c r="BU4727" s="67"/>
    </row>
    <row r="4728" spans="43:73">
      <c r="AQ4728" s="145" t="str">
        <f>IFERROR(VLOOKUP(家电!AP4728,房地产!$AE$4:$AH$1999,4,FALSE)/100,"")</f>
        <v/>
      </c>
      <c r="BE4728" s="160">
        <v>35802</v>
      </c>
      <c r="BF4728" s="148"/>
      <c r="BG4728" s="148"/>
      <c r="BH4728" s="148"/>
      <c r="BI4728" s="148"/>
      <c r="BJ4728" s="157"/>
      <c r="BK4728" s="157"/>
      <c r="BL4728" s="157"/>
      <c r="BM4728" s="148"/>
      <c r="BN4728" s="25"/>
      <c r="BO4728" s="146"/>
      <c r="BP4728" s="146"/>
      <c r="BQ4728" s="146"/>
      <c r="BR4728" s="150"/>
      <c r="BS4728" s="67"/>
      <c r="BT4728" s="67"/>
      <c r="BU4728" s="67"/>
    </row>
    <row r="4729" spans="43:73">
      <c r="AQ4729" s="145" t="str">
        <f>IFERROR(VLOOKUP(家电!AP4729,房地产!$AE$4:$AH$1999,4,FALSE)/100,"")</f>
        <v/>
      </c>
      <c r="BE4729" s="160">
        <v>35801</v>
      </c>
      <c r="BF4729" s="148"/>
      <c r="BG4729" s="148"/>
      <c r="BH4729" s="148"/>
      <c r="BI4729" s="148"/>
      <c r="BJ4729" s="157"/>
      <c r="BK4729" s="157"/>
      <c r="BL4729" s="157"/>
      <c r="BM4729" s="148"/>
      <c r="BN4729" s="25"/>
      <c r="BO4729" s="146"/>
      <c r="BP4729" s="146"/>
      <c r="BQ4729" s="146"/>
      <c r="BR4729" s="150"/>
      <c r="BS4729" s="67"/>
      <c r="BT4729" s="67"/>
      <c r="BU4729" s="67"/>
    </row>
    <row r="4730" spans="43:73">
      <c r="AQ4730" s="145" t="str">
        <f>IFERROR(VLOOKUP(家电!AP4730,房地产!$AE$4:$AH$1999,4,FALSE)/100,"")</f>
        <v/>
      </c>
      <c r="BE4730" s="160">
        <v>35800</v>
      </c>
      <c r="BF4730" s="148"/>
      <c r="BG4730" s="148"/>
      <c r="BH4730" s="148"/>
      <c r="BI4730" s="148"/>
      <c r="BJ4730" s="157"/>
      <c r="BK4730" s="157"/>
      <c r="BL4730" s="157"/>
      <c r="BM4730" s="148"/>
      <c r="BN4730" s="25"/>
      <c r="BO4730" s="146"/>
      <c r="BP4730" s="146"/>
      <c r="BQ4730" s="146"/>
      <c r="BR4730" s="150"/>
      <c r="BS4730" s="67"/>
      <c r="BT4730" s="67"/>
      <c r="BU4730" s="67"/>
    </row>
    <row r="4731" spans="43:73">
      <c r="AQ4731" s="145" t="str">
        <f>IFERROR(VLOOKUP(家电!AP4731,房地产!$AE$4:$AH$1999,4,FALSE)/100,"")</f>
        <v/>
      </c>
      <c r="BE4731" s="160">
        <v>35795</v>
      </c>
      <c r="BF4731" s="148"/>
      <c r="BG4731" s="148"/>
      <c r="BH4731" s="148"/>
      <c r="BI4731" s="148"/>
      <c r="BJ4731" s="157"/>
      <c r="BK4731" s="157"/>
      <c r="BL4731" s="157"/>
      <c r="BM4731" s="148"/>
      <c r="BN4731" s="25"/>
      <c r="BO4731" s="146"/>
      <c r="BP4731" s="146"/>
      <c r="BQ4731" s="146"/>
      <c r="BR4731" s="150"/>
      <c r="BS4731" s="67"/>
      <c r="BT4731" s="67"/>
      <c r="BU4731" s="67"/>
    </row>
    <row r="4732" spans="43:73">
      <c r="AQ4732" s="145" t="str">
        <f>IFERROR(VLOOKUP(家电!AP4732,房地产!$AE$4:$AH$1999,4,FALSE)/100,"")</f>
        <v/>
      </c>
      <c r="BE4732" s="160">
        <v>35794</v>
      </c>
      <c r="BF4732" s="148"/>
      <c r="BG4732" s="148"/>
      <c r="BH4732" s="148"/>
      <c r="BI4732" s="148"/>
      <c r="BJ4732" s="157"/>
      <c r="BK4732" s="157"/>
      <c r="BL4732" s="157"/>
      <c r="BM4732" s="148"/>
      <c r="BN4732" s="25"/>
      <c r="BO4732" s="146"/>
      <c r="BP4732" s="146"/>
      <c r="BQ4732" s="146"/>
      <c r="BR4732" s="150"/>
      <c r="BS4732" s="67"/>
      <c r="BT4732" s="67"/>
      <c r="BU4732" s="67"/>
    </row>
    <row r="4733" spans="43:73">
      <c r="AQ4733" s="145" t="str">
        <f>IFERROR(VLOOKUP(家电!AP4733,房地产!$AE$4:$AH$1999,4,FALSE)/100,"")</f>
        <v/>
      </c>
      <c r="BE4733" s="160">
        <v>35793</v>
      </c>
      <c r="BF4733" s="148"/>
      <c r="BG4733" s="148"/>
      <c r="BH4733" s="148"/>
      <c r="BI4733" s="148"/>
      <c r="BJ4733" s="157"/>
      <c r="BK4733" s="157"/>
      <c r="BL4733" s="157"/>
      <c r="BM4733" s="148"/>
      <c r="BN4733" s="25"/>
      <c r="BO4733" s="146"/>
      <c r="BP4733" s="146"/>
      <c r="BQ4733" s="146"/>
      <c r="BR4733" s="150"/>
      <c r="BS4733" s="67"/>
      <c r="BT4733" s="67"/>
      <c r="BU4733" s="67"/>
    </row>
    <row r="4734" spans="43:73">
      <c r="AQ4734" s="145" t="str">
        <f>IFERROR(VLOOKUP(家电!AP4734,房地产!$AE$4:$AH$1999,4,FALSE)/100,"")</f>
        <v/>
      </c>
      <c r="BE4734" s="160">
        <v>35790</v>
      </c>
      <c r="BF4734" s="148"/>
      <c r="BG4734" s="148"/>
      <c r="BH4734" s="148"/>
      <c r="BI4734" s="148"/>
      <c r="BJ4734" s="157"/>
      <c r="BK4734" s="157"/>
      <c r="BL4734" s="157"/>
      <c r="BM4734" s="148"/>
      <c r="BN4734" s="25"/>
      <c r="BO4734" s="146"/>
      <c r="BP4734" s="146"/>
      <c r="BQ4734" s="146"/>
      <c r="BR4734" s="150"/>
      <c r="BS4734" s="67"/>
      <c r="BT4734" s="67"/>
      <c r="BU4734" s="67"/>
    </row>
    <row r="4735" spans="43:73">
      <c r="AQ4735" s="145" t="str">
        <f>IFERROR(VLOOKUP(家电!AP4735,房地产!$AE$4:$AH$1999,4,FALSE)/100,"")</f>
        <v/>
      </c>
      <c r="BE4735" s="160">
        <v>35789</v>
      </c>
      <c r="BF4735" s="148"/>
      <c r="BG4735" s="148"/>
      <c r="BH4735" s="148"/>
      <c r="BI4735" s="148"/>
      <c r="BJ4735" s="157"/>
      <c r="BK4735" s="157"/>
      <c r="BL4735" s="157"/>
      <c r="BM4735" s="148"/>
      <c r="BN4735" s="25"/>
      <c r="BO4735" s="146"/>
      <c r="BP4735" s="146"/>
      <c r="BQ4735" s="146"/>
      <c r="BR4735" s="150"/>
      <c r="BS4735" s="67"/>
      <c r="BT4735" s="67"/>
      <c r="BU4735" s="67"/>
    </row>
    <row r="4736" spans="43:73">
      <c r="AQ4736" s="145" t="str">
        <f>IFERROR(VLOOKUP(家电!AP4736,房地产!$AE$4:$AH$1999,4,FALSE)/100,"")</f>
        <v/>
      </c>
      <c r="BE4736" s="160">
        <v>35788</v>
      </c>
      <c r="BF4736" s="148"/>
      <c r="BG4736" s="148"/>
      <c r="BH4736" s="148"/>
      <c r="BI4736" s="148"/>
      <c r="BJ4736" s="157"/>
      <c r="BK4736" s="157"/>
      <c r="BL4736" s="157"/>
      <c r="BM4736" s="148"/>
      <c r="BN4736" s="25"/>
      <c r="BO4736" s="146"/>
      <c r="BP4736" s="146"/>
      <c r="BQ4736" s="146"/>
      <c r="BR4736" s="150"/>
      <c r="BS4736" s="67"/>
      <c r="BT4736" s="67"/>
      <c r="BU4736" s="67"/>
    </row>
    <row r="4737" spans="43:73">
      <c r="AQ4737" s="145" t="str">
        <f>IFERROR(VLOOKUP(家电!AP4737,房地产!$AE$4:$AH$1999,4,FALSE)/100,"")</f>
        <v/>
      </c>
      <c r="BE4737" s="160">
        <v>35787</v>
      </c>
      <c r="BF4737" s="148"/>
      <c r="BG4737" s="148"/>
      <c r="BH4737" s="148"/>
      <c r="BI4737" s="148"/>
      <c r="BJ4737" s="157"/>
      <c r="BK4737" s="157"/>
      <c r="BL4737" s="157"/>
      <c r="BM4737" s="148"/>
      <c r="BN4737" s="25"/>
      <c r="BO4737" s="146"/>
      <c r="BP4737" s="146"/>
      <c r="BQ4737" s="146"/>
      <c r="BR4737" s="150"/>
      <c r="BS4737" s="67"/>
      <c r="BT4737" s="67"/>
      <c r="BU4737" s="67"/>
    </row>
    <row r="4738" spans="43:73">
      <c r="AQ4738" s="145" t="str">
        <f>IFERROR(VLOOKUP(家电!AP4738,房地产!$AE$4:$AH$1999,4,FALSE)/100,"")</f>
        <v/>
      </c>
      <c r="BE4738" s="160">
        <v>35786</v>
      </c>
      <c r="BF4738" s="148"/>
      <c r="BG4738" s="148"/>
      <c r="BH4738" s="148"/>
      <c r="BI4738" s="148"/>
      <c r="BJ4738" s="157"/>
      <c r="BK4738" s="157"/>
      <c r="BL4738" s="157"/>
      <c r="BM4738" s="148"/>
      <c r="BN4738" s="25"/>
      <c r="BO4738" s="146"/>
      <c r="BP4738" s="146"/>
      <c r="BQ4738" s="146"/>
      <c r="BR4738" s="150"/>
      <c r="BS4738" s="67"/>
      <c r="BT4738" s="67"/>
      <c r="BU4738" s="67"/>
    </row>
    <row r="4739" spans="43:73">
      <c r="AQ4739" s="145" t="str">
        <f>IFERROR(VLOOKUP(家电!AP4739,房地产!$AE$4:$AH$1999,4,FALSE)/100,"")</f>
        <v/>
      </c>
      <c r="BE4739" s="160">
        <v>35783</v>
      </c>
      <c r="BF4739" s="148"/>
      <c r="BG4739" s="148"/>
      <c r="BH4739" s="148"/>
      <c r="BI4739" s="148"/>
      <c r="BJ4739" s="157"/>
      <c r="BK4739" s="157"/>
      <c r="BL4739" s="157"/>
      <c r="BM4739" s="148"/>
      <c r="BN4739" s="25"/>
      <c r="BO4739" s="146"/>
      <c r="BP4739" s="146"/>
      <c r="BQ4739" s="146"/>
      <c r="BR4739" s="150"/>
      <c r="BS4739" s="67"/>
      <c r="BT4739" s="67"/>
      <c r="BU4739" s="67"/>
    </row>
    <row r="4740" spans="43:73">
      <c r="AQ4740" s="145" t="str">
        <f>IFERROR(VLOOKUP(家电!AP4740,房地产!$AE$4:$AH$1999,4,FALSE)/100,"")</f>
        <v/>
      </c>
      <c r="BE4740" s="160">
        <v>35782</v>
      </c>
      <c r="BF4740" s="148"/>
      <c r="BG4740" s="148"/>
      <c r="BH4740" s="148"/>
      <c r="BI4740" s="148"/>
      <c r="BJ4740" s="157"/>
      <c r="BK4740" s="157"/>
      <c r="BL4740" s="157"/>
      <c r="BM4740" s="148"/>
      <c r="BN4740" s="25"/>
      <c r="BO4740" s="146"/>
      <c r="BP4740" s="146"/>
      <c r="BQ4740" s="146"/>
      <c r="BR4740" s="150"/>
      <c r="BS4740" s="67"/>
      <c r="BT4740" s="67"/>
      <c r="BU4740" s="67"/>
    </row>
    <row r="4741" spans="43:73">
      <c r="AQ4741" s="145" t="str">
        <f>IFERROR(VLOOKUP(家电!AP4741,房地产!$AE$4:$AH$1999,4,FALSE)/100,"")</f>
        <v/>
      </c>
      <c r="BE4741" s="160">
        <v>35781</v>
      </c>
      <c r="BF4741" s="148"/>
      <c r="BG4741" s="148"/>
      <c r="BH4741" s="148"/>
      <c r="BI4741" s="148"/>
      <c r="BJ4741" s="157"/>
      <c r="BK4741" s="157"/>
      <c r="BL4741" s="157"/>
      <c r="BM4741" s="148"/>
      <c r="BN4741" s="25"/>
      <c r="BO4741" s="146"/>
      <c r="BP4741" s="146"/>
      <c r="BQ4741" s="146"/>
      <c r="BR4741" s="150"/>
      <c r="BS4741" s="67"/>
      <c r="BT4741" s="67"/>
      <c r="BU4741" s="67"/>
    </row>
    <row r="4742" spans="43:73">
      <c r="AQ4742" s="145" t="str">
        <f>IFERROR(VLOOKUP(家电!AP4742,房地产!$AE$4:$AH$1999,4,FALSE)/100,"")</f>
        <v/>
      </c>
      <c r="BE4742" s="160">
        <v>35780</v>
      </c>
      <c r="BF4742" s="148"/>
      <c r="BG4742" s="148"/>
      <c r="BH4742" s="148"/>
      <c r="BI4742" s="148"/>
      <c r="BJ4742" s="157"/>
      <c r="BK4742" s="157"/>
      <c r="BL4742" s="157"/>
      <c r="BM4742" s="148"/>
      <c r="BN4742" s="25"/>
      <c r="BO4742" s="146"/>
      <c r="BP4742" s="146"/>
      <c r="BQ4742" s="146"/>
      <c r="BR4742" s="150"/>
      <c r="BS4742" s="67"/>
      <c r="BT4742" s="67"/>
      <c r="BU4742" s="67"/>
    </row>
    <row r="4743" spans="43:73">
      <c r="AQ4743" s="145" t="str">
        <f>IFERROR(VLOOKUP(家电!AP4743,房地产!$AE$4:$AH$1999,4,FALSE)/100,"")</f>
        <v/>
      </c>
      <c r="BE4743" s="160">
        <v>35779</v>
      </c>
      <c r="BF4743" s="148"/>
      <c r="BG4743" s="148"/>
      <c r="BH4743" s="148"/>
      <c r="BI4743" s="148"/>
      <c r="BJ4743" s="157"/>
      <c r="BK4743" s="157"/>
      <c r="BL4743" s="157"/>
      <c r="BM4743" s="148"/>
      <c r="BN4743" s="25"/>
      <c r="BO4743" s="146"/>
      <c r="BP4743" s="146"/>
      <c r="BQ4743" s="146"/>
      <c r="BR4743" s="150"/>
      <c r="BS4743" s="67"/>
      <c r="BT4743" s="67"/>
      <c r="BU4743" s="67"/>
    </row>
    <row r="4744" spans="43:73">
      <c r="AQ4744" s="145" t="str">
        <f>IFERROR(VLOOKUP(家电!AP4744,房地产!$AE$4:$AH$1999,4,FALSE)/100,"")</f>
        <v/>
      </c>
      <c r="BE4744" s="160">
        <v>35776</v>
      </c>
      <c r="BF4744" s="148"/>
      <c r="BG4744" s="148"/>
      <c r="BH4744" s="148"/>
      <c r="BI4744" s="148"/>
      <c r="BJ4744" s="157"/>
      <c r="BK4744" s="157"/>
      <c r="BL4744" s="157"/>
      <c r="BM4744" s="148"/>
      <c r="BN4744" s="25"/>
      <c r="BO4744" s="146"/>
      <c r="BP4744" s="146"/>
      <c r="BQ4744" s="146"/>
      <c r="BR4744" s="150"/>
      <c r="BS4744" s="67"/>
      <c r="BT4744" s="67"/>
      <c r="BU4744" s="67"/>
    </row>
    <row r="4745" spans="43:73">
      <c r="AQ4745" s="145" t="str">
        <f>IFERROR(VLOOKUP(家电!AP4745,房地产!$AE$4:$AH$1999,4,FALSE)/100,"")</f>
        <v/>
      </c>
      <c r="BE4745" s="160">
        <v>35775</v>
      </c>
      <c r="BF4745" s="148"/>
      <c r="BG4745" s="148"/>
      <c r="BH4745" s="148"/>
      <c r="BI4745" s="148"/>
      <c r="BJ4745" s="157"/>
      <c r="BK4745" s="157"/>
      <c r="BL4745" s="157"/>
      <c r="BM4745" s="148"/>
      <c r="BN4745" s="25"/>
      <c r="BO4745" s="146"/>
      <c r="BP4745" s="146"/>
      <c r="BQ4745" s="146"/>
      <c r="BR4745" s="150"/>
      <c r="BS4745" s="67"/>
      <c r="BT4745" s="67"/>
      <c r="BU4745" s="67"/>
    </row>
    <row r="4746" spans="43:73">
      <c r="AQ4746" s="145" t="str">
        <f>IFERROR(VLOOKUP(家电!AP4746,房地产!$AE$4:$AH$1999,4,FALSE)/100,"")</f>
        <v/>
      </c>
      <c r="BE4746" s="160">
        <v>35774</v>
      </c>
      <c r="BF4746" s="148"/>
      <c r="BG4746" s="148"/>
      <c r="BH4746" s="148"/>
      <c r="BI4746" s="148"/>
      <c r="BJ4746" s="157"/>
      <c r="BK4746" s="157"/>
      <c r="BL4746" s="157"/>
      <c r="BM4746" s="148"/>
      <c r="BN4746" s="25"/>
      <c r="BO4746" s="146"/>
      <c r="BP4746" s="146"/>
      <c r="BQ4746" s="146"/>
      <c r="BR4746" s="150"/>
      <c r="BS4746" s="67"/>
      <c r="BT4746" s="67"/>
      <c r="BU4746" s="67"/>
    </row>
    <row r="4747" spans="43:73">
      <c r="AQ4747" s="145" t="str">
        <f>IFERROR(VLOOKUP(家电!AP4747,房地产!$AE$4:$AH$1999,4,FALSE)/100,"")</f>
        <v/>
      </c>
      <c r="BE4747" s="160">
        <v>35773</v>
      </c>
      <c r="BF4747" s="148"/>
      <c r="BG4747" s="148"/>
      <c r="BH4747" s="148"/>
      <c r="BI4747" s="148"/>
      <c r="BJ4747" s="157"/>
      <c r="BK4747" s="157"/>
      <c r="BL4747" s="157"/>
      <c r="BM4747" s="148"/>
      <c r="BN4747" s="25"/>
      <c r="BO4747" s="146"/>
      <c r="BP4747" s="146"/>
      <c r="BQ4747" s="146"/>
      <c r="BR4747" s="150"/>
      <c r="BS4747" s="67"/>
      <c r="BT4747" s="67"/>
      <c r="BU4747" s="67"/>
    </row>
    <row r="4748" spans="43:73">
      <c r="AQ4748" s="145" t="str">
        <f>IFERROR(VLOOKUP(家电!AP4748,房地产!$AE$4:$AH$1999,4,FALSE)/100,"")</f>
        <v/>
      </c>
      <c r="BE4748" s="160">
        <v>35772</v>
      </c>
      <c r="BF4748" s="148"/>
      <c r="BG4748" s="148"/>
      <c r="BH4748" s="148"/>
      <c r="BI4748" s="148"/>
      <c r="BJ4748" s="157"/>
      <c r="BK4748" s="157"/>
      <c r="BL4748" s="157"/>
      <c r="BM4748" s="148"/>
      <c r="BN4748" s="25"/>
      <c r="BO4748" s="146"/>
      <c r="BP4748" s="146"/>
      <c r="BQ4748" s="146"/>
      <c r="BR4748" s="150"/>
      <c r="BS4748" s="67"/>
      <c r="BT4748" s="67"/>
      <c r="BU4748" s="67"/>
    </row>
    <row r="4749" spans="43:73">
      <c r="AQ4749" s="145" t="str">
        <f>IFERROR(VLOOKUP(家电!AP4749,房地产!$AE$4:$AH$1999,4,FALSE)/100,"")</f>
        <v/>
      </c>
      <c r="BE4749" s="160">
        <v>35769</v>
      </c>
      <c r="BF4749" s="148"/>
      <c r="BG4749" s="148"/>
      <c r="BH4749" s="148"/>
      <c r="BI4749" s="148"/>
      <c r="BJ4749" s="157"/>
      <c r="BK4749" s="157"/>
      <c r="BL4749" s="157"/>
      <c r="BM4749" s="148"/>
      <c r="BN4749" s="25"/>
      <c r="BO4749" s="146"/>
      <c r="BP4749" s="146"/>
      <c r="BQ4749" s="146"/>
      <c r="BR4749" s="150"/>
      <c r="BS4749" s="67"/>
      <c r="BT4749" s="67"/>
      <c r="BU4749" s="67"/>
    </row>
    <row r="4750" spans="43:73">
      <c r="AQ4750" s="145" t="str">
        <f>IFERROR(VLOOKUP(家电!AP4750,房地产!$AE$4:$AH$1999,4,FALSE)/100,"")</f>
        <v/>
      </c>
      <c r="BE4750" s="160">
        <v>35768</v>
      </c>
      <c r="BF4750" s="148"/>
      <c r="BG4750" s="148"/>
      <c r="BH4750" s="148"/>
      <c r="BI4750" s="148"/>
      <c r="BJ4750" s="157"/>
      <c r="BK4750" s="157"/>
      <c r="BL4750" s="157"/>
      <c r="BM4750" s="148"/>
      <c r="BN4750" s="25"/>
      <c r="BO4750" s="146"/>
      <c r="BP4750" s="146"/>
      <c r="BQ4750" s="146"/>
      <c r="BR4750" s="150"/>
      <c r="BS4750" s="67"/>
      <c r="BT4750" s="67"/>
      <c r="BU4750" s="67"/>
    </row>
    <row r="4751" spans="43:73">
      <c r="AQ4751" s="145" t="str">
        <f>IFERROR(VLOOKUP(家电!AP4751,房地产!$AE$4:$AH$1999,4,FALSE)/100,"")</f>
        <v/>
      </c>
      <c r="BE4751" s="160">
        <v>35767</v>
      </c>
      <c r="BF4751" s="148"/>
      <c r="BG4751" s="148"/>
      <c r="BH4751" s="148"/>
      <c r="BI4751" s="148"/>
      <c r="BJ4751" s="157"/>
      <c r="BK4751" s="157"/>
      <c r="BL4751" s="157"/>
      <c r="BM4751" s="148"/>
      <c r="BN4751" s="25"/>
      <c r="BO4751" s="146"/>
      <c r="BP4751" s="146"/>
      <c r="BQ4751" s="146"/>
      <c r="BR4751" s="150"/>
      <c r="BS4751" s="67"/>
      <c r="BT4751" s="67"/>
      <c r="BU4751" s="67"/>
    </row>
    <row r="4752" spans="43:73">
      <c r="AQ4752" s="145" t="str">
        <f>IFERROR(VLOOKUP(家电!AP4752,房地产!$AE$4:$AH$1999,4,FALSE)/100,"")</f>
        <v/>
      </c>
      <c r="BE4752" s="160">
        <v>35766</v>
      </c>
      <c r="BF4752" s="148"/>
      <c r="BG4752" s="148"/>
      <c r="BH4752" s="148"/>
      <c r="BI4752" s="148"/>
      <c r="BJ4752" s="157"/>
      <c r="BK4752" s="157"/>
      <c r="BL4752" s="157"/>
      <c r="BM4752" s="148"/>
      <c r="BN4752" s="25"/>
      <c r="BO4752" s="146"/>
      <c r="BP4752" s="146"/>
      <c r="BQ4752" s="146"/>
      <c r="BR4752" s="150"/>
      <c r="BS4752" s="67"/>
      <c r="BT4752" s="67"/>
      <c r="BU4752" s="67"/>
    </row>
    <row r="4753" spans="43:73">
      <c r="AQ4753" s="145" t="str">
        <f>IFERROR(VLOOKUP(家电!AP4753,房地产!$AE$4:$AH$1999,4,FALSE)/100,"")</f>
        <v/>
      </c>
      <c r="BE4753" s="160">
        <v>35765</v>
      </c>
      <c r="BF4753" s="148"/>
      <c r="BG4753" s="148"/>
      <c r="BH4753" s="148"/>
      <c r="BI4753" s="148"/>
      <c r="BJ4753" s="157"/>
      <c r="BK4753" s="157"/>
      <c r="BL4753" s="157"/>
      <c r="BM4753" s="148"/>
      <c r="BN4753" s="25"/>
      <c r="BO4753" s="146"/>
      <c r="BP4753" s="146"/>
      <c r="BQ4753" s="146"/>
      <c r="BR4753" s="150"/>
      <c r="BS4753" s="67"/>
      <c r="BT4753" s="67"/>
      <c r="BU4753" s="67"/>
    </row>
    <row r="4754" spans="43:73">
      <c r="AQ4754" s="145" t="str">
        <f>IFERROR(VLOOKUP(家电!AP4754,房地产!$AE$4:$AH$1999,4,FALSE)/100,"")</f>
        <v/>
      </c>
      <c r="BE4754" s="160">
        <v>35762</v>
      </c>
      <c r="BF4754" s="148"/>
      <c r="BG4754" s="148"/>
      <c r="BH4754" s="148"/>
      <c r="BI4754" s="148"/>
      <c r="BJ4754" s="157"/>
      <c r="BK4754" s="157"/>
      <c r="BL4754" s="157"/>
      <c r="BM4754" s="148"/>
      <c r="BN4754" s="25"/>
      <c r="BO4754" s="146"/>
      <c r="BP4754" s="146"/>
      <c r="BQ4754" s="146"/>
      <c r="BR4754" s="150"/>
      <c r="BS4754" s="67"/>
      <c r="BT4754" s="67"/>
      <c r="BU4754" s="67"/>
    </row>
    <row r="4755" spans="43:73">
      <c r="AQ4755" s="145" t="str">
        <f>IFERROR(VLOOKUP(家电!AP4755,房地产!$AE$4:$AH$1999,4,FALSE)/100,"")</f>
        <v/>
      </c>
      <c r="BE4755" s="160">
        <v>35761</v>
      </c>
      <c r="BF4755" s="148"/>
      <c r="BG4755" s="148"/>
      <c r="BH4755" s="148"/>
      <c r="BI4755" s="148"/>
      <c r="BJ4755" s="157"/>
      <c r="BK4755" s="157"/>
      <c r="BL4755" s="157"/>
      <c r="BM4755" s="148"/>
      <c r="BN4755" s="25"/>
      <c r="BO4755" s="146"/>
      <c r="BP4755" s="146"/>
      <c r="BQ4755" s="146"/>
      <c r="BR4755" s="150"/>
      <c r="BS4755" s="67"/>
      <c r="BT4755" s="67"/>
      <c r="BU4755" s="67"/>
    </row>
    <row r="4756" spans="43:73">
      <c r="AQ4756" s="145" t="str">
        <f>IFERROR(VLOOKUP(家电!AP4756,房地产!$AE$4:$AH$1999,4,FALSE)/100,"")</f>
        <v/>
      </c>
      <c r="BE4756" s="160">
        <v>35760</v>
      </c>
      <c r="BF4756" s="148"/>
      <c r="BG4756" s="148"/>
      <c r="BH4756" s="148"/>
      <c r="BI4756" s="148"/>
      <c r="BJ4756" s="157"/>
      <c r="BK4756" s="157"/>
      <c r="BL4756" s="157"/>
      <c r="BM4756" s="148"/>
      <c r="BN4756" s="25"/>
      <c r="BO4756" s="146"/>
      <c r="BP4756" s="146"/>
      <c r="BQ4756" s="146"/>
      <c r="BR4756" s="150"/>
      <c r="BS4756" s="67"/>
      <c r="BT4756" s="67"/>
      <c r="BU4756" s="67"/>
    </row>
    <row r="4757" spans="43:73">
      <c r="AQ4757" s="145" t="str">
        <f>IFERROR(VLOOKUP(家电!AP4757,房地产!$AE$4:$AH$1999,4,FALSE)/100,"")</f>
        <v/>
      </c>
      <c r="BE4757" s="160">
        <v>35759</v>
      </c>
      <c r="BF4757" s="148"/>
      <c r="BG4757" s="148"/>
      <c r="BH4757" s="148"/>
      <c r="BI4757" s="148"/>
      <c r="BJ4757" s="157"/>
      <c r="BK4757" s="157"/>
      <c r="BL4757" s="157"/>
      <c r="BM4757" s="148"/>
      <c r="BN4757" s="25"/>
      <c r="BO4757" s="146"/>
      <c r="BP4757" s="146"/>
      <c r="BQ4757" s="146"/>
      <c r="BR4757" s="150"/>
      <c r="BS4757" s="67"/>
      <c r="BT4757" s="67"/>
      <c r="BU4757" s="67"/>
    </row>
    <row r="4758" spans="43:73">
      <c r="AQ4758" s="145" t="str">
        <f>IFERROR(VLOOKUP(家电!AP4758,房地产!$AE$4:$AH$1999,4,FALSE)/100,"")</f>
        <v/>
      </c>
      <c r="BE4758" s="160">
        <v>35758</v>
      </c>
      <c r="BF4758" s="148"/>
      <c r="BG4758" s="148"/>
      <c r="BH4758" s="148"/>
      <c r="BI4758" s="148"/>
      <c r="BJ4758" s="157"/>
      <c r="BK4758" s="157"/>
      <c r="BL4758" s="157"/>
      <c r="BM4758" s="148"/>
      <c r="BN4758" s="25"/>
      <c r="BO4758" s="146"/>
      <c r="BP4758" s="146"/>
      <c r="BQ4758" s="146"/>
      <c r="BR4758" s="150"/>
      <c r="BS4758" s="67"/>
      <c r="BT4758" s="67"/>
      <c r="BU4758" s="67"/>
    </row>
    <row r="4759" spans="43:73">
      <c r="AQ4759" s="145" t="str">
        <f>IFERROR(VLOOKUP(家电!AP4759,房地产!$AE$4:$AH$1999,4,FALSE)/100,"")</f>
        <v/>
      </c>
      <c r="BE4759" s="160">
        <v>35755</v>
      </c>
      <c r="BF4759" s="148"/>
      <c r="BG4759" s="148"/>
      <c r="BH4759" s="148"/>
      <c r="BI4759" s="148"/>
      <c r="BJ4759" s="157"/>
      <c r="BK4759" s="157"/>
      <c r="BL4759" s="157"/>
      <c r="BM4759" s="148"/>
      <c r="BN4759" s="25"/>
      <c r="BO4759" s="146"/>
      <c r="BP4759" s="146"/>
      <c r="BQ4759" s="146"/>
      <c r="BR4759" s="150"/>
      <c r="BS4759" s="67"/>
      <c r="BT4759" s="67"/>
      <c r="BU4759" s="67"/>
    </row>
    <row r="4760" spans="43:73">
      <c r="AQ4760" s="145" t="str">
        <f>IFERROR(VLOOKUP(家电!AP4760,房地产!$AE$4:$AH$1999,4,FALSE)/100,"")</f>
        <v/>
      </c>
      <c r="BE4760" s="160">
        <v>35754</v>
      </c>
      <c r="BF4760" s="148"/>
      <c r="BG4760" s="148"/>
      <c r="BH4760" s="148"/>
      <c r="BI4760" s="148"/>
      <c r="BJ4760" s="157"/>
      <c r="BK4760" s="157"/>
      <c r="BL4760" s="157"/>
      <c r="BM4760" s="148"/>
      <c r="BN4760" s="25"/>
      <c r="BO4760" s="146"/>
      <c r="BP4760" s="146"/>
      <c r="BQ4760" s="146"/>
      <c r="BR4760" s="150"/>
      <c r="BS4760" s="67"/>
      <c r="BT4760" s="67"/>
      <c r="BU4760" s="67"/>
    </row>
    <row r="4761" spans="43:73">
      <c r="AQ4761" s="145" t="str">
        <f>IFERROR(VLOOKUP(家电!AP4761,房地产!$AE$4:$AH$1999,4,FALSE)/100,"")</f>
        <v/>
      </c>
      <c r="BE4761" s="160">
        <v>35753</v>
      </c>
      <c r="BF4761" s="148"/>
      <c r="BG4761" s="148"/>
      <c r="BH4761" s="148"/>
      <c r="BI4761" s="148"/>
      <c r="BJ4761" s="157"/>
      <c r="BK4761" s="157"/>
      <c r="BL4761" s="157"/>
      <c r="BM4761" s="148"/>
      <c r="BN4761" s="25"/>
      <c r="BO4761" s="146"/>
      <c r="BP4761" s="146"/>
      <c r="BQ4761" s="146"/>
      <c r="BR4761" s="150"/>
      <c r="BS4761" s="67"/>
      <c r="BT4761" s="67"/>
      <c r="BU4761" s="67"/>
    </row>
    <row r="4762" spans="43:73">
      <c r="AQ4762" s="145" t="str">
        <f>IFERROR(VLOOKUP(家电!AP4762,房地产!$AE$4:$AH$1999,4,FALSE)/100,"")</f>
        <v/>
      </c>
      <c r="BE4762" s="160">
        <v>35752</v>
      </c>
      <c r="BF4762" s="148"/>
      <c r="BG4762" s="148"/>
      <c r="BH4762" s="148"/>
      <c r="BI4762" s="148"/>
      <c r="BJ4762" s="157"/>
      <c r="BK4762" s="157"/>
      <c r="BL4762" s="157"/>
      <c r="BM4762" s="148"/>
      <c r="BN4762" s="25"/>
      <c r="BO4762" s="146"/>
      <c r="BP4762" s="146"/>
      <c r="BQ4762" s="146"/>
      <c r="BR4762" s="150"/>
      <c r="BS4762" s="67"/>
      <c r="BT4762" s="67"/>
      <c r="BU4762" s="67"/>
    </row>
    <row r="4763" spans="43:73">
      <c r="AQ4763" s="145" t="str">
        <f>IFERROR(VLOOKUP(家电!AP4763,房地产!$AE$4:$AH$1999,4,FALSE)/100,"")</f>
        <v/>
      </c>
      <c r="BE4763" s="160">
        <v>35751</v>
      </c>
      <c r="BF4763" s="148"/>
      <c r="BG4763" s="148"/>
      <c r="BH4763" s="148"/>
      <c r="BI4763" s="148"/>
      <c r="BJ4763" s="157"/>
      <c r="BK4763" s="157"/>
      <c r="BL4763" s="157"/>
      <c r="BM4763" s="148"/>
      <c r="BN4763" s="25"/>
      <c r="BO4763" s="146"/>
      <c r="BP4763" s="146"/>
      <c r="BQ4763" s="146"/>
      <c r="BR4763" s="150"/>
      <c r="BS4763" s="67"/>
      <c r="BT4763" s="67"/>
      <c r="BU4763" s="67"/>
    </row>
    <row r="4764" spans="43:73">
      <c r="AQ4764" s="145" t="str">
        <f>IFERROR(VLOOKUP(家电!AP4764,房地产!$AE$4:$AH$1999,4,FALSE)/100,"")</f>
        <v/>
      </c>
      <c r="BE4764" s="160">
        <v>35748</v>
      </c>
      <c r="BF4764" s="148"/>
      <c r="BG4764" s="148"/>
      <c r="BH4764" s="148"/>
      <c r="BI4764" s="148"/>
      <c r="BJ4764" s="157"/>
      <c r="BK4764" s="157"/>
      <c r="BL4764" s="157"/>
      <c r="BM4764" s="148"/>
      <c r="BN4764" s="25"/>
      <c r="BO4764" s="146"/>
      <c r="BP4764" s="146"/>
      <c r="BQ4764" s="146"/>
      <c r="BR4764" s="150"/>
      <c r="BS4764" s="67"/>
      <c r="BT4764" s="67"/>
      <c r="BU4764" s="67"/>
    </row>
    <row r="4765" spans="43:73">
      <c r="AQ4765" s="145" t="str">
        <f>IFERROR(VLOOKUP(家电!AP4765,房地产!$AE$4:$AH$1999,4,FALSE)/100,"")</f>
        <v/>
      </c>
      <c r="BE4765" s="160">
        <v>35747</v>
      </c>
      <c r="BF4765" s="148"/>
      <c r="BG4765" s="148"/>
      <c r="BH4765" s="148"/>
      <c r="BI4765" s="148"/>
      <c r="BJ4765" s="157"/>
      <c r="BK4765" s="157"/>
      <c r="BL4765" s="157"/>
      <c r="BM4765" s="148"/>
      <c r="BN4765" s="25"/>
      <c r="BO4765" s="146"/>
      <c r="BP4765" s="146"/>
      <c r="BQ4765" s="146"/>
      <c r="BR4765" s="150"/>
      <c r="BS4765" s="67"/>
      <c r="BT4765" s="67"/>
      <c r="BU4765" s="67"/>
    </row>
    <row r="4766" spans="43:73">
      <c r="AQ4766" s="145" t="str">
        <f>IFERROR(VLOOKUP(家电!AP4766,房地产!$AE$4:$AH$1999,4,FALSE)/100,"")</f>
        <v/>
      </c>
      <c r="BE4766" s="160">
        <v>35746</v>
      </c>
      <c r="BF4766" s="148"/>
      <c r="BG4766" s="148"/>
      <c r="BH4766" s="148"/>
      <c r="BI4766" s="148"/>
      <c r="BJ4766" s="157"/>
      <c r="BK4766" s="157"/>
      <c r="BL4766" s="157"/>
      <c r="BM4766" s="148"/>
      <c r="BN4766" s="25"/>
      <c r="BO4766" s="146"/>
      <c r="BP4766" s="146"/>
      <c r="BQ4766" s="146"/>
      <c r="BR4766" s="150"/>
      <c r="BS4766" s="67"/>
      <c r="BT4766" s="67"/>
      <c r="BU4766" s="67"/>
    </row>
    <row r="4767" spans="43:73">
      <c r="AQ4767" s="145" t="str">
        <f>IFERROR(VLOOKUP(家电!AP4767,房地产!$AE$4:$AH$1999,4,FALSE)/100,"")</f>
        <v/>
      </c>
      <c r="BE4767" s="160">
        <v>35745</v>
      </c>
      <c r="BF4767" s="148"/>
      <c r="BG4767" s="148"/>
      <c r="BH4767" s="148"/>
      <c r="BI4767" s="148"/>
      <c r="BJ4767" s="157"/>
      <c r="BK4767" s="157"/>
      <c r="BL4767" s="157"/>
      <c r="BM4767" s="148"/>
      <c r="BN4767" s="25"/>
      <c r="BO4767" s="146"/>
      <c r="BP4767" s="146"/>
      <c r="BQ4767" s="146"/>
      <c r="BR4767" s="150"/>
      <c r="BS4767" s="67"/>
      <c r="BT4767" s="67"/>
      <c r="BU4767" s="67"/>
    </row>
    <row r="4768" spans="43:73">
      <c r="AQ4768" s="145" t="str">
        <f>IFERROR(VLOOKUP(家电!AP4768,房地产!$AE$4:$AH$1999,4,FALSE)/100,"")</f>
        <v/>
      </c>
      <c r="BE4768" s="160">
        <v>35744</v>
      </c>
      <c r="BF4768" s="148"/>
      <c r="BG4768" s="148"/>
      <c r="BH4768" s="148"/>
      <c r="BI4768" s="148"/>
      <c r="BJ4768" s="157"/>
      <c r="BK4768" s="157"/>
      <c r="BL4768" s="157"/>
      <c r="BM4768" s="148"/>
      <c r="BN4768" s="25"/>
      <c r="BO4768" s="146"/>
      <c r="BP4768" s="146"/>
      <c r="BQ4768" s="146"/>
      <c r="BR4768" s="150"/>
      <c r="BS4768" s="67"/>
      <c r="BT4768" s="67"/>
      <c r="BU4768" s="67"/>
    </row>
    <row r="4769" spans="43:73">
      <c r="AQ4769" s="145" t="str">
        <f>IFERROR(VLOOKUP(家电!AP4769,房地产!$AE$4:$AH$1999,4,FALSE)/100,"")</f>
        <v/>
      </c>
      <c r="BE4769" s="160">
        <v>35741</v>
      </c>
      <c r="BF4769" s="148"/>
      <c r="BG4769" s="148"/>
      <c r="BH4769" s="148"/>
      <c r="BI4769" s="148"/>
      <c r="BJ4769" s="157"/>
      <c r="BK4769" s="157"/>
      <c r="BL4769" s="157"/>
      <c r="BM4769" s="148"/>
      <c r="BN4769" s="25"/>
      <c r="BO4769" s="146"/>
      <c r="BP4769" s="146"/>
      <c r="BQ4769" s="146"/>
      <c r="BR4769" s="150"/>
      <c r="BS4769" s="67"/>
      <c r="BT4769" s="67"/>
      <c r="BU4769" s="67"/>
    </row>
    <row r="4770" spans="43:73">
      <c r="AQ4770" s="145" t="str">
        <f>IFERROR(VLOOKUP(家电!AP4770,房地产!$AE$4:$AH$1999,4,FALSE)/100,"")</f>
        <v/>
      </c>
      <c r="BE4770" s="160">
        <v>35740</v>
      </c>
      <c r="BF4770" s="148"/>
      <c r="BG4770" s="148"/>
      <c r="BH4770" s="148"/>
      <c r="BI4770" s="148"/>
      <c r="BJ4770" s="157"/>
      <c r="BK4770" s="157"/>
      <c r="BL4770" s="157"/>
      <c r="BM4770" s="148"/>
      <c r="BN4770" s="25"/>
      <c r="BO4770" s="146"/>
      <c r="BP4770" s="146"/>
      <c r="BQ4770" s="146"/>
      <c r="BR4770" s="150"/>
      <c r="BS4770" s="67"/>
      <c r="BT4770" s="67"/>
      <c r="BU4770" s="67"/>
    </row>
    <row r="4771" spans="43:73">
      <c r="AQ4771" s="145" t="str">
        <f>IFERROR(VLOOKUP(家电!AP4771,房地产!$AE$4:$AH$1999,4,FALSE)/100,"")</f>
        <v/>
      </c>
      <c r="BE4771" s="160">
        <v>35739</v>
      </c>
      <c r="BF4771" s="148"/>
      <c r="BG4771" s="148"/>
      <c r="BH4771" s="148"/>
      <c r="BI4771" s="148"/>
      <c r="BJ4771" s="157"/>
      <c r="BK4771" s="157"/>
      <c r="BL4771" s="157"/>
      <c r="BM4771" s="148"/>
      <c r="BN4771" s="25"/>
      <c r="BO4771" s="146"/>
      <c r="BP4771" s="146"/>
      <c r="BQ4771" s="146"/>
      <c r="BR4771" s="150"/>
      <c r="BS4771" s="67"/>
      <c r="BT4771" s="67"/>
      <c r="BU4771" s="67"/>
    </row>
    <row r="4772" spans="43:73">
      <c r="AQ4772" s="145" t="str">
        <f>IFERROR(VLOOKUP(家电!AP4772,房地产!$AE$4:$AH$1999,4,FALSE)/100,"")</f>
        <v/>
      </c>
      <c r="BE4772" s="160">
        <v>35738</v>
      </c>
      <c r="BF4772" s="148"/>
      <c r="BG4772" s="148"/>
      <c r="BH4772" s="148"/>
      <c r="BI4772" s="148"/>
      <c r="BJ4772" s="157"/>
      <c r="BK4772" s="157"/>
      <c r="BL4772" s="157"/>
      <c r="BM4772" s="148"/>
      <c r="BN4772" s="25"/>
      <c r="BO4772" s="146"/>
      <c r="BP4772" s="146"/>
      <c r="BQ4772" s="146"/>
      <c r="BR4772" s="150"/>
      <c r="BS4772" s="67"/>
      <c r="BT4772" s="67"/>
      <c r="BU4772" s="67"/>
    </row>
    <row r="4773" spans="43:73">
      <c r="AQ4773" s="145" t="str">
        <f>IFERROR(VLOOKUP(家电!AP4773,房地产!$AE$4:$AH$1999,4,FALSE)/100,"")</f>
        <v/>
      </c>
      <c r="BE4773" s="160">
        <v>35737</v>
      </c>
      <c r="BF4773" s="148"/>
      <c r="BG4773" s="148"/>
      <c r="BH4773" s="148"/>
      <c r="BI4773" s="148"/>
      <c r="BJ4773" s="157"/>
      <c r="BK4773" s="157"/>
      <c r="BL4773" s="157"/>
      <c r="BM4773" s="148"/>
      <c r="BN4773" s="25"/>
      <c r="BO4773" s="146"/>
      <c r="BP4773" s="146"/>
      <c r="BQ4773" s="146"/>
      <c r="BR4773" s="150"/>
      <c r="BS4773" s="67"/>
      <c r="BT4773" s="67"/>
      <c r="BU4773" s="67"/>
    </row>
    <row r="4774" spans="43:73">
      <c r="AQ4774" s="145" t="str">
        <f>IFERROR(VLOOKUP(家电!AP4774,房地产!$AE$4:$AH$1999,4,FALSE)/100,"")</f>
        <v/>
      </c>
      <c r="BE4774" s="160">
        <v>35734</v>
      </c>
      <c r="BF4774" s="148"/>
      <c r="BG4774" s="148"/>
      <c r="BH4774" s="148"/>
      <c r="BI4774" s="148"/>
      <c r="BJ4774" s="157"/>
      <c r="BK4774" s="157"/>
      <c r="BL4774" s="157"/>
      <c r="BM4774" s="148"/>
      <c r="BN4774" s="25"/>
      <c r="BO4774" s="146"/>
      <c r="BP4774" s="146"/>
      <c r="BQ4774" s="146"/>
      <c r="BR4774" s="150"/>
      <c r="BS4774" s="67"/>
      <c r="BT4774" s="67"/>
      <c r="BU4774" s="67"/>
    </row>
    <row r="4775" spans="43:73">
      <c r="AQ4775" s="145" t="str">
        <f>IFERROR(VLOOKUP(家电!AP4775,房地产!$AE$4:$AH$1999,4,FALSE)/100,"")</f>
        <v/>
      </c>
      <c r="BE4775" s="160">
        <v>35733</v>
      </c>
      <c r="BF4775" s="148"/>
      <c r="BG4775" s="148"/>
      <c r="BH4775" s="148"/>
      <c r="BI4775" s="148"/>
      <c r="BJ4775" s="157"/>
      <c r="BK4775" s="157"/>
      <c r="BL4775" s="157"/>
      <c r="BM4775" s="148"/>
      <c r="BN4775" s="25"/>
      <c r="BO4775" s="146"/>
      <c r="BP4775" s="146"/>
      <c r="BQ4775" s="146"/>
      <c r="BR4775" s="150"/>
      <c r="BS4775" s="67"/>
      <c r="BT4775" s="67"/>
      <c r="BU4775" s="67"/>
    </row>
    <row r="4776" spans="43:73">
      <c r="AQ4776" s="145" t="str">
        <f>IFERROR(VLOOKUP(家电!AP4776,房地产!$AE$4:$AH$1999,4,FALSE)/100,"")</f>
        <v/>
      </c>
      <c r="BE4776" s="160">
        <v>35732</v>
      </c>
      <c r="BF4776" s="148"/>
      <c r="BG4776" s="148"/>
      <c r="BH4776" s="148"/>
      <c r="BI4776" s="148"/>
      <c r="BJ4776" s="157"/>
      <c r="BK4776" s="157"/>
      <c r="BL4776" s="157"/>
      <c r="BM4776" s="148"/>
      <c r="BN4776" s="25"/>
      <c r="BO4776" s="146"/>
      <c r="BP4776" s="146"/>
      <c r="BQ4776" s="146"/>
      <c r="BR4776" s="150"/>
      <c r="BS4776" s="67"/>
      <c r="BT4776" s="67"/>
      <c r="BU4776" s="67"/>
    </row>
    <row r="4777" spans="43:73">
      <c r="AQ4777" s="145" t="str">
        <f>IFERROR(VLOOKUP(家电!AP4777,房地产!$AE$4:$AH$1999,4,FALSE)/100,"")</f>
        <v/>
      </c>
      <c r="BE4777" s="160">
        <v>35731</v>
      </c>
      <c r="BF4777" s="148"/>
      <c r="BG4777" s="148"/>
      <c r="BH4777" s="148"/>
      <c r="BI4777" s="148"/>
      <c r="BJ4777" s="157"/>
      <c r="BK4777" s="157"/>
      <c r="BL4777" s="157"/>
      <c r="BM4777" s="148"/>
      <c r="BN4777" s="25"/>
      <c r="BO4777" s="146"/>
      <c r="BP4777" s="146"/>
      <c r="BQ4777" s="146"/>
      <c r="BR4777" s="150"/>
      <c r="BS4777" s="67"/>
      <c r="BT4777" s="67"/>
      <c r="BU4777" s="67"/>
    </row>
    <row r="4778" spans="43:73">
      <c r="AQ4778" s="145" t="str">
        <f>IFERROR(VLOOKUP(家电!AP4778,房地产!$AE$4:$AH$1999,4,FALSE)/100,"")</f>
        <v/>
      </c>
      <c r="BE4778" s="160">
        <v>35730</v>
      </c>
      <c r="BF4778" s="148"/>
      <c r="BG4778" s="148"/>
      <c r="BH4778" s="148"/>
      <c r="BI4778" s="148"/>
      <c r="BJ4778" s="157"/>
      <c r="BK4778" s="157"/>
      <c r="BL4778" s="157"/>
      <c r="BM4778" s="148"/>
      <c r="BN4778" s="25"/>
      <c r="BO4778" s="146"/>
      <c r="BP4778" s="146"/>
      <c r="BQ4778" s="146"/>
      <c r="BR4778" s="150"/>
      <c r="BS4778" s="67"/>
      <c r="BT4778" s="67"/>
      <c r="BU4778" s="67"/>
    </row>
    <row r="4779" spans="43:73">
      <c r="AQ4779" s="145" t="str">
        <f>IFERROR(VLOOKUP(家电!AP4779,房地产!$AE$4:$AH$1999,4,FALSE)/100,"")</f>
        <v/>
      </c>
      <c r="BE4779" s="160">
        <v>35727</v>
      </c>
      <c r="BF4779" s="148"/>
      <c r="BG4779" s="148"/>
      <c r="BH4779" s="148"/>
      <c r="BI4779" s="148"/>
      <c r="BJ4779" s="157"/>
      <c r="BK4779" s="157"/>
      <c r="BL4779" s="157"/>
      <c r="BM4779" s="148"/>
      <c r="BN4779" s="25"/>
      <c r="BO4779" s="146"/>
      <c r="BP4779" s="146"/>
      <c r="BQ4779" s="146"/>
      <c r="BR4779" s="150"/>
      <c r="BS4779" s="67"/>
      <c r="BT4779" s="67"/>
      <c r="BU4779" s="67"/>
    </row>
    <row r="4780" spans="43:73">
      <c r="AQ4780" s="145" t="str">
        <f>IFERROR(VLOOKUP(家电!AP4780,房地产!$AE$4:$AH$1999,4,FALSE)/100,"")</f>
        <v/>
      </c>
      <c r="BE4780" s="160">
        <v>35726</v>
      </c>
      <c r="BF4780" s="148"/>
      <c r="BG4780" s="148"/>
      <c r="BH4780" s="148"/>
      <c r="BI4780" s="148"/>
      <c r="BJ4780" s="157"/>
      <c r="BK4780" s="157"/>
      <c r="BL4780" s="157"/>
      <c r="BM4780" s="148"/>
      <c r="BN4780" s="25"/>
      <c r="BO4780" s="146"/>
      <c r="BP4780" s="146"/>
      <c r="BQ4780" s="146"/>
      <c r="BR4780" s="150"/>
      <c r="BS4780" s="67"/>
      <c r="BT4780" s="67"/>
      <c r="BU4780" s="67"/>
    </row>
    <row r="4781" spans="43:73">
      <c r="AQ4781" s="145" t="str">
        <f>IFERROR(VLOOKUP(家电!AP4781,房地产!$AE$4:$AH$1999,4,FALSE)/100,"")</f>
        <v/>
      </c>
      <c r="BE4781" s="160">
        <v>35725</v>
      </c>
      <c r="BF4781" s="148"/>
      <c r="BG4781" s="148"/>
      <c r="BH4781" s="148"/>
      <c r="BI4781" s="148"/>
      <c r="BJ4781" s="157"/>
      <c r="BK4781" s="157"/>
      <c r="BL4781" s="157"/>
      <c r="BM4781" s="148"/>
      <c r="BN4781" s="25"/>
      <c r="BO4781" s="146"/>
      <c r="BP4781" s="146"/>
      <c r="BQ4781" s="146"/>
      <c r="BR4781" s="150"/>
      <c r="BS4781" s="67"/>
      <c r="BT4781" s="67"/>
      <c r="BU4781" s="67"/>
    </row>
    <row r="4782" spans="43:73">
      <c r="AQ4782" s="145" t="str">
        <f>IFERROR(VLOOKUP(家电!AP4782,房地产!$AE$4:$AH$1999,4,FALSE)/100,"")</f>
        <v/>
      </c>
      <c r="BE4782" s="160">
        <v>35724</v>
      </c>
      <c r="BF4782" s="148"/>
      <c r="BG4782" s="148"/>
      <c r="BH4782" s="148"/>
      <c r="BI4782" s="148"/>
      <c r="BJ4782" s="157"/>
      <c r="BK4782" s="157"/>
      <c r="BL4782" s="157"/>
      <c r="BM4782" s="148"/>
      <c r="BN4782" s="25"/>
      <c r="BO4782" s="146"/>
      <c r="BP4782" s="146"/>
      <c r="BQ4782" s="146"/>
      <c r="BR4782" s="150"/>
      <c r="BS4782" s="67"/>
      <c r="BT4782" s="67"/>
      <c r="BU4782" s="67"/>
    </row>
    <row r="4783" spans="43:73">
      <c r="AQ4783" s="145" t="str">
        <f>IFERROR(VLOOKUP(家电!AP4783,房地产!$AE$4:$AH$1999,4,FALSE)/100,"")</f>
        <v/>
      </c>
      <c r="BE4783" s="160">
        <v>35723</v>
      </c>
      <c r="BF4783" s="148"/>
      <c r="BG4783" s="148"/>
      <c r="BH4783" s="148"/>
      <c r="BI4783" s="148"/>
      <c r="BJ4783" s="157"/>
      <c r="BK4783" s="157"/>
      <c r="BL4783" s="157"/>
      <c r="BM4783" s="148"/>
      <c r="BN4783" s="25"/>
      <c r="BO4783" s="146"/>
      <c r="BP4783" s="146"/>
      <c r="BQ4783" s="146"/>
      <c r="BR4783" s="150"/>
      <c r="BS4783" s="67"/>
      <c r="BT4783" s="67"/>
      <c r="BU4783" s="67"/>
    </row>
    <row r="4784" spans="43:73">
      <c r="AQ4784" s="145" t="str">
        <f>IFERROR(VLOOKUP(家电!AP4784,房地产!$AE$4:$AH$1999,4,FALSE)/100,"")</f>
        <v/>
      </c>
      <c r="BE4784" s="160">
        <v>35720</v>
      </c>
      <c r="BF4784" s="148"/>
      <c r="BG4784" s="148"/>
      <c r="BH4784" s="148"/>
      <c r="BI4784" s="148"/>
      <c r="BJ4784" s="157"/>
      <c r="BK4784" s="157"/>
      <c r="BL4784" s="157"/>
      <c r="BM4784" s="148"/>
      <c r="BN4784" s="25"/>
      <c r="BO4784" s="146"/>
      <c r="BP4784" s="146"/>
      <c r="BQ4784" s="146"/>
      <c r="BR4784" s="150"/>
      <c r="BS4784" s="67"/>
      <c r="BT4784" s="67"/>
      <c r="BU4784" s="67"/>
    </row>
    <row r="4785" spans="43:73">
      <c r="AQ4785" s="145" t="str">
        <f>IFERROR(VLOOKUP(家电!AP4785,房地产!$AE$4:$AH$1999,4,FALSE)/100,"")</f>
        <v/>
      </c>
      <c r="BE4785" s="160">
        <v>35719</v>
      </c>
      <c r="BF4785" s="148"/>
      <c r="BG4785" s="148"/>
      <c r="BH4785" s="148"/>
      <c r="BI4785" s="148"/>
      <c r="BJ4785" s="157"/>
      <c r="BK4785" s="157"/>
      <c r="BL4785" s="157"/>
      <c r="BM4785" s="148"/>
      <c r="BN4785" s="25"/>
      <c r="BO4785" s="146"/>
      <c r="BP4785" s="146"/>
      <c r="BQ4785" s="146"/>
      <c r="BR4785" s="150"/>
      <c r="BS4785" s="67"/>
      <c r="BT4785" s="67"/>
      <c r="BU4785" s="67"/>
    </row>
    <row r="4786" spans="43:73">
      <c r="AQ4786" s="145" t="str">
        <f>IFERROR(VLOOKUP(家电!AP4786,房地产!$AE$4:$AH$1999,4,FALSE)/100,"")</f>
        <v/>
      </c>
      <c r="BE4786" s="160">
        <v>35718</v>
      </c>
      <c r="BF4786" s="148"/>
      <c r="BG4786" s="148"/>
      <c r="BH4786" s="148"/>
      <c r="BI4786" s="148"/>
      <c r="BJ4786" s="157"/>
      <c r="BK4786" s="157"/>
      <c r="BL4786" s="157"/>
      <c r="BM4786" s="148"/>
      <c r="BN4786" s="25"/>
      <c r="BO4786" s="146"/>
      <c r="BP4786" s="146"/>
      <c r="BQ4786" s="146"/>
      <c r="BR4786" s="150"/>
      <c r="BS4786" s="67"/>
      <c r="BT4786" s="67"/>
      <c r="BU4786" s="67"/>
    </row>
    <row r="4787" spans="43:73">
      <c r="AQ4787" s="145" t="str">
        <f>IFERROR(VLOOKUP(家电!AP4787,房地产!$AE$4:$AH$1999,4,FALSE)/100,"")</f>
        <v/>
      </c>
      <c r="BE4787" s="160">
        <v>35717</v>
      </c>
      <c r="BF4787" s="148"/>
      <c r="BG4787" s="148"/>
      <c r="BH4787" s="148"/>
      <c r="BI4787" s="148"/>
      <c r="BJ4787" s="157"/>
      <c r="BK4787" s="157"/>
      <c r="BL4787" s="157"/>
      <c r="BM4787" s="148"/>
      <c r="BN4787" s="25"/>
      <c r="BO4787" s="146"/>
      <c r="BP4787" s="146"/>
      <c r="BQ4787" s="146"/>
      <c r="BR4787" s="150"/>
      <c r="BS4787" s="67"/>
      <c r="BT4787" s="67"/>
      <c r="BU4787" s="67"/>
    </row>
    <row r="4788" spans="43:73">
      <c r="AQ4788" s="145" t="str">
        <f>IFERROR(VLOOKUP(家电!AP4788,房地产!$AE$4:$AH$1999,4,FALSE)/100,"")</f>
        <v/>
      </c>
      <c r="BE4788" s="160">
        <v>35716</v>
      </c>
      <c r="BF4788" s="148"/>
      <c r="BG4788" s="148"/>
      <c r="BH4788" s="148"/>
      <c r="BI4788" s="148"/>
      <c r="BJ4788" s="157"/>
      <c r="BK4788" s="157"/>
      <c r="BL4788" s="157"/>
      <c r="BM4788" s="148"/>
      <c r="BN4788" s="25"/>
      <c r="BO4788" s="146"/>
      <c r="BP4788" s="146"/>
      <c r="BQ4788" s="146"/>
      <c r="BR4788" s="150"/>
      <c r="BS4788" s="67"/>
      <c r="BT4788" s="67"/>
      <c r="BU4788" s="67"/>
    </row>
    <row r="4789" spans="43:73">
      <c r="AQ4789" s="145" t="str">
        <f>IFERROR(VLOOKUP(家电!AP4789,房地产!$AE$4:$AH$1999,4,FALSE)/100,"")</f>
        <v/>
      </c>
      <c r="BE4789" s="160">
        <v>35713</v>
      </c>
      <c r="BF4789" s="148"/>
      <c r="BG4789" s="148"/>
      <c r="BH4789" s="148"/>
      <c r="BI4789" s="148"/>
      <c r="BJ4789" s="157"/>
      <c r="BK4789" s="157"/>
      <c r="BL4789" s="157"/>
      <c r="BM4789" s="148"/>
      <c r="BN4789" s="25"/>
      <c r="BO4789" s="146"/>
      <c r="BP4789" s="146"/>
      <c r="BQ4789" s="146"/>
      <c r="BR4789" s="150"/>
      <c r="BS4789" s="67"/>
      <c r="BT4789" s="67"/>
      <c r="BU4789" s="67"/>
    </row>
    <row r="4790" spans="43:73">
      <c r="AQ4790" s="145" t="str">
        <f>IFERROR(VLOOKUP(家电!AP4790,房地产!$AE$4:$AH$1999,4,FALSE)/100,"")</f>
        <v/>
      </c>
      <c r="BE4790" s="160">
        <v>35712</v>
      </c>
      <c r="BF4790" s="148"/>
      <c r="BG4790" s="148"/>
      <c r="BH4790" s="148"/>
      <c r="BI4790" s="148"/>
      <c r="BJ4790" s="157"/>
      <c r="BK4790" s="157"/>
      <c r="BL4790" s="157"/>
      <c r="BM4790" s="148"/>
      <c r="BN4790" s="25"/>
      <c r="BO4790" s="146"/>
      <c r="BP4790" s="146"/>
      <c r="BQ4790" s="146"/>
      <c r="BR4790" s="150"/>
      <c r="BS4790" s="67"/>
      <c r="BT4790" s="67"/>
      <c r="BU4790" s="67"/>
    </row>
    <row r="4791" spans="43:73">
      <c r="AQ4791" s="145" t="str">
        <f>IFERROR(VLOOKUP(家电!AP4791,房地产!$AE$4:$AH$1999,4,FALSE)/100,"")</f>
        <v/>
      </c>
      <c r="BE4791" s="160">
        <v>35711</v>
      </c>
      <c r="BF4791" s="148"/>
      <c r="BG4791" s="148"/>
      <c r="BH4791" s="148"/>
      <c r="BI4791" s="148"/>
      <c r="BJ4791" s="157"/>
      <c r="BK4791" s="157"/>
      <c r="BL4791" s="157"/>
      <c r="BM4791" s="148"/>
      <c r="BN4791" s="25"/>
      <c r="BO4791" s="146"/>
      <c r="BP4791" s="146"/>
      <c r="BQ4791" s="146"/>
      <c r="BR4791" s="150"/>
      <c r="BS4791" s="67"/>
      <c r="BT4791" s="67"/>
      <c r="BU4791" s="67"/>
    </row>
    <row r="4792" spans="43:73">
      <c r="AQ4792" s="145" t="str">
        <f>IFERROR(VLOOKUP(家电!AP4792,房地产!$AE$4:$AH$1999,4,FALSE)/100,"")</f>
        <v/>
      </c>
      <c r="BE4792" s="160">
        <v>35710</v>
      </c>
      <c r="BF4792" s="148"/>
      <c r="BG4792" s="148"/>
      <c r="BH4792" s="148"/>
      <c r="BI4792" s="148"/>
      <c r="BJ4792" s="157"/>
      <c r="BK4792" s="157"/>
      <c r="BL4792" s="157"/>
      <c r="BM4792" s="148"/>
      <c r="BN4792" s="25"/>
      <c r="BO4792" s="146"/>
      <c r="BP4792" s="146"/>
      <c r="BQ4792" s="146"/>
      <c r="BR4792" s="150"/>
      <c r="BS4792" s="67"/>
      <c r="BT4792" s="67"/>
      <c r="BU4792" s="67"/>
    </row>
    <row r="4793" spans="43:73">
      <c r="AQ4793" s="145" t="str">
        <f>IFERROR(VLOOKUP(家电!AP4793,房地产!$AE$4:$AH$1999,4,FALSE)/100,"")</f>
        <v/>
      </c>
      <c r="BE4793" s="160">
        <v>35709</v>
      </c>
      <c r="BF4793" s="148"/>
      <c r="BG4793" s="148"/>
      <c r="BH4793" s="148"/>
      <c r="BI4793" s="148"/>
      <c r="BJ4793" s="157"/>
      <c r="BK4793" s="157"/>
      <c r="BL4793" s="157"/>
      <c r="BM4793" s="148"/>
      <c r="BN4793" s="25"/>
      <c r="BO4793" s="146"/>
      <c r="BP4793" s="146"/>
      <c r="BQ4793" s="146"/>
      <c r="BR4793" s="150"/>
      <c r="BS4793" s="67"/>
      <c r="BT4793" s="67"/>
      <c r="BU4793" s="67"/>
    </row>
    <row r="4794" spans="43:73">
      <c r="AQ4794" s="145" t="str">
        <f>IFERROR(VLOOKUP(家电!AP4794,房地产!$AE$4:$AH$1999,4,FALSE)/100,"")</f>
        <v/>
      </c>
      <c r="BE4794" s="160">
        <v>35703</v>
      </c>
      <c r="BF4794" s="148"/>
      <c r="BG4794" s="148"/>
      <c r="BH4794" s="148"/>
      <c r="BI4794" s="148"/>
      <c r="BJ4794" s="157"/>
      <c r="BK4794" s="157"/>
      <c r="BL4794" s="157"/>
      <c r="BM4794" s="148"/>
      <c r="BN4794" s="25"/>
      <c r="BO4794" s="146"/>
      <c r="BP4794" s="146"/>
      <c r="BQ4794" s="146"/>
      <c r="BR4794" s="150"/>
      <c r="BS4794" s="67"/>
      <c r="BT4794" s="67"/>
      <c r="BU4794" s="67"/>
    </row>
    <row r="4795" spans="43:73">
      <c r="AQ4795" s="145" t="str">
        <f>IFERROR(VLOOKUP(家电!AP4795,房地产!$AE$4:$AH$1999,4,FALSE)/100,"")</f>
        <v/>
      </c>
      <c r="BE4795" s="160">
        <v>35702</v>
      </c>
      <c r="BF4795" s="148"/>
      <c r="BG4795" s="148"/>
      <c r="BH4795" s="148"/>
      <c r="BI4795" s="148"/>
      <c r="BJ4795" s="157"/>
      <c r="BK4795" s="157"/>
      <c r="BL4795" s="157"/>
      <c r="BM4795" s="148"/>
      <c r="BN4795" s="25"/>
      <c r="BO4795" s="146"/>
      <c r="BP4795" s="146"/>
      <c r="BQ4795" s="146"/>
      <c r="BR4795" s="150"/>
      <c r="BS4795" s="67"/>
      <c r="BT4795" s="67"/>
      <c r="BU4795" s="67"/>
    </row>
    <row r="4796" spans="43:73">
      <c r="AQ4796" s="145" t="str">
        <f>IFERROR(VLOOKUP(家电!AP4796,房地产!$AE$4:$AH$1999,4,FALSE)/100,"")</f>
        <v/>
      </c>
      <c r="BE4796" s="160">
        <v>35699</v>
      </c>
      <c r="BF4796" s="148"/>
      <c r="BG4796" s="148"/>
      <c r="BH4796" s="148"/>
      <c r="BI4796" s="148"/>
      <c r="BJ4796" s="157"/>
      <c r="BK4796" s="157"/>
      <c r="BL4796" s="157"/>
      <c r="BM4796" s="148"/>
      <c r="BN4796" s="25"/>
      <c r="BO4796" s="146"/>
      <c r="BP4796" s="146"/>
      <c r="BQ4796" s="146"/>
      <c r="BR4796" s="150"/>
      <c r="BS4796" s="67"/>
      <c r="BT4796" s="67"/>
      <c r="BU4796" s="67"/>
    </row>
    <row r="4797" spans="43:73">
      <c r="AQ4797" s="145" t="str">
        <f>IFERROR(VLOOKUP(家电!AP4797,房地产!$AE$4:$AH$1999,4,FALSE)/100,"")</f>
        <v/>
      </c>
      <c r="BE4797" s="160">
        <v>35698</v>
      </c>
      <c r="BF4797" s="148"/>
      <c r="BG4797" s="148"/>
      <c r="BH4797" s="148"/>
      <c r="BI4797" s="148"/>
      <c r="BJ4797" s="157"/>
      <c r="BK4797" s="157"/>
      <c r="BL4797" s="157"/>
      <c r="BM4797" s="148"/>
      <c r="BN4797" s="25"/>
      <c r="BO4797" s="146"/>
      <c r="BP4797" s="146"/>
      <c r="BQ4797" s="146"/>
      <c r="BR4797" s="150"/>
      <c r="BS4797" s="67"/>
      <c r="BT4797" s="67"/>
      <c r="BU4797" s="67"/>
    </row>
    <row r="4798" spans="43:73">
      <c r="AQ4798" s="145" t="str">
        <f>IFERROR(VLOOKUP(家电!AP4798,房地产!$AE$4:$AH$1999,4,FALSE)/100,"")</f>
        <v/>
      </c>
      <c r="BE4798" s="160">
        <v>35697</v>
      </c>
      <c r="BF4798" s="148"/>
      <c r="BG4798" s="148"/>
      <c r="BH4798" s="148"/>
      <c r="BI4798" s="148"/>
      <c r="BJ4798" s="157"/>
      <c r="BK4798" s="157"/>
      <c r="BL4798" s="157"/>
      <c r="BM4798" s="148"/>
      <c r="BN4798" s="25"/>
      <c r="BO4798" s="146"/>
      <c r="BP4798" s="146"/>
      <c r="BQ4798" s="146"/>
      <c r="BR4798" s="150"/>
      <c r="BS4798" s="67"/>
      <c r="BT4798" s="67"/>
      <c r="BU4798" s="67"/>
    </row>
    <row r="4799" spans="43:73">
      <c r="AQ4799" s="145" t="str">
        <f>IFERROR(VLOOKUP(家电!AP4799,房地产!$AE$4:$AH$1999,4,FALSE)/100,"")</f>
        <v/>
      </c>
      <c r="BE4799" s="160">
        <v>35696</v>
      </c>
      <c r="BF4799" s="148"/>
      <c r="BG4799" s="148"/>
      <c r="BH4799" s="148"/>
      <c r="BI4799" s="148"/>
      <c r="BJ4799" s="157"/>
      <c r="BK4799" s="157"/>
      <c r="BL4799" s="157"/>
      <c r="BM4799" s="148"/>
      <c r="BN4799" s="25"/>
      <c r="BO4799" s="146"/>
      <c r="BP4799" s="146"/>
      <c r="BQ4799" s="146"/>
      <c r="BR4799" s="150"/>
      <c r="BS4799" s="67"/>
      <c r="BT4799" s="67"/>
      <c r="BU4799" s="67"/>
    </row>
    <row r="4800" spans="43:73">
      <c r="AQ4800" s="145" t="str">
        <f>IFERROR(VLOOKUP(家电!AP4800,房地产!$AE$4:$AH$1999,4,FALSE)/100,"")</f>
        <v/>
      </c>
      <c r="BE4800" s="160">
        <v>35695</v>
      </c>
      <c r="BF4800" s="148"/>
      <c r="BG4800" s="148"/>
      <c r="BH4800" s="148"/>
      <c r="BI4800" s="148"/>
      <c r="BJ4800" s="157"/>
      <c r="BK4800" s="157"/>
      <c r="BL4800" s="157"/>
      <c r="BM4800" s="148"/>
      <c r="BN4800" s="25"/>
      <c r="BO4800" s="146"/>
      <c r="BP4800" s="146"/>
      <c r="BQ4800" s="146"/>
      <c r="BR4800" s="150"/>
      <c r="BS4800" s="67"/>
      <c r="BT4800" s="67"/>
      <c r="BU4800" s="67"/>
    </row>
    <row r="4801" spans="43:73">
      <c r="AQ4801" s="145" t="str">
        <f>IFERROR(VLOOKUP(家电!AP4801,房地产!$AE$4:$AH$1999,4,FALSE)/100,"")</f>
        <v/>
      </c>
      <c r="BE4801" s="160">
        <v>35692</v>
      </c>
      <c r="BF4801" s="148"/>
      <c r="BG4801" s="148"/>
      <c r="BH4801" s="148"/>
      <c r="BI4801" s="148"/>
      <c r="BJ4801" s="157"/>
      <c r="BK4801" s="157"/>
      <c r="BL4801" s="157"/>
      <c r="BM4801" s="148"/>
      <c r="BN4801" s="25"/>
      <c r="BO4801" s="146"/>
      <c r="BP4801" s="146"/>
      <c r="BQ4801" s="146"/>
      <c r="BR4801" s="150"/>
      <c r="BS4801" s="67"/>
      <c r="BT4801" s="67"/>
      <c r="BU4801" s="67"/>
    </row>
    <row r="4802" spans="43:73">
      <c r="AQ4802" s="145" t="str">
        <f>IFERROR(VLOOKUP(家电!AP4802,房地产!$AE$4:$AH$1999,4,FALSE)/100,"")</f>
        <v/>
      </c>
      <c r="BE4802" s="160">
        <v>35691</v>
      </c>
      <c r="BF4802" s="148"/>
      <c r="BG4802" s="148"/>
      <c r="BH4802" s="148"/>
      <c r="BI4802" s="148"/>
      <c r="BJ4802" s="157"/>
      <c r="BK4802" s="157"/>
      <c r="BL4802" s="157"/>
      <c r="BM4802" s="148"/>
      <c r="BN4802" s="25"/>
      <c r="BO4802" s="146"/>
      <c r="BP4802" s="146"/>
      <c r="BQ4802" s="146"/>
      <c r="BR4802" s="150"/>
      <c r="BS4802" s="67"/>
      <c r="BT4802" s="67"/>
      <c r="BU4802" s="67"/>
    </row>
    <row r="4803" spans="43:73">
      <c r="AQ4803" s="145" t="str">
        <f>IFERROR(VLOOKUP(家电!AP4803,房地产!$AE$4:$AH$1999,4,FALSE)/100,"")</f>
        <v/>
      </c>
      <c r="BE4803" s="160">
        <v>35690</v>
      </c>
      <c r="BF4803" s="148"/>
      <c r="BG4803" s="148"/>
      <c r="BH4803" s="148"/>
      <c r="BI4803" s="148"/>
      <c r="BJ4803" s="157"/>
      <c r="BK4803" s="157"/>
      <c r="BL4803" s="157"/>
      <c r="BM4803" s="148"/>
      <c r="BN4803" s="25"/>
      <c r="BO4803" s="146"/>
      <c r="BP4803" s="146"/>
      <c r="BQ4803" s="146"/>
      <c r="BR4803" s="150"/>
      <c r="BS4803" s="67"/>
      <c r="BT4803" s="67"/>
      <c r="BU4803" s="67"/>
    </row>
    <row r="4804" spans="43:73">
      <c r="AQ4804" s="145" t="str">
        <f>IFERROR(VLOOKUP(家电!AP4804,房地产!$AE$4:$AH$1999,4,FALSE)/100,"")</f>
        <v/>
      </c>
      <c r="BE4804" s="160">
        <v>35689</v>
      </c>
      <c r="BF4804" s="148"/>
      <c r="BG4804" s="148"/>
      <c r="BH4804" s="148"/>
      <c r="BI4804" s="148"/>
      <c r="BJ4804" s="157"/>
      <c r="BK4804" s="157"/>
      <c r="BL4804" s="157"/>
      <c r="BM4804" s="148"/>
      <c r="BN4804" s="25"/>
      <c r="BO4804" s="146"/>
      <c r="BP4804" s="146"/>
      <c r="BQ4804" s="146"/>
      <c r="BR4804" s="150"/>
      <c r="BS4804" s="67"/>
      <c r="BT4804" s="67"/>
      <c r="BU4804" s="67"/>
    </row>
    <row r="4805" spans="43:73">
      <c r="AQ4805" s="145" t="str">
        <f>IFERROR(VLOOKUP(家电!AP4805,房地产!$AE$4:$AH$1999,4,FALSE)/100,"")</f>
        <v/>
      </c>
      <c r="BE4805" s="160">
        <v>35688</v>
      </c>
      <c r="BF4805" s="148"/>
      <c r="BG4805" s="148"/>
      <c r="BH4805" s="148"/>
      <c r="BI4805" s="148"/>
      <c r="BJ4805" s="157"/>
      <c r="BK4805" s="157"/>
      <c r="BL4805" s="157"/>
      <c r="BM4805" s="148"/>
      <c r="BN4805" s="25"/>
      <c r="BO4805" s="146"/>
      <c r="BP4805" s="146"/>
      <c r="BQ4805" s="146"/>
      <c r="BR4805" s="150"/>
      <c r="BS4805" s="67"/>
      <c r="BT4805" s="67"/>
      <c r="BU4805" s="67"/>
    </row>
    <row r="4806" spans="43:73">
      <c r="AQ4806" s="145" t="str">
        <f>IFERROR(VLOOKUP(家电!AP4806,房地产!$AE$4:$AH$1999,4,FALSE)/100,"")</f>
        <v/>
      </c>
      <c r="BE4806" s="160">
        <v>35685</v>
      </c>
      <c r="BF4806" s="148"/>
      <c r="BG4806" s="148"/>
      <c r="BH4806" s="148"/>
      <c r="BI4806" s="148"/>
      <c r="BJ4806" s="157"/>
      <c r="BK4806" s="157"/>
      <c r="BL4806" s="157"/>
      <c r="BM4806" s="148"/>
      <c r="BN4806" s="25"/>
      <c r="BO4806" s="146"/>
      <c r="BP4806" s="146"/>
      <c r="BQ4806" s="146"/>
      <c r="BR4806" s="150"/>
      <c r="BS4806" s="67"/>
      <c r="BT4806" s="67"/>
      <c r="BU4806" s="67"/>
    </row>
    <row r="4807" spans="43:73">
      <c r="AQ4807" s="145" t="str">
        <f>IFERROR(VLOOKUP(家电!AP4807,房地产!$AE$4:$AH$1999,4,FALSE)/100,"")</f>
        <v/>
      </c>
      <c r="BE4807" s="160">
        <v>35684</v>
      </c>
      <c r="BF4807" s="148"/>
      <c r="BG4807" s="148"/>
      <c r="BH4807" s="148"/>
      <c r="BI4807" s="148"/>
      <c r="BJ4807" s="157"/>
      <c r="BK4807" s="157"/>
      <c r="BL4807" s="157"/>
      <c r="BM4807" s="148"/>
      <c r="BN4807" s="25"/>
      <c r="BO4807" s="146"/>
      <c r="BP4807" s="146"/>
      <c r="BQ4807" s="146"/>
      <c r="BR4807" s="150"/>
      <c r="BS4807" s="67"/>
      <c r="BT4807" s="67"/>
      <c r="BU4807" s="67"/>
    </row>
    <row r="4808" spans="43:73">
      <c r="AQ4808" s="145" t="str">
        <f>IFERROR(VLOOKUP(家电!AP4808,房地产!$AE$4:$AH$1999,4,FALSE)/100,"")</f>
        <v/>
      </c>
      <c r="BE4808" s="160">
        <v>35683</v>
      </c>
      <c r="BF4808" s="148"/>
      <c r="BG4808" s="148"/>
      <c r="BH4808" s="148"/>
      <c r="BI4808" s="148"/>
      <c r="BJ4808" s="157"/>
      <c r="BK4808" s="157"/>
      <c r="BL4808" s="157"/>
      <c r="BM4808" s="148"/>
      <c r="BN4808" s="25"/>
      <c r="BO4808" s="146"/>
      <c r="BP4808" s="146"/>
      <c r="BQ4808" s="146"/>
      <c r="BR4808" s="150"/>
      <c r="BS4808" s="67"/>
      <c r="BT4808" s="67"/>
      <c r="BU4808" s="67"/>
    </row>
    <row r="4809" spans="43:73">
      <c r="AQ4809" s="145" t="str">
        <f>IFERROR(VLOOKUP(家电!AP4809,房地产!$AE$4:$AH$1999,4,FALSE)/100,"")</f>
        <v/>
      </c>
      <c r="BE4809" s="160">
        <v>35682</v>
      </c>
      <c r="BF4809" s="148"/>
      <c r="BG4809" s="148"/>
      <c r="BH4809" s="148"/>
      <c r="BI4809" s="148"/>
      <c r="BJ4809" s="157"/>
      <c r="BK4809" s="157"/>
      <c r="BL4809" s="157"/>
      <c r="BM4809" s="148"/>
      <c r="BN4809" s="25"/>
      <c r="BO4809" s="146"/>
      <c r="BP4809" s="146"/>
      <c r="BQ4809" s="146"/>
      <c r="BR4809" s="150"/>
      <c r="BS4809" s="67"/>
      <c r="BT4809" s="67"/>
      <c r="BU4809" s="67"/>
    </row>
    <row r="4810" spans="43:73">
      <c r="AQ4810" s="145" t="str">
        <f>IFERROR(VLOOKUP(家电!AP4810,房地产!$AE$4:$AH$1999,4,FALSE)/100,"")</f>
        <v/>
      </c>
      <c r="BE4810" s="160">
        <v>35681</v>
      </c>
      <c r="BF4810" s="148"/>
      <c r="BG4810" s="148"/>
      <c r="BH4810" s="148"/>
      <c r="BI4810" s="148"/>
      <c r="BJ4810" s="157"/>
      <c r="BK4810" s="157"/>
      <c r="BL4810" s="157"/>
      <c r="BM4810" s="148"/>
      <c r="BN4810" s="25"/>
      <c r="BO4810" s="146"/>
      <c r="BP4810" s="146"/>
      <c r="BQ4810" s="146"/>
      <c r="BR4810" s="150"/>
      <c r="BS4810" s="67"/>
      <c r="BT4810" s="67"/>
      <c r="BU4810" s="67"/>
    </row>
    <row r="4811" spans="43:73">
      <c r="AQ4811" s="145" t="str">
        <f>IFERROR(VLOOKUP(家电!AP4811,房地产!$AE$4:$AH$1999,4,FALSE)/100,"")</f>
        <v/>
      </c>
      <c r="BE4811" s="160">
        <v>35678</v>
      </c>
      <c r="BF4811" s="148"/>
      <c r="BG4811" s="148"/>
      <c r="BH4811" s="148"/>
      <c r="BI4811" s="148"/>
      <c r="BJ4811" s="157"/>
      <c r="BK4811" s="157"/>
      <c r="BL4811" s="157"/>
      <c r="BM4811" s="148"/>
      <c r="BN4811" s="25"/>
      <c r="BO4811" s="146"/>
      <c r="BP4811" s="146"/>
      <c r="BQ4811" s="146"/>
      <c r="BR4811" s="150"/>
      <c r="BS4811" s="67"/>
      <c r="BT4811" s="67"/>
      <c r="BU4811" s="67"/>
    </row>
    <row r="4812" spans="43:73">
      <c r="AQ4812" s="145" t="str">
        <f>IFERROR(VLOOKUP(家电!AP4812,房地产!$AE$4:$AH$1999,4,FALSE)/100,"")</f>
        <v/>
      </c>
      <c r="BE4812" s="160">
        <v>35677</v>
      </c>
      <c r="BF4812" s="148"/>
      <c r="BG4812" s="148"/>
      <c r="BH4812" s="148"/>
      <c r="BI4812" s="148"/>
      <c r="BJ4812" s="157"/>
      <c r="BK4812" s="157"/>
      <c r="BL4812" s="157"/>
      <c r="BM4812" s="148"/>
      <c r="BN4812" s="25"/>
      <c r="BO4812" s="146"/>
      <c r="BP4812" s="146"/>
      <c r="BQ4812" s="146"/>
      <c r="BR4812" s="150"/>
      <c r="BS4812" s="67"/>
      <c r="BT4812" s="67"/>
      <c r="BU4812" s="67"/>
    </row>
    <row r="4813" spans="43:73">
      <c r="AQ4813" s="145" t="str">
        <f>IFERROR(VLOOKUP(家电!AP4813,房地产!$AE$4:$AH$1999,4,FALSE)/100,"")</f>
        <v/>
      </c>
      <c r="BE4813" s="160">
        <v>35676</v>
      </c>
      <c r="BF4813" s="148"/>
      <c r="BG4813" s="148"/>
      <c r="BH4813" s="148"/>
      <c r="BI4813" s="148"/>
      <c r="BJ4813" s="157"/>
      <c r="BK4813" s="157"/>
      <c r="BL4813" s="157"/>
      <c r="BM4813" s="148"/>
      <c r="BN4813" s="25"/>
      <c r="BO4813" s="146"/>
      <c r="BP4813" s="146"/>
      <c r="BQ4813" s="146"/>
      <c r="BR4813" s="150"/>
      <c r="BS4813" s="67"/>
      <c r="BT4813" s="67"/>
      <c r="BU4813" s="67"/>
    </row>
    <row r="4814" spans="43:73">
      <c r="AQ4814" s="145" t="str">
        <f>IFERROR(VLOOKUP(家电!AP4814,房地产!$AE$4:$AH$1999,4,FALSE)/100,"")</f>
        <v/>
      </c>
      <c r="BE4814" s="160">
        <v>35675</v>
      </c>
      <c r="BF4814" s="148"/>
      <c r="BG4814" s="148"/>
      <c r="BH4814" s="148"/>
      <c r="BI4814" s="148"/>
      <c r="BJ4814" s="157"/>
      <c r="BK4814" s="157"/>
      <c r="BL4814" s="157"/>
      <c r="BM4814" s="148"/>
      <c r="BN4814" s="25"/>
      <c r="BO4814" s="146"/>
      <c r="BP4814" s="146"/>
      <c r="BQ4814" s="146"/>
      <c r="BR4814" s="150"/>
      <c r="BS4814" s="67"/>
      <c r="BT4814" s="67"/>
      <c r="BU4814" s="67"/>
    </row>
    <row r="4815" spans="43:73">
      <c r="AQ4815" s="145" t="str">
        <f>IFERROR(VLOOKUP(家电!AP4815,房地产!$AE$4:$AH$1999,4,FALSE)/100,"")</f>
        <v/>
      </c>
      <c r="BE4815" s="160">
        <v>35674</v>
      </c>
      <c r="BF4815" s="148"/>
      <c r="BG4815" s="148"/>
      <c r="BH4815" s="148"/>
      <c r="BI4815" s="148"/>
      <c r="BJ4815" s="157"/>
      <c r="BK4815" s="157"/>
      <c r="BL4815" s="157"/>
      <c r="BM4815" s="148"/>
      <c r="BN4815" s="25"/>
      <c r="BO4815" s="146"/>
      <c r="BP4815" s="146"/>
      <c r="BQ4815" s="146"/>
      <c r="BR4815" s="150"/>
      <c r="BS4815" s="67"/>
      <c r="BT4815" s="67"/>
      <c r="BU4815" s="67"/>
    </row>
    <row r="4816" spans="43:73">
      <c r="AQ4816" s="145" t="str">
        <f>IFERROR(VLOOKUP(家电!AP4816,房地产!$AE$4:$AH$1999,4,FALSE)/100,"")</f>
        <v/>
      </c>
      <c r="BE4816" s="160">
        <v>35671</v>
      </c>
      <c r="BF4816" s="148"/>
      <c r="BG4816" s="148"/>
      <c r="BH4816" s="148"/>
      <c r="BI4816" s="148"/>
      <c r="BJ4816" s="157"/>
      <c r="BK4816" s="157"/>
      <c r="BL4816" s="157"/>
      <c r="BM4816" s="148"/>
      <c r="BN4816" s="25"/>
      <c r="BO4816" s="146"/>
      <c r="BP4816" s="146"/>
      <c r="BQ4816" s="146"/>
      <c r="BR4816" s="150"/>
      <c r="BS4816" s="67"/>
      <c r="BT4816" s="67"/>
      <c r="BU4816" s="67"/>
    </row>
    <row r="4817" spans="43:73">
      <c r="AQ4817" s="145" t="str">
        <f>IFERROR(VLOOKUP(家电!AP4817,房地产!$AE$4:$AH$1999,4,FALSE)/100,"")</f>
        <v/>
      </c>
      <c r="BE4817" s="160">
        <v>35670</v>
      </c>
      <c r="BF4817" s="148"/>
      <c r="BG4817" s="148"/>
      <c r="BH4817" s="148"/>
      <c r="BI4817" s="148"/>
      <c r="BJ4817" s="157"/>
      <c r="BK4817" s="157"/>
      <c r="BL4817" s="157"/>
      <c r="BM4817" s="148"/>
      <c r="BN4817" s="25"/>
      <c r="BO4817" s="146"/>
      <c r="BP4817" s="146"/>
      <c r="BQ4817" s="146"/>
      <c r="BR4817" s="150"/>
      <c r="BS4817" s="67"/>
      <c r="BT4817" s="67"/>
      <c r="BU4817" s="67"/>
    </row>
    <row r="4818" spans="43:73">
      <c r="AQ4818" s="145" t="str">
        <f>IFERROR(VLOOKUP(家电!AP4818,房地产!$AE$4:$AH$1999,4,FALSE)/100,"")</f>
        <v/>
      </c>
      <c r="BE4818" s="160">
        <v>35669</v>
      </c>
      <c r="BF4818" s="148"/>
      <c r="BG4818" s="148"/>
      <c r="BH4818" s="148"/>
      <c r="BI4818" s="148"/>
      <c r="BJ4818" s="157"/>
      <c r="BK4818" s="157"/>
      <c r="BL4818" s="157"/>
      <c r="BM4818" s="148"/>
      <c r="BN4818" s="25"/>
      <c r="BO4818" s="146"/>
      <c r="BP4818" s="146"/>
      <c r="BQ4818" s="146"/>
      <c r="BR4818" s="150"/>
      <c r="BS4818" s="67"/>
      <c r="BT4818" s="67"/>
      <c r="BU4818" s="67"/>
    </row>
    <row r="4819" spans="43:73">
      <c r="AQ4819" s="145" t="str">
        <f>IFERROR(VLOOKUP(家电!AP4819,房地产!$AE$4:$AH$1999,4,FALSE)/100,"")</f>
        <v/>
      </c>
      <c r="BE4819" s="160">
        <v>35668</v>
      </c>
      <c r="BF4819" s="148"/>
      <c r="BG4819" s="148"/>
      <c r="BH4819" s="148"/>
      <c r="BI4819" s="148"/>
      <c r="BJ4819" s="157"/>
      <c r="BK4819" s="157"/>
      <c r="BL4819" s="157"/>
      <c r="BM4819" s="148"/>
      <c r="BN4819" s="25"/>
      <c r="BO4819" s="146"/>
      <c r="BP4819" s="146"/>
      <c r="BQ4819" s="146"/>
      <c r="BR4819" s="150"/>
      <c r="BS4819" s="67"/>
      <c r="BT4819" s="67"/>
      <c r="BU4819" s="67"/>
    </row>
    <row r="4820" spans="43:73">
      <c r="AQ4820" s="145" t="str">
        <f>IFERROR(VLOOKUP(家电!AP4820,房地产!$AE$4:$AH$1999,4,FALSE)/100,"")</f>
        <v/>
      </c>
      <c r="BE4820" s="160">
        <v>35667</v>
      </c>
      <c r="BF4820" s="148"/>
      <c r="BG4820" s="148"/>
      <c r="BH4820" s="148"/>
      <c r="BI4820" s="148"/>
      <c r="BJ4820" s="157"/>
      <c r="BK4820" s="157"/>
      <c r="BL4820" s="157"/>
      <c r="BM4820" s="148"/>
      <c r="BN4820" s="25"/>
      <c r="BO4820" s="146"/>
      <c r="BP4820" s="146"/>
      <c r="BQ4820" s="146"/>
      <c r="BR4820" s="150"/>
      <c r="BS4820" s="67"/>
      <c r="BT4820" s="67"/>
      <c r="BU4820" s="67"/>
    </row>
    <row r="4821" spans="43:73">
      <c r="AQ4821" s="145" t="str">
        <f>IFERROR(VLOOKUP(家电!AP4821,房地产!$AE$4:$AH$1999,4,FALSE)/100,"")</f>
        <v/>
      </c>
      <c r="BE4821" s="160">
        <v>35664</v>
      </c>
      <c r="BF4821" s="148"/>
      <c r="BG4821" s="148"/>
      <c r="BH4821" s="148"/>
      <c r="BI4821" s="148"/>
      <c r="BJ4821" s="157"/>
      <c r="BK4821" s="157"/>
      <c r="BL4821" s="157"/>
      <c r="BM4821" s="148"/>
      <c r="BN4821" s="25"/>
      <c r="BO4821" s="146"/>
      <c r="BP4821" s="146"/>
      <c r="BQ4821" s="146"/>
      <c r="BR4821" s="150"/>
      <c r="BS4821" s="67"/>
      <c r="BT4821" s="67"/>
      <c r="BU4821" s="67"/>
    </row>
    <row r="4822" spans="43:73">
      <c r="AQ4822" s="145" t="str">
        <f>IFERROR(VLOOKUP(家电!AP4822,房地产!$AE$4:$AH$1999,4,FALSE)/100,"")</f>
        <v/>
      </c>
      <c r="BE4822" s="160">
        <v>35663</v>
      </c>
      <c r="BF4822" s="148"/>
      <c r="BG4822" s="148"/>
      <c r="BH4822" s="148"/>
      <c r="BI4822" s="148"/>
      <c r="BJ4822" s="157"/>
      <c r="BK4822" s="157"/>
      <c r="BL4822" s="157"/>
      <c r="BM4822" s="148"/>
      <c r="BN4822" s="25"/>
      <c r="BO4822" s="146"/>
      <c r="BP4822" s="146"/>
      <c r="BQ4822" s="146"/>
      <c r="BR4822" s="150"/>
      <c r="BS4822" s="67"/>
      <c r="BT4822" s="67"/>
      <c r="BU4822" s="67"/>
    </row>
    <row r="4823" spans="43:73">
      <c r="AQ4823" s="145" t="str">
        <f>IFERROR(VLOOKUP(家电!AP4823,房地产!$AE$4:$AH$1999,4,FALSE)/100,"")</f>
        <v/>
      </c>
      <c r="BE4823" s="160">
        <v>35662</v>
      </c>
      <c r="BF4823" s="148"/>
      <c r="BG4823" s="148"/>
      <c r="BH4823" s="148"/>
      <c r="BI4823" s="148"/>
      <c r="BJ4823" s="157"/>
      <c r="BK4823" s="157"/>
      <c r="BL4823" s="157"/>
      <c r="BM4823" s="148"/>
      <c r="BN4823" s="25"/>
      <c r="BO4823" s="146"/>
      <c r="BP4823" s="146"/>
      <c r="BQ4823" s="146"/>
      <c r="BR4823" s="150"/>
      <c r="BS4823" s="67"/>
      <c r="BT4823" s="67"/>
      <c r="BU4823" s="67"/>
    </row>
    <row r="4824" spans="43:73">
      <c r="AQ4824" s="145" t="str">
        <f>IFERROR(VLOOKUP(家电!AP4824,房地产!$AE$4:$AH$1999,4,FALSE)/100,"")</f>
        <v/>
      </c>
      <c r="BE4824" s="160">
        <v>35661</v>
      </c>
      <c r="BF4824" s="148"/>
      <c r="BG4824" s="148"/>
      <c r="BH4824" s="148"/>
      <c r="BI4824" s="148"/>
      <c r="BJ4824" s="157"/>
      <c r="BK4824" s="157"/>
      <c r="BL4824" s="157"/>
      <c r="BM4824" s="148"/>
      <c r="BN4824" s="25"/>
      <c r="BO4824" s="146"/>
      <c r="BP4824" s="146"/>
      <c r="BQ4824" s="146"/>
      <c r="BR4824" s="150"/>
      <c r="BS4824" s="67"/>
      <c r="BT4824" s="67"/>
      <c r="BU4824" s="67"/>
    </row>
    <row r="4825" spans="43:73">
      <c r="AQ4825" s="145" t="str">
        <f>IFERROR(VLOOKUP(家电!AP4825,房地产!$AE$4:$AH$1999,4,FALSE)/100,"")</f>
        <v/>
      </c>
      <c r="BE4825" s="160">
        <v>35660</v>
      </c>
      <c r="BF4825" s="148"/>
      <c r="BG4825" s="148"/>
      <c r="BH4825" s="148"/>
      <c r="BI4825" s="148"/>
      <c r="BJ4825" s="157"/>
      <c r="BK4825" s="157"/>
      <c r="BL4825" s="157"/>
      <c r="BM4825" s="148"/>
      <c r="BN4825" s="25"/>
      <c r="BO4825" s="146"/>
      <c r="BP4825" s="146"/>
      <c r="BQ4825" s="146"/>
      <c r="BR4825" s="150"/>
      <c r="BS4825" s="67"/>
      <c r="BT4825" s="67"/>
      <c r="BU4825" s="67"/>
    </row>
    <row r="4826" spans="43:73">
      <c r="AQ4826" s="145" t="str">
        <f>IFERROR(VLOOKUP(家电!AP4826,房地产!$AE$4:$AH$1999,4,FALSE)/100,"")</f>
        <v/>
      </c>
      <c r="BE4826" s="160">
        <v>35657</v>
      </c>
      <c r="BF4826" s="148"/>
      <c r="BG4826" s="148"/>
      <c r="BH4826" s="148"/>
      <c r="BI4826" s="148"/>
      <c r="BJ4826" s="157"/>
      <c r="BK4826" s="157"/>
      <c r="BL4826" s="157"/>
      <c r="BM4826" s="148"/>
      <c r="BN4826" s="25"/>
      <c r="BO4826" s="146"/>
      <c r="BP4826" s="146"/>
      <c r="BQ4826" s="146"/>
      <c r="BR4826" s="150"/>
      <c r="BS4826" s="67"/>
      <c r="BT4826" s="67"/>
      <c r="BU4826" s="67"/>
    </row>
    <row r="4827" spans="43:73">
      <c r="AQ4827" s="145" t="str">
        <f>IFERROR(VLOOKUP(家电!AP4827,房地产!$AE$4:$AH$1999,4,FALSE)/100,"")</f>
        <v/>
      </c>
      <c r="BE4827" s="160">
        <v>35656</v>
      </c>
      <c r="BF4827" s="148"/>
      <c r="BG4827" s="148"/>
      <c r="BH4827" s="148"/>
      <c r="BI4827" s="148"/>
      <c r="BJ4827" s="157"/>
      <c r="BK4827" s="157"/>
      <c r="BL4827" s="157"/>
      <c r="BM4827" s="148"/>
      <c r="BN4827" s="25"/>
      <c r="BO4827" s="146"/>
      <c r="BP4827" s="146"/>
      <c r="BQ4827" s="146"/>
      <c r="BR4827" s="150"/>
      <c r="BS4827" s="67"/>
      <c r="BT4827" s="67"/>
      <c r="BU4827" s="67"/>
    </row>
    <row r="4828" spans="43:73">
      <c r="AQ4828" s="145" t="str">
        <f>IFERROR(VLOOKUP(家电!AP4828,房地产!$AE$4:$AH$1999,4,FALSE)/100,"")</f>
        <v/>
      </c>
      <c r="BE4828" s="160">
        <v>35655</v>
      </c>
      <c r="BF4828" s="148"/>
      <c r="BG4828" s="148"/>
      <c r="BH4828" s="148"/>
      <c r="BI4828" s="148"/>
      <c r="BJ4828" s="157"/>
      <c r="BK4828" s="157"/>
      <c r="BL4828" s="157"/>
      <c r="BM4828" s="148"/>
      <c r="BN4828" s="25"/>
      <c r="BO4828" s="146"/>
      <c r="BP4828" s="146"/>
      <c r="BQ4828" s="146"/>
      <c r="BR4828" s="150"/>
      <c r="BS4828" s="67"/>
      <c r="BT4828" s="67"/>
      <c r="BU4828" s="67"/>
    </row>
    <row r="4829" spans="43:73">
      <c r="AQ4829" s="145" t="str">
        <f>IFERROR(VLOOKUP(家电!AP4829,房地产!$AE$4:$AH$1999,4,FALSE)/100,"")</f>
        <v/>
      </c>
      <c r="BE4829" s="160">
        <v>35654</v>
      </c>
      <c r="BF4829" s="148"/>
      <c r="BG4829" s="148"/>
      <c r="BH4829" s="148"/>
      <c r="BI4829" s="148"/>
      <c r="BJ4829" s="157"/>
      <c r="BK4829" s="157"/>
      <c r="BL4829" s="157"/>
      <c r="BM4829" s="148"/>
      <c r="BN4829" s="25"/>
      <c r="BO4829" s="146"/>
      <c r="BP4829" s="146"/>
      <c r="BQ4829" s="146"/>
      <c r="BR4829" s="150"/>
      <c r="BS4829" s="67"/>
      <c r="BT4829" s="67"/>
      <c r="BU4829" s="67"/>
    </row>
    <row r="4830" spans="43:73">
      <c r="AQ4830" s="145" t="str">
        <f>IFERROR(VLOOKUP(家电!AP4830,房地产!$AE$4:$AH$1999,4,FALSE)/100,"")</f>
        <v/>
      </c>
      <c r="BE4830" s="160">
        <v>35653</v>
      </c>
      <c r="BF4830" s="148"/>
      <c r="BG4830" s="148"/>
      <c r="BH4830" s="148"/>
      <c r="BI4830" s="148"/>
      <c r="BJ4830" s="157"/>
      <c r="BK4830" s="157"/>
      <c r="BL4830" s="157"/>
      <c r="BM4830" s="148"/>
      <c r="BN4830" s="25"/>
      <c r="BO4830" s="146"/>
      <c r="BP4830" s="146"/>
      <c r="BQ4830" s="146"/>
      <c r="BR4830" s="150"/>
      <c r="BS4830" s="67"/>
      <c r="BT4830" s="67"/>
      <c r="BU4830" s="67"/>
    </row>
    <row r="4831" spans="43:73">
      <c r="AQ4831" s="145" t="str">
        <f>IFERROR(VLOOKUP(家电!AP4831,房地产!$AE$4:$AH$1999,4,FALSE)/100,"")</f>
        <v/>
      </c>
      <c r="BE4831" s="160">
        <v>35650</v>
      </c>
      <c r="BF4831" s="148"/>
      <c r="BG4831" s="148"/>
      <c r="BH4831" s="148"/>
      <c r="BI4831" s="148"/>
      <c r="BJ4831" s="157"/>
      <c r="BK4831" s="157"/>
      <c r="BL4831" s="157"/>
      <c r="BM4831" s="148"/>
      <c r="BN4831" s="25"/>
      <c r="BO4831" s="146"/>
      <c r="BP4831" s="146"/>
      <c r="BQ4831" s="146"/>
      <c r="BR4831" s="150"/>
      <c r="BS4831" s="67"/>
      <c r="BT4831" s="67"/>
      <c r="BU4831" s="67"/>
    </row>
    <row r="4832" spans="43:73">
      <c r="AQ4832" s="145" t="str">
        <f>IFERROR(VLOOKUP(家电!AP4832,房地产!$AE$4:$AH$1999,4,FALSE)/100,"")</f>
        <v/>
      </c>
      <c r="BE4832" s="160">
        <v>35649</v>
      </c>
      <c r="BF4832" s="148"/>
      <c r="BG4832" s="148"/>
      <c r="BH4832" s="148"/>
      <c r="BI4832" s="148"/>
      <c r="BJ4832" s="157"/>
      <c r="BK4832" s="157"/>
      <c r="BL4832" s="157"/>
      <c r="BM4832" s="148"/>
      <c r="BN4832" s="25"/>
      <c r="BO4832" s="146"/>
      <c r="BP4832" s="146"/>
      <c r="BQ4832" s="146"/>
      <c r="BR4832" s="150"/>
      <c r="BS4832" s="67"/>
      <c r="BT4832" s="67"/>
      <c r="BU4832" s="67"/>
    </row>
    <row r="4833" spans="43:73">
      <c r="AQ4833" s="145" t="str">
        <f>IFERROR(VLOOKUP(家电!AP4833,房地产!$AE$4:$AH$1999,4,FALSE)/100,"")</f>
        <v/>
      </c>
      <c r="BE4833" s="160">
        <v>35648</v>
      </c>
      <c r="BF4833" s="148"/>
      <c r="BG4833" s="148"/>
      <c r="BH4833" s="148"/>
      <c r="BI4833" s="148"/>
      <c r="BJ4833" s="157"/>
      <c r="BK4833" s="157"/>
      <c r="BL4833" s="157"/>
      <c r="BM4833" s="148"/>
      <c r="BN4833" s="25"/>
      <c r="BO4833" s="146"/>
      <c r="BP4833" s="146"/>
      <c r="BQ4833" s="146"/>
      <c r="BR4833" s="150"/>
      <c r="BS4833" s="67"/>
      <c r="BT4833" s="67"/>
      <c r="BU4833" s="67"/>
    </row>
    <row r="4834" spans="43:73">
      <c r="AQ4834" s="145" t="str">
        <f>IFERROR(VLOOKUP(家电!AP4834,房地产!$AE$4:$AH$1999,4,FALSE)/100,"")</f>
        <v/>
      </c>
      <c r="BE4834" s="160">
        <v>35647</v>
      </c>
      <c r="BF4834" s="148"/>
      <c r="BG4834" s="148"/>
      <c r="BH4834" s="148"/>
      <c r="BI4834" s="148"/>
      <c r="BJ4834" s="157"/>
      <c r="BK4834" s="157"/>
      <c r="BL4834" s="157"/>
      <c r="BM4834" s="148"/>
      <c r="BN4834" s="25"/>
      <c r="BO4834" s="146"/>
      <c r="BP4834" s="146"/>
      <c r="BQ4834" s="146"/>
      <c r="BR4834" s="150"/>
      <c r="BS4834" s="67"/>
      <c r="BT4834" s="67"/>
      <c r="BU4834" s="67"/>
    </row>
    <row r="4835" spans="43:73">
      <c r="AQ4835" s="145" t="str">
        <f>IFERROR(VLOOKUP(家电!AP4835,房地产!$AE$4:$AH$1999,4,FALSE)/100,"")</f>
        <v/>
      </c>
      <c r="BE4835" s="160">
        <v>35646</v>
      </c>
      <c r="BF4835" s="148"/>
      <c r="BG4835" s="148"/>
      <c r="BH4835" s="148"/>
      <c r="BI4835" s="148"/>
      <c r="BJ4835" s="157"/>
      <c r="BK4835" s="157"/>
      <c r="BL4835" s="157"/>
      <c r="BM4835" s="148"/>
      <c r="BN4835" s="25"/>
      <c r="BO4835" s="146"/>
      <c r="BP4835" s="146"/>
      <c r="BQ4835" s="146"/>
      <c r="BR4835" s="150"/>
      <c r="BS4835" s="67"/>
      <c r="BT4835" s="67"/>
      <c r="BU4835" s="67"/>
    </row>
    <row r="4836" spans="43:73">
      <c r="AQ4836" s="145" t="str">
        <f>IFERROR(VLOOKUP(家电!AP4836,房地产!$AE$4:$AH$1999,4,FALSE)/100,"")</f>
        <v/>
      </c>
      <c r="BE4836" s="160">
        <v>35643</v>
      </c>
      <c r="BF4836" s="148"/>
      <c r="BG4836" s="148"/>
      <c r="BH4836" s="148"/>
      <c r="BI4836" s="148"/>
      <c r="BJ4836" s="157"/>
      <c r="BK4836" s="157"/>
      <c r="BL4836" s="157"/>
      <c r="BM4836" s="148"/>
      <c r="BN4836" s="25"/>
      <c r="BO4836" s="146"/>
      <c r="BP4836" s="146"/>
      <c r="BQ4836" s="146"/>
      <c r="BR4836" s="150"/>
      <c r="BS4836" s="67"/>
      <c r="BT4836" s="67"/>
      <c r="BU4836" s="67"/>
    </row>
    <row r="4837" spans="43:73">
      <c r="AQ4837" s="145" t="str">
        <f>IFERROR(VLOOKUP(家电!AP4837,房地产!$AE$4:$AH$1999,4,FALSE)/100,"")</f>
        <v/>
      </c>
      <c r="BE4837" s="160">
        <v>35642</v>
      </c>
      <c r="BF4837" s="148"/>
      <c r="BG4837" s="148"/>
      <c r="BH4837" s="148"/>
      <c r="BI4837" s="148"/>
      <c r="BJ4837" s="157"/>
      <c r="BK4837" s="157"/>
      <c r="BL4837" s="157"/>
      <c r="BM4837" s="148"/>
      <c r="BN4837" s="25"/>
      <c r="BO4837" s="146"/>
      <c r="BP4837" s="146"/>
      <c r="BQ4837" s="146"/>
      <c r="BR4837" s="150"/>
      <c r="BS4837" s="67"/>
      <c r="BT4837" s="67"/>
      <c r="BU4837" s="67"/>
    </row>
    <row r="4838" spans="43:73">
      <c r="AQ4838" s="145" t="str">
        <f>IFERROR(VLOOKUP(家电!AP4838,房地产!$AE$4:$AH$1999,4,FALSE)/100,"")</f>
        <v/>
      </c>
      <c r="BE4838" s="160">
        <v>35641</v>
      </c>
      <c r="BF4838" s="148"/>
      <c r="BG4838" s="148"/>
      <c r="BH4838" s="148"/>
      <c r="BI4838" s="148"/>
      <c r="BJ4838" s="157"/>
      <c r="BK4838" s="157"/>
      <c r="BL4838" s="157"/>
      <c r="BM4838" s="148"/>
      <c r="BN4838" s="25"/>
      <c r="BO4838" s="146"/>
      <c r="BP4838" s="146"/>
      <c r="BQ4838" s="146"/>
      <c r="BR4838" s="150"/>
      <c r="BS4838" s="67"/>
      <c r="BT4838" s="67"/>
      <c r="BU4838" s="67"/>
    </row>
    <row r="4839" spans="43:73">
      <c r="AQ4839" s="145" t="str">
        <f>IFERROR(VLOOKUP(家电!AP4839,房地产!$AE$4:$AH$1999,4,FALSE)/100,"")</f>
        <v/>
      </c>
      <c r="BE4839" s="160">
        <v>35640</v>
      </c>
      <c r="BF4839" s="148"/>
      <c r="BG4839" s="148"/>
      <c r="BH4839" s="148"/>
      <c r="BI4839" s="148"/>
      <c r="BJ4839" s="157"/>
      <c r="BK4839" s="157"/>
      <c r="BL4839" s="157"/>
      <c r="BM4839" s="148"/>
      <c r="BN4839" s="25"/>
      <c r="BO4839" s="146"/>
      <c r="BP4839" s="146"/>
      <c r="BQ4839" s="146"/>
      <c r="BR4839" s="150"/>
      <c r="BS4839" s="67"/>
      <c r="BT4839" s="67"/>
      <c r="BU4839" s="67"/>
    </row>
    <row r="4840" spans="43:73">
      <c r="AQ4840" s="145" t="str">
        <f>IFERROR(VLOOKUP(家电!AP4840,房地产!$AE$4:$AH$1999,4,FALSE)/100,"")</f>
        <v/>
      </c>
      <c r="BE4840" s="160">
        <v>35639</v>
      </c>
      <c r="BF4840" s="148"/>
      <c r="BG4840" s="148"/>
      <c r="BH4840" s="148"/>
      <c r="BI4840" s="148"/>
      <c r="BJ4840" s="157"/>
      <c r="BK4840" s="157"/>
      <c r="BL4840" s="157"/>
      <c r="BM4840" s="148"/>
      <c r="BN4840" s="25"/>
      <c r="BO4840" s="146"/>
      <c r="BP4840" s="146"/>
      <c r="BQ4840" s="146"/>
      <c r="BR4840" s="150"/>
      <c r="BS4840" s="67"/>
      <c r="BT4840" s="67"/>
      <c r="BU4840" s="67"/>
    </row>
    <row r="4841" spans="43:73">
      <c r="AQ4841" s="145" t="str">
        <f>IFERROR(VLOOKUP(家电!AP4841,房地产!$AE$4:$AH$1999,4,FALSE)/100,"")</f>
        <v/>
      </c>
      <c r="BE4841" s="160">
        <v>35636</v>
      </c>
      <c r="BF4841" s="148"/>
      <c r="BG4841" s="148"/>
      <c r="BH4841" s="148"/>
      <c r="BI4841" s="148"/>
      <c r="BJ4841" s="157"/>
      <c r="BK4841" s="157"/>
      <c r="BL4841" s="157"/>
      <c r="BM4841" s="148"/>
      <c r="BN4841" s="25"/>
      <c r="BO4841" s="146"/>
      <c r="BP4841" s="146"/>
      <c r="BQ4841" s="146"/>
      <c r="BR4841" s="150"/>
      <c r="BS4841" s="67"/>
      <c r="BT4841" s="67"/>
      <c r="BU4841" s="67"/>
    </row>
    <row r="4842" spans="43:73">
      <c r="AQ4842" s="145" t="str">
        <f>IFERROR(VLOOKUP(家电!AP4842,房地产!$AE$4:$AH$1999,4,FALSE)/100,"")</f>
        <v/>
      </c>
      <c r="BE4842" s="160">
        <v>35635</v>
      </c>
      <c r="BF4842" s="148"/>
      <c r="BG4842" s="148"/>
      <c r="BH4842" s="148"/>
      <c r="BI4842" s="148"/>
      <c r="BJ4842" s="157"/>
      <c r="BK4842" s="157"/>
      <c r="BL4842" s="157"/>
      <c r="BM4842" s="148"/>
      <c r="BN4842" s="25"/>
      <c r="BO4842" s="146"/>
      <c r="BP4842" s="146"/>
      <c r="BQ4842" s="146"/>
      <c r="BR4842" s="150"/>
      <c r="BS4842" s="67"/>
      <c r="BT4842" s="67"/>
      <c r="BU4842" s="67"/>
    </row>
    <row r="4843" spans="43:73">
      <c r="AQ4843" s="145" t="str">
        <f>IFERROR(VLOOKUP(家电!AP4843,房地产!$AE$4:$AH$1999,4,FALSE)/100,"")</f>
        <v/>
      </c>
      <c r="BE4843" s="160">
        <v>35634</v>
      </c>
      <c r="BF4843" s="148"/>
      <c r="BG4843" s="148"/>
      <c r="BH4843" s="148"/>
      <c r="BI4843" s="148"/>
      <c r="BJ4843" s="157"/>
      <c r="BK4843" s="157"/>
      <c r="BL4843" s="157"/>
      <c r="BM4843" s="148"/>
      <c r="BN4843" s="25"/>
      <c r="BO4843" s="146"/>
      <c r="BP4843" s="146"/>
      <c r="BQ4843" s="146"/>
      <c r="BR4843" s="150"/>
      <c r="BS4843" s="67"/>
      <c r="BT4843" s="67"/>
      <c r="BU4843" s="67"/>
    </row>
    <row r="4844" spans="43:73">
      <c r="AQ4844" s="145" t="str">
        <f>IFERROR(VLOOKUP(家电!AP4844,房地产!$AE$4:$AH$1999,4,FALSE)/100,"")</f>
        <v/>
      </c>
      <c r="BE4844" s="160">
        <v>35633</v>
      </c>
      <c r="BF4844" s="148"/>
      <c r="BG4844" s="148"/>
      <c r="BH4844" s="148"/>
      <c r="BI4844" s="148"/>
      <c r="BJ4844" s="157"/>
      <c r="BK4844" s="157"/>
      <c r="BL4844" s="157"/>
      <c r="BM4844" s="148"/>
      <c r="BN4844" s="25"/>
      <c r="BO4844" s="146"/>
      <c r="BP4844" s="146"/>
      <c r="BQ4844" s="146"/>
      <c r="BR4844" s="150"/>
      <c r="BS4844" s="67"/>
      <c r="BT4844" s="67"/>
      <c r="BU4844" s="67"/>
    </row>
    <row r="4845" spans="43:73">
      <c r="AQ4845" s="145" t="str">
        <f>IFERROR(VLOOKUP(家电!AP4845,房地产!$AE$4:$AH$1999,4,FALSE)/100,"")</f>
        <v/>
      </c>
      <c r="BE4845" s="160">
        <v>35632</v>
      </c>
      <c r="BF4845" s="148"/>
      <c r="BG4845" s="148"/>
      <c r="BH4845" s="148"/>
      <c r="BI4845" s="148"/>
      <c r="BJ4845" s="157"/>
      <c r="BK4845" s="157"/>
      <c r="BL4845" s="157"/>
      <c r="BM4845" s="148"/>
      <c r="BN4845" s="25"/>
      <c r="BO4845" s="146"/>
      <c r="BP4845" s="146"/>
      <c r="BQ4845" s="146"/>
      <c r="BR4845" s="150"/>
      <c r="BS4845" s="67"/>
      <c r="BT4845" s="67"/>
      <c r="BU4845" s="67"/>
    </row>
    <row r="4846" spans="43:73">
      <c r="AQ4846" s="145" t="str">
        <f>IFERROR(VLOOKUP(家电!AP4846,房地产!$AE$4:$AH$1999,4,FALSE)/100,"")</f>
        <v/>
      </c>
      <c r="BE4846" s="160">
        <v>35629</v>
      </c>
      <c r="BF4846" s="148"/>
      <c r="BG4846" s="148"/>
      <c r="BH4846" s="148"/>
      <c r="BI4846" s="148"/>
      <c r="BJ4846" s="157"/>
      <c r="BK4846" s="157"/>
      <c r="BL4846" s="157"/>
      <c r="BM4846" s="148"/>
      <c r="BN4846" s="25"/>
      <c r="BO4846" s="146"/>
      <c r="BP4846" s="146"/>
      <c r="BQ4846" s="146"/>
      <c r="BR4846" s="150"/>
      <c r="BS4846" s="67"/>
      <c r="BT4846" s="67"/>
      <c r="BU4846" s="67"/>
    </row>
    <row r="4847" spans="43:73">
      <c r="AQ4847" s="145" t="str">
        <f>IFERROR(VLOOKUP(家电!AP4847,房地产!$AE$4:$AH$1999,4,FALSE)/100,"")</f>
        <v/>
      </c>
      <c r="BE4847" s="160">
        <v>35628</v>
      </c>
      <c r="BF4847" s="148"/>
      <c r="BG4847" s="148"/>
      <c r="BH4847" s="148"/>
      <c r="BI4847" s="148"/>
      <c r="BJ4847" s="157"/>
      <c r="BK4847" s="157"/>
      <c r="BL4847" s="157"/>
      <c r="BM4847" s="148"/>
      <c r="BN4847" s="25"/>
      <c r="BO4847" s="146"/>
      <c r="BP4847" s="146"/>
      <c r="BQ4847" s="146"/>
      <c r="BR4847" s="150"/>
      <c r="BS4847" s="67"/>
      <c r="BT4847" s="67"/>
      <c r="BU4847" s="67"/>
    </row>
    <row r="4848" spans="43:73">
      <c r="AQ4848" s="145" t="str">
        <f>IFERROR(VLOOKUP(家电!AP4848,房地产!$AE$4:$AH$1999,4,FALSE)/100,"")</f>
        <v/>
      </c>
      <c r="BE4848" s="160">
        <v>35627</v>
      </c>
      <c r="BF4848" s="148"/>
      <c r="BG4848" s="148"/>
      <c r="BH4848" s="148"/>
      <c r="BI4848" s="148"/>
      <c r="BJ4848" s="157"/>
      <c r="BK4848" s="157"/>
      <c r="BL4848" s="157"/>
      <c r="BM4848" s="148"/>
      <c r="BN4848" s="25"/>
      <c r="BO4848" s="146"/>
      <c r="BP4848" s="146"/>
      <c r="BQ4848" s="146"/>
      <c r="BR4848" s="150"/>
      <c r="BS4848" s="67"/>
      <c r="BT4848" s="67"/>
      <c r="BU4848" s="67"/>
    </row>
    <row r="4849" spans="43:73">
      <c r="AQ4849" s="145" t="str">
        <f>IFERROR(VLOOKUP(家电!AP4849,房地产!$AE$4:$AH$1999,4,FALSE)/100,"")</f>
        <v/>
      </c>
      <c r="BE4849" s="160">
        <v>35626</v>
      </c>
      <c r="BF4849" s="148"/>
      <c r="BG4849" s="148"/>
      <c r="BH4849" s="148"/>
      <c r="BI4849" s="148"/>
      <c r="BJ4849" s="157"/>
      <c r="BK4849" s="157"/>
      <c r="BL4849" s="157"/>
      <c r="BM4849" s="148"/>
      <c r="BN4849" s="25"/>
      <c r="BO4849" s="146"/>
      <c r="BP4849" s="146"/>
      <c r="BQ4849" s="146"/>
      <c r="BR4849" s="150"/>
      <c r="BS4849" s="67"/>
      <c r="BT4849" s="67"/>
      <c r="BU4849" s="67"/>
    </row>
    <row r="4850" spans="43:73">
      <c r="AQ4850" s="145" t="str">
        <f>IFERROR(VLOOKUP(家电!AP4850,房地产!$AE$4:$AH$1999,4,FALSE)/100,"")</f>
        <v/>
      </c>
      <c r="BE4850" s="160">
        <v>35625</v>
      </c>
      <c r="BF4850" s="148"/>
      <c r="BG4850" s="148"/>
      <c r="BH4850" s="148"/>
      <c r="BI4850" s="148"/>
      <c r="BJ4850" s="157"/>
      <c r="BK4850" s="157"/>
      <c r="BL4850" s="157"/>
      <c r="BM4850" s="148"/>
      <c r="BN4850" s="25"/>
      <c r="BO4850" s="146"/>
      <c r="BP4850" s="146"/>
      <c r="BQ4850" s="146"/>
      <c r="BR4850" s="150"/>
      <c r="BS4850" s="67"/>
      <c r="BT4850" s="67"/>
      <c r="BU4850" s="67"/>
    </row>
    <row r="4851" spans="43:73">
      <c r="AQ4851" s="145" t="str">
        <f>IFERROR(VLOOKUP(家电!AP4851,房地产!$AE$4:$AH$1999,4,FALSE)/100,"")</f>
        <v/>
      </c>
      <c r="BE4851" s="160">
        <v>35622</v>
      </c>
      <c r="BF4851" s="148"/>
      <c r="BG4851" s="148"/>
      <c r="BH4851" s="148"/>
      <c r="BI4851" s="148"/>
      <c r="BJ4851" s="157"/>
      <c r="BK4851" s="157"/>
      <c r="BL4851" s="157"/>
      <c r="BM4851" s="148"/>
      <c r="BN4851" s="25"/>
      <c r="BO4851" s="146"/>
      <c r="BP4851" s="146"/>
      <c r="BQ4851" s="146"/>
      <c r="BR4851" s="150"/>
      <c r="BS4851" s="67"/>
      <c r="BT4851" s="67"/>
      <c r="BU4851" s="67"/>
    </row>
    <row r="4852" spans="43:73">
      <c r="AQ4852" s="145" t="str">
        <f>IFERROR(VLOOKUP(家电!AP4852,房地产!$AE$4:$AH$1999,4,FALSE)/100,"")</f>
        <v/>
      </c>
      <c r="BE4852" s="160">
        <v>35621</v>
      </c>
      <c r="BF4852" s="148"/>
      <c r="BG4852" s="148"/>
      <c r="BH4852" s="148"/>
      <c r="BI4852" s="148"/>
      <c r="BJ4852" s="157"/>
      <c r="BK4852" s="157"/>
      <c r="BL4852" s="157"/>
      <c r="BM4852" s="148"/>
      <c r="BN4852" s="25"/>
      <c r="BO4852" s="146"/>
      <c r="BP4852" s="146"/>
      <c r="BQ4852" s="146"/>
      <c r="BR4852" s="150"/>
      <c r="BS4852" s="67"/>
      <c r="BT4852" s="67"/>
      <c r="BU4852" s="67"/>
    </row>
    <row r="4853" spans="43:73">
      <c r="AQ4853" s="145" t="str">
        <f>IFERROR(VLOOKUP(家电!AP4853,房地产!$AE$4:$AH$1999,4,FALSE)/100,"")</f>
        <v/>
      </c>
      <c r="BE4853" s="160">
        <v>35620</v>
      </c>
      <c r="BF4853" s="148"/>
      <c r="BG4853" s="148"/>
      <c r="BH4853" s="148"/>
      <c r="BI4853" s="148"/>
      <c r="BJ4853" s="157"/>
      <c r="BK4853" s="157"/>
      <c r="BL4853" s="157"/>
      <c r="BM4853" s="148"/>
      <c r="BN4853" s="25"/>
      <c r="BO4853" s="146"/>
      <c r="BP4853" s="146"/>
      <c r="BQ4853" s="146"/>
      <c r="BR4853" s="150"/>
      <c r="BS4853" s="67"/>
      <c r="BT4853" s="67"/>
      <c r="BU4853" s="67"/>
    </row>
    <row r="4854" spans="43:73">
      <c r="AQ4854" s="145" t="str">
        <f>IFERROR(VLOOKUP(家电!AP4854,房地产!$AE$4:$AH$1999,4,FALSE)/100,"")</f>
        <v/>
      </c>
      <c r="BE4854" s="160">
        <v>35619</v>
      </c>
      <c r="BF4854" s="148"/>
      <c r="BG4854" s="148"/>
      <c r="BH4854" s="148"/>
      <c r="BI4854" s="148"/>
      <c r="BJ4854" s="157"/>
      <c r="BK4854" s="157"/>
      <c r="BL4854" s="157"/>
      <c r="BM4854" s="148"/>
      <c r="BN4854" s="25"/>
      <c r="BO4854" s="146"/>
      <c r="BP4854" s="146"/>
      <c r="BQ4854" s="146"/>
      <c r="BR4854" s="150"/>
      <c r="BS4854" s="67"/>
      <c r="BT4854" s="67"/>
      <c r="BU4854" s="67"/>
    </row>
    <row r="4855" spans="43:73">
      <c r="AQ4855" s="145" t="str">
        <f>IFERROR(VLOOKUP(家电!AP4855,房地产!$AE$4:$AH$1999,4,FALSE)/100,"")</f>
        <v/>
      </c>
      <c r="BE4855" s="160">
        <v>35618</v>
      </c>
      <c r="BF4855" s="148"/>
      <c r="BG4855" s="148"/>
      <c r="BH4855" s="148"/>
      <c r="BI4855" s="148"/>
      <c r="BJ4855" s="157"/>
      <c r="BK4855" s="157"/>
      <c r="BL4855" s="157"/>
      <c r="BM4855" s="148"/>
      <c r="BN4855" s="25"/>
      <c r="BO4855" s="146"/>
      <c r="BP4855" s="146"/>
      <c r="BQ4855" s="146"/>
      <c r="BR4855" s="150"/>
      <c r="BS4855" s="67"/>
      <c r="BT4855" s="67"/>
      <c r="BU4855" s="67"/>
    </row>
    <row r="4856" spans="43:73">
      <c r="AQ4856" s="145" t="str">
        <f>IFERROR(VLOOKUP(家电!AP4856,房地产!$AE$4:$AH$1999,4,FALSE)/100,"")</f>
        <v/>
      </c>
      <c r="BE4856" s="160">
        <v>35615</v>
      </c>
      <c r="BF4856" s="148"/>
      <c r="BG4856" s="148"/>
      <c r="BH4856" s="148"/>
      <c r="BI4856" s="148"/>
      <c r="BJ4856" s="157"/>
      <c r="BK4856" s="157"/>
      <c r="BL4856" s="157"/>
      <c r="BM4856" s="148"/>
      <c r="BN4856" s="25"/>
      <c r="BO4856" s="146"/>
      <c r="BP4856" s="146"/>
      <c r="BQ4856" s="146"/>
      <c r="BR4856" s="150"/>
      <c r="BS4856" s="67"/>
      <c r="BT4856" s="67"/>
      <c r="BU4856" s="67"/>
    </row>
    <row r="4857" spans="43:73">
      <c r="AQ4857" s="145" t="str">
        <f>IFERROR(VLOOKUP(家电!AP4857,房地产!$AE$4:$AH$1999,4,FALSE)/100,"")</f>
        <v/>
      </c>
      <c r="BE4857" s="160">
        <v>35614</v>
      </c>
      <c r="BF4857" s="148"/>
      <c r="BG4857" s="148"/>
      <c r="BH4857" s="148"/>
      <c r="BI4857" s="148"/>
      <c r="BJ4857" s="157"/>
      <c r="BK4857" s="157"/>
      <c r="BL4857" s="157"/>
      <c r="BM4857" s="148"/>
      <c r="BN4857" s="25"/>
      <c r="BO4857" s="146"/>
      <c r="BP4857" s="146"/>
      <c r="BQ4857" s="146"/>
      <c r="BR4857" s="150"/>
      <c r="BS4857" s="67"/>
      <c r="BT4857" s="67"/>
      <c r="BU4857" s="67"/>
    </row>
    <row r="4858" spans="43:73">
      <c r="AQ4858" s="145" t="str">
        <f>IFERROR(VLOOKUP(家电!AP4858,房地产!$AE$4:$AH$1999,4,FALSE)/100,"")</f>
        <v/>
      </c>
      <c r="BE4858" s="160">
        <v>35613</v>
      </c>
      <c r="BF4858" s="148"/>
      <c r="BG4858" s="148"/>
      <c r="BH4858" s="148"/>
      <c r="BI4858" s="148"/>
      <c r="BJ4858" s="157"/>
      <c r="BK4858" s="157"/>
      <c r="BL4858" s="157"/>
      <c r="BM4858" s="148"/>
      <c r="BN4858" s="25"/>
      <c r="BO4858" s="146"/>
      <c r="BP4858" s="146"/>
      <c r="BQ4858" s="146"/>
      <c r="BR4858" s="150"/>
      <c r="BS4858" s="67"/>
      <c r="BT4858" s="67"/>
      <c r="BU4858" s="67"/>
    </row>
    <row r="4859" spans="43:73">
      <c r="AQ4859" s="145" t="str">
        <f>IFERROR(VLOOKUP(家电!AP4859,房地产!$AE$4:$AH$1999,4,FALSE)/100,"")</f>
        <v/>
      </c>
      <c r="BE4859" s="160">
        <v>35608</v>
      </c>
      <c r="BF4859" s="148"/>
      <c r="BG4859" s="148"/>
      <c r="BH4859" s="148"/>
      <c r="BI4859" s="148"/>
      <c r="BJ4859" s="157"/>
      <c r="BK4859" s="157"/>
      <c r="BL4859" s="157"/>
      <c r="BM4859" s="148"/>
      <c r="BN4859" s="25"/>
      <c r="BO4859" s="146"/>
      <c r="BP4859" s="146"/>
      <c r="BQ4859" s="146"/>
      <c r="BR4859" s="150"/>
      <c r="BS4859" s="67"/>
      <c r="BT4859" s="67"/>
      <c r="BU4859" s="67"/>
    </row>
    <row r="4860" spans="43:73">
      <c r="AQ4860" s="145" t="str">
        <f>IFERROR(VLOOKUP(家电!AP4860,房地产!$AE$4:$AH$1999,4,FALSE)/100,"")</f>
        <v/>
      </c>
      <c r="BE4860" s="160">
        <v>35607</v>
      </c>
      <c r="BF4860" s="148"/>
      <c r="BG4860" s="148"/>
      <c r="BH4860" s="148"/>
      <c r="BI4860" s="148"/>
      <c r="BJ4860" s="157"/>
      <c r="BK4860" s="157"/>
      <c r="BL4860" s="157"/>
      <c r="BM4860" s="148"/>
      <c r="BN4860" s="25"/>
      <c r="BO4860" s="146"/>
      <c r="BP4860" s="146"/>
      <c r="BQ4860" s="146"/>
      <c r="BR4860" s="150"/>
      <c r="BS4860" s="67"/>
      <c r="BT4860" s="67"/>
      <c r="BU4860" s="67"/>
    </row>
    <row r="4861" spans="43:73">
      <c r="AQ4861" s="145" t="str">
        <f>IFERROR(VLOOKUP(家电!AP4861,房地产!$AE$4:$AH$1999,4,FALSE)/100,"")</f>
        <v/>
      </c>
      <c r="BE4861" s="160">
        <v>35606</v>
      </c>
      <c r="BF4861" s="148"/>
      <c r="BG4861" s="148"/>
      <c r="BH4861" s="148"/>
      <c r="BI4861" s="148"/>
      <c r="BJ4861" s="157"/>
      <c r="BK4861" s="157"/>
      <c r="BL4861" s="157"/>
      <c r="BM4861" s="148"/>
      <c r="BN4861" s="25"/>
      <c r="BO4861" s="146"/>
      <c r="BP4861" s="146"/>
      <c r="BQ4861" s="146"/>
      <c r="BR4861" s="150"/>
      <c r="BS4861" s="67"/>
      <c r="BT4861" s="67"/>
      <c r="BU4861" s="67"/>
    </row>
    <row r="4862" spans="43:73">
      <c r="AQ4862" s="145" t="str">
        <f>IFERROR(VLOOKUP(家电!AP4862,房地产!$AE$4:$AH$1999,4,FALSE)/100,"")</f>
        <v/>
      </c>
      <c r="BE4862" s="160">
        <v>35605</v>
      </c>
      <c r="BF4862" s="148"/>
      <c r="BG4862" s="148"/>
      <c r="BH4862" s="148"/>
      <c r="BI4862" s="148"/>
      <c r="BJ4862" s="157"/>
      <c r="BK4862" s="157"/>
      <c r="BL4862" s="157"/>
      <c r="BM4862" s="148"/>
      <c r="BN4862" s="25"/>
      <c r="BO4862" s="146"/>
      <c r="BP4862" s="146"/>
      <c r="BQ4862" s="146"/>
      <c r="BR4862" s="150"/>
      <c r="BS4862" s="67"/>
      <c r="BT4862" s="67"/>
      <c r="BU4862" s="67"/>
    </row>
    <row r="4863" spans="43:73">
      <c r="AQ4863" s="145" t="str">
        <f>IFERROR(VLOOKUP(家电!AP4863,房地产!$AE$4:$AH$1999,4,FALSE)/100,"")</f>
        <v/>
      </c>
      <c r="BE4863" s="160">
        <v>35604</v>
      </c>
      <c r="BF4863" s="148"/>
      <c r="BG4863" s="148"/>
      <c r="BH4863" s="148"/>
      <c r="BI4863" s="148"/>
      <c r="BJ4863" s="157"/>
      <c r="BK4863" s="157"/>
      <c r="BL4863" s="157"/>
      <c r="BM4863" s="148"/>
      <c r="BN4863" s="25"/>
      <c r="BO4863" s="146"/>
      <c r="BP4863" s="146"/>
      <c r="BQ4863" s="146"/>
      <c r="BR4863" s="150"/>
      <c r="BS4863" s="67"/>
      <c r="BT4863" s="67"/>
      <c r="BU4863" s="67"/>
    </row>
    <row r="4864" spans="43:73">
      <c r="AQ4864" s="145" t="str">
        <f>IFERROR(VLOOKUP(家电!AP4864,房地产!$AE$4:$AH$1999,4,FALSE)/100,"")</f>
        <v/>
      </c>
      <c r="BE4864" s="160">
        <v>35601</v>
      </c>
      <c r="BF4864" s="148"/>
      <c r="BG4864" s="148"/>
      <c r="BH4864" s="148"/>
      <c r="BI4864" s="148"/>
      <c r="BJ4864" s="157"/>
      <c r="BK4864" s="157"/>
      <c r="BL4864" s="157"/>
      <c r="BM4864" s="148"/>
      <c r="BN4864" s="25"/>
      <c r="BO4864" s="146"/>
      <c r="BP4864" s="146"/>
      <c r="BQ4864" s="146"/>
      <c r="BR4864" s="150"/>
      <c r="BS4864" s="67"/>
      <c r="BT4864" s="67"/>
      <c r="BU4864" s="67"/>
    </row>
    <row r="4865" spans="43:73">
      <c r="AQ4865" s="145" t="str">
        <f>IFERROR(VLOOKUP(家电!AP4865,房地产!$AE$4:$AH$1999,4,FALSE)/100,"")</f>
        <v/>
      </c>
      <c r="BE4865" s="160">
        <v>35600</v>
      </c>
      <c r="BF4865" s="148"/>
      <c r="BG4865" s="148"/>
      <c r="BH4865" s="148"/>
      <c r="BI4865" s="148"/>
      <c r="BJ4865" s="157"/>
      <c r="BK4865" s="157"/>
      <c r="BL4865" s="157"/>
      <c r="BM4865" s="148"/>
      <c r="BN4865" s="25"/>
      <c r="BO4865" s="146"/>
      <c r="BP4865" s="146"/>
      <c r="BQ4865" s="146"/>
      <c r="BR4865" s="150"/>
      <c r="BS4865" s="67"/>
      <c r="BT4865" s="67"/>
      <c r="BU4865" s="67"/>
    </row>
    <row r="4866" spans="43:73">
      <c r="AQ4866" s="145" t="str">
        <f>IFERROR(VLOOKUP(家电!AP4866,房地产!$AE$4:$AH$1999,4,FALSE)/100,"")</f>
        <v/>
      </c>
      <c r="BE4866" s="160">
        <v>35599</v>
      </c>
      <c r="BF4866" s="148"/>
      <c r="BG4866" s="148"/>
      <c r="BH4866" s="148"/>
      <c r="BI4866" s="148"/>
      <c r="BJ4866" s="157"/>
      <c r="BK4866" s="157"/>
      <c r="BL4866" s="157"/>
      <c r="BM4866" s="148"/>
      <c r="BN4866" s="25"/>
      <c r="BO4866" s="146"/>
      <c r="BP4866" s="146"/>
      <c r="BQ4866" s="146"/>
      <c r="BR4866" s="150"/>
      <c r="BS4866" s="67"/>
      <c r="BT4866" s="67"/>
      <c r="BU4866" s="67"/>
    </row>
    <row r="4867" spans="43:73">
      <c r="AQ4867" s="145" t="str">
        <f>IFERROR(VLOOKUP(家电!AP4867,房地产!$AE$4:$AH$1999,4,FALSE)/100,"")</f>
        <v/>
      </c>
      <c r="BE4867" s="160">
        <v>35598</v>
      </c>
      <c r="BF4867" s="148"/>
      <c r="BG4867" s="148"/>
      <c r="BH4867" s="148"/>
      <c r="BI4867" s="148"/>
      <c r="BJ4867" s="157"/>
      <c r="BK4867" s="157"/>
      <c r="BL4867" s="157"/>
      <c r="BM4867" s="148"/>
      <c r="BN4867" s="25"/>
      <c r="BO4867" s="146"/>
      <c r="BP4867" s="146"/>
      <c r="BQ4867" s="146"/>
      <c r="BR4867" s="150"/>
      <c r="BS4867" s="67"/>
      <c r="BT4867" s="67"/>
      <c r="BU4867" s="67"/>
    </row>
    <row r="4868" spans="43:73">
      <c r="AQ4868" s="145" t="str">
        <f>IFERROR(VLOOKUP(家电!AP4868,房地产!$AE$4:$AH$1999,4,FALSE)/100,"")</f>
        <v/>
      </c>
      <c r="BE4868" s="160">
        <v>35597</v>
      </c>
      <c r="BF4868" s="148"/>
      <c r="BG4868" s="148"/>
      <c r="BH4868" s="148"/>
      <c r="BI4868" s="148"/>
      <c r="BJ4868" s="157"/>
      <c r="BK4868" s="157"/>
      <c r="BL4868" s="157"/>
      <c r="BM4868" s="148"/>
      <c r="BN4868" s="25"/>
      <c r="BO4868" s="146"/>
      <c r="BP4868" s="146"/>
      <c r="BQ4868" s="146"/>
      <c r="BR4868" s="150"/>
      <c r="BS4868" s="67"/>
      <c r="BT4868" s="67"/>
      <c r="BU4868" s="67"/>
    </row>
    <row r="4869" spans="43:73">
      <c r="AQ4869" s="145" t="str">
        <f>IFERROR(VLOOKUP(家电!AP4869,房地产!$AE$4:$AH$1999,4,FALSE)/100,"")</f>
        <v/>
      </c>
      <c r="BE4869" s="160">
        <v>35594</v>
      </c>
      <c r="BF4869" s="148"/>
      <c r="BG4869" s="148"/>
      <c r="BH4869" s="148"/>
      <c r="BI4869" s="148"/>
      <c r="BJ4869" s="157"/>
      <c r="BK4869" s="157"/>
      <c r="BL4869" s="157"/>
      <c r="BM4869" s="148"/>
      <c r="BN4869" s="25"/>
      <c r="BO4869" s="146"/>
      <c r="BP4869" s="146"/>
      <c r="BQ4869" s="146"/>
      <c r="BR4869" s="150"/>
      <c r="BS4869" s="67"/>
      <c r="BT4869" s="67"/>
      <c r="BU4869" s="67"/>
    </row>
    <row r="4870" spans="43:73">
      <c r="AQ4870" s="145" t="str">
        <f>IFERROR(VLOOKUP(家电!AP4870,房地产!$AE$4:$AH$1999,4,FALSE)/100,"")</f>
        <v/>
      </c>
      <c r="BE4870" s="160">
        <v>35593</v>
      </c>
      <c r="BF4870" s="148"/>
      <c r="BG4870" s="148"/>
      <c r="BH4870" s="148"/>
      <c r="BI4870" s="148"/>
      <c r="BJ4870" s="157"/>
      <c r="BK4870" s="157"/>
      <c r="BL4870" s="157"/>
      <c r="BM4870" s="148"/>
      <c r="BN4870" s="25"/>
      <c r="BO4870" s="146"/>
      <c r="BP4870" s="146"/>
      <c r="BQ4870" s="146"/>
      <c r="BR4870" s="150"/>
      <c r="BS4870" s="67"/>
      <c r="BT4870" s="67"/>
      <c r="BU4870" s="67"/>
    </row>
    <row r="4871" spans="43:73">
      <c r="AQ4871" s="145" t="str">
        <f>IFERROR(VLOOKUP(家电!AP4871,房地产!$AE$4:$AH$1999,4,FALSE)/100,"")</f>
        <v/>
      </c>
      <c r="BE4871" s="160">
        <v>35592</v>
      </c>
      <c r="BF4871" s="148"/>
      <c r="BG4871" s="148"/>
      <c r="BH4871" s="148"/>
      <c r="BI4871" s="148"/>
      <c r="BJ4871" s="157"/>
      <c r="BK4871" s="157"/>
      <c r="BL4871" s="157"/>
      <c r="BM4871" s="148"/>
      <c r="BN4871" s="25"/>
      <c r="BO4871" s="146"/>
      <c r="BP4871" s="146"/>
      <c r="BQ4871" s="146"/>
      <c r="BR4871" s="150"/>
      <c r="BS4871" s="67"/>
      <c r="BT4871" s="67"/>
      <c r="BU4871" s="67"/>
    </row>
    <row r="4872" spans="43:73">
      <c r="AQ4872" s="145" t="str">
        <f>IFERROR(VLOOKUP(家电!AP4872,房地产!$AE$4:$AH$1999,4,FALSE)/100,"")</f>
        <v/>
      </c>
      <c r="BE4872" s="160">
        <v>35591</v>
      </c>
      <c r="BF4872" s="148"/>
      <c r="BG4872" s="148"/>
      <c r="BH4872" s="148"/>
      <c r="BI4872" s="148"/>
      <c r="BJ4872" s="157"/>
      <c r="BK4872" s="157"/>
      <c r="BL4872" s="157"/>
      <c r="BM4872" s="148"/>
      <c r="BN4872" s="25"/>
      <c r="BO4872" s="146"/>
      <c r="BP4872" s="146"/>
      <c r="BQ4872" s="146"/>
      <c r="BR4872" s="150"/>
      <c r="BS4872" s="67"/>
      <c r="BT4872" s="67"/>
      <c r="BU4872" s="67"/>
    </row>
    <row r="4873" spans="43:73">
      <c r="AQ4873" s="145" t="str">
        <f>IFERROR(VLOOKUP(家电!AP4873,房地产!$AE$4:$AH$1999,4,FALSE)/100,"")</f>
        <v/>
      </c>
      <c r="BE4873" s="160">
        <v>35590</v>
      </c>
      <c r="BF4873" s="148"/>
      <c r="BG4873" s="148"/>
      <c r="BH4873" s="148"/>
      <c r="BI4873" s="148"/>
      <c r="BJ4873" s="157"/>
      <c r="BK4873" s="157"/>
      <c r="BL4873" s="157"/>
      <c r="BM4873" s="148"/>
      <c r="BN4873" s="25"/>
      <c r="BO4873" s="146"/>
      <c r="BP4873" s="146"/>
      <c r="BQ4873" s="146"/>
      <c r="BR4873" s="150"/>
      <c r="BS4873" s="67"/>
      <c r="BT4873" s="67"/>
      <c r="BU4873" s="67"/>
    </row>
    <row r="4874" spans="43:73">
      <c r="AQ4874" s="145" t="str">
        <f>IFERROR(VLOOKUP(家电!AP4874,房地产!$AE$4:$AH$1999,4,FALSE)/100,"")</f>
        <v/>
      </c>
      <c r="BE4874" s="160">
        <v>35587</v>
      </c>
      <c r="BF4874" s="148"/>
      <c r="BG4874" s="148"/>
      <c r="BH4874" s="148"/>
      <c r="BI4874" s="148"/>
      <c r="BJ4874" s="157"/>
      <c r="BK4874" s="157"/>
      <c r="BL4874" s="157"/>
      <c r="BM4874" s="148"/>
      <c r="BN4874" s="25"/>
      <c r="BO4874" s="146"/>
      <c r="BP4874" s="146"/>
      <c r="BQ4874" s="146"/>
      <c r="BR4874" s="150"/>
      <c r="BS4874" s="67"/>
      <c r="BT4874" s="67"/>
      <c r="BU4874" s="67"/>
    </row>
    <row r="4875" spans="43:73">
      <c r="AQ4875" s="145" t="str">
        <f>IFERROR(VLOOKUP(家电!AP4875,房地产!$AE$4:$AH$1999,4,FALSE)/100,"")</f>
        <v/>
      </c>
      <c r="BE4875" s="160">
        <v>35586</v>
      </c>
      <c r="BF4875" s="148"/>
      <c r="BG4875" s="148"/>
      <c r="BH4875" s="148"/>
      <c r="BI4875" s="148"/>
      <c r="BJ4875" s="157"/>
      <c r="BK4875" s="157"/>
      <c r="BL4875" s="157"/>
      <c r="BM4875" s="148"/>
      <c r="BN4875" s="25"/>
      <c r="BO4875" s="146"/>
      <c r="BP4875" s="146"/>
      <c r="BQ4875" s="146"/>
      <c r="BR4875" s="150"/>
      <c r="BS4875" s="67"/>
      <c r="BT4875" s="67"/>
      <c r="BU4875" s="67"/>
    </row>
    <row r="4876" spans="43:73">
      <c r="AQ4876" s="145" t="str">
        <f>IFERROR(VLOOKUP(家电!AP4876,房地产!$AE$4:$AH$1999,4,FALSE)/100,"")</f>
        <v/>
      </c>
      <c r="BE4876" s="160">
        <v>35585</v>
      </c>
      <c r="BF4876" s="148"/>
      <c r="BG4876" s="148"/>
      <c r="BH4876" s="148"/>
      <c r="BI4876" s="148"/>
      <c r="BJ4876" s="157"/>
      <c r="BK4876" s="157"/>
      <c r="BL4876" s="157"/>
      <c r="BM4876" s="148"/>
      <c r="BN4876" s="25"/>
      <c r="BO4876" s="146"/>
      <c r="BP4876" s="146"/>
      <c r="BQ4876" s="146"/>
      <c r="BR4876" s="150"/>
      <c r="BS4876" s="67"/>
      <c r="BT4876" s="67"/>
      <c r="BU4876" s="67"/>
    </row>
    <row r="4877" spans="43:73">
      <c r="AQ4877" s="145" t="str">
        <f>IFERROR(VLOOKUP(家电!AP4877,房地产!$AE$4:$AH$1999,4,FALSE)/100,"")</f>
        <v/>
      </c>
      <c r="BE4877" s="160">
        <v>35584</v>
      </c>
      <c r="BF4877" s="148"/>
      <c r="BG4877" s="148"/>
      <c r="BH4877" s="148"/>
      <c r="BI4877" s="148"/>
      <c r="BJ4877" s="157"/>
      <c r="BK4877" s="157"/>
      <c r="BL4877" s="157"/>
      <c r="BM4877" s="148"/>
      <c r="BN4877" s="25"/>
      <c r="BO4877" s="146"/>
      <c r="BP4877" s="146"/>
      <c r="BQ4877" s="146"/>
      <c r="BR4877" s="150"/>
      <c r="BS4877" s="67"/>
      <c r="BT4877" s="67"/>
      <c r="BU4877" s="67"/>
    </row>
    <row r="4878" spans="43:73">
      <c r="AQ4878" s="145" t="str">
        <f>IFERROR(VLOOKUP(家电!AP4878,房地产!$AE$4:$AH$1999,4,FALSE)/100,"")</f>
        <v/>
      </c>
      <c r="BE4878" s="160">
        <v>35583</v>
      </c>
      <c r="BF4878" s="148"/>
      <c r="BG4878" s="148"/>
      <c r="BH4878" s="148"/>
      <c r="BI4878" s="148"/>
      <c r="BJ4878" s="157"/>
      <c r="BK4878" s="157"/>
      <c r="BL4878" s="157"/>
      <c r="BM4878" s="148"/>
      <c r="BN4878" s="25"/>
      <c r="BO4878" s="146"/>
      <c r="BP4878" s="146"/>
      <c r="BQ4878" s="146"/>
      <c r="BR4878" s="150"/>
      <c r="BS4878" s="67"/>
      <c r="BT4878" s="67"/>
      <c r="BU4878" s="67"/>
    </row>
    <row r="4879" spans="43:73">
      <c r="AQ4879" s="145" t="str">
        <f>IFERROR(VLOOKUP(家电!AP4879,房地产!$AE$4:$AH$1999,4,FALSE)/100,"")</f>
        <v/>
      </c>
      <c r="BE4879" s="160">
        <v>35580</v>
      </c>
      <c r="BF4879" s="148"/>
      <c r="BG4879" s="148"/>
      <c r="BH4879" s="148"/>
      <c r="BI4879" s="148"/>
      <c r="BJ4879" s="157"/>
      <c r="BK4879" s="157"/>
      <c r="BL4879" s="157"/>
      <c r="BM4879" s="148"/>
      <c r="BN4879" s="25"/>
      <c r="BO4879" s="146"/>
      <c r="BP4879" s="146"/>
      <c r="BQ4879" s="146"/>
      <c r="BR4879" s="150"/>
      <c r="BS4879" s="67"/>
      <c r="BT4879" s="67"/>
      <c r="BU4879" s="67"/>
    </row>
    <row r="4880" spans="43:73">
      <c r="AQ4880" s="145" t="str">
        <f>IFERROR(VLOOKUP(家电!AP4880,房地产!$AE$4:$AH$1999,4,FALSE)/100,"")</f>
        <v/>
      </c>
      <c r="BE4880" s="160">
        <v>35579</v>
      </c>
      <c r="BF4880" s="148"/>
      <c r="BG4880" s="148"/>
      <c r="BH4880" s="148"/>
      <c r="BI4880" s="148"/>
      <c r="BJ4880" s="157"/>
      <c r="BK4880" s="157"/>
      <c r="BL4880" s="157"/>
      <c r="BM4880" s="148"/>
      <c r="BN4880" s="25"/>
      <c r="BO4880" s="146"/>
      <c r="BP4880" s="146"/>
      <c r="BQ4880" s="146"/>
      <c r="BR4880" s="150"/>
      <c r="BS4880" s="67"/>
      <c r="BT4880" s="67"/>
      <c r="BU4880" s="67"/>
    </row>
    <row r="4881" spans="43:73">
      <c r="AQ4881" s="145" t="str">
        <f>IFERROR(VLOOKUP(家电!AP4881,房地产!$AE$4:$AH$1999,4,FALSE)/100,"")</f>
        <v/>
      </c>
      <c r="BE4881" s="160">
        <v>35578</v>
      </c>
      <c r="BF4881" s="148"/>
      <c r="BG4881" s="148"/>
      <c r="BH4881" s="148"/>
      <c r="BI4881" s="148"/>
      <c r="BJ4881" s="157"/>
      <c r="BK4881" s="157"/>
      <c r="BL4881" s="157"/>
      <c r="BM4881" s="148"/>
      <c r="BN4881" s="25"/>
      <c r="BO4881" s="146"/>
      <c r="BP4881" s="146"/>
      <c r="BQ4881" s="146"/>
      <c r="BR4881" s="150"/>
      <c r="BS4881" s="67"/>
      <c r="BT4881" s="67"/>
      <c r="BU4881" s="67"/>
    </row>
    <row r="4882" spans="43:73">
      <c r="AQ4882" s="145" t="str">
        <f>IFERROR(VLOOKUP(家电!AP4882,房地产!$AE$4:$AH$1999,4,FALSE)/100,"")</f>
        <v/>
      </c>
      <c r="BE4882" s="160">
        <v>35577</v>
      </c>
      <c r="BF4882" s="148"/>
      <c r="BG4882" s="148"/>
      <c r="BH4882" s="148"/>
      <c r="BI4882" s="148"/>
      <c r="BJ4882" s="157"/>
      <c r="BK4882" s="157"/>
      <c r="BL4882" s="157"/>
      <c r="BM4882" s="148"/>
      <c r="BN4882" s="25"/>
      <c r="BO4882" s="146"/>
      <c r="BP4882" s="146"/>
      <c r="BQ4882" s="146"/>
      <c r="BR4882" s="150"/>
      <c r="BS4882" s="67"/>
      <c r="BT4882" s="67"/>
      <c r="BU4882" s="67"/>
    </row>
    <row r="4883" spans="43:73">
      <c r="AQ4883" s="145" t="str">
        <f>IFERROR(VLOOKUP(家电!AP4883,房地产!$AE$4:$AH$1999,4,FALSE)/100,"")</f>
        <v/>
      </c>
      <c r="BE4883" s="160">
        <v>35576</v>
      </c>
      <c r="BF4883" s="148"/>
      <c r="BG4883" s="148"/>
      <c r="BH4883" s="148"/>
      <c r="BI4883" s="148"/>
      <c r="BJ4883" s="157"/>
      <c r="BK4883" s="157"/>
      <c r="BL4883" s="157"/>
      <c r="BM4883" s="148"/>
      <c r="BN4883" s="25"/>
      <c r="BO4883" s="146"/>
      <c r="BP4883" s="146"/>
      <c r="BQ4883" s="146"/>
      <c r="BR4883" s="150"/>
      <c r="BS4883" s="67"/>
      <c r="BT4883" s="67"/>
      <c r="BU4883" s="67"/>
    </row>
    <row r="4884" spans="43:73">
      <c r="AQ4884" s="145" t="str">
        <f>IFERROR(VLOOKUP(家电!AP4884,房地产!$AE$4:$AH$1999,4,FALSE)/100,"")</f>
        <v/>
      </c>
      <c r="BE4884" s="160">
        <v>35573</v>
      </c>
      <c r="BF4884" s="148"/>
      <c r="BG4884" s="148"/>
      <c r="BH4884" s="148"/>
      <c r="BI4884" s="148"/>
      <c r="BJ4884" s="157"/>
      <c r="BK4884" s="157"/>
      <c r="BL4884" s="157"/>
      <c r="BM4884" s="148"/>
      <c r="BN4884" s="25"/>
      <c r="BO4884" s="146"/>
      <c r="BP4884" s="146"/>
      <c r="BQ4884" s="146"/>
      <c r="BR4884" s="150"/>
      <c r="BS4884" s="67"/>
      <c r="BT4884" s="67"/>
      <c r="BU4884" s="67"/>
    </row>
    <row r="4885" spans="43:73">
      <c r="AQ4885" s="145" t="str">
        <f>IFERROR(VLOOKUP(家电!AP4885,房地产!$AE$4:$AH$1999,4,FALSE)/100,"")</f>
        <v/>
      </c>
      <c r="BE4885" s="160">
        <v>35572</v>
      </c>
      <c r="BF4885" s="148"/>
      <c r="BG4885" s="148"/>
      <c r="BH4885" s="148"/>
      <c r="BI4885" s="148"/>
      <c r="BJ4885" s="157"/>
      <c r="BK4885" s="157"/>
      <c r="BL4885" s="157"/>
      <c r="BM4885" s="148"/>
      <c r="BN4885" s="25"/>
      <c r="BO4885" s="146"/>
      <c r="BP4885" s="146"/>
      <c r="BQ4885" s="146"/>
      <c r="BR4885" s="150"/>
      <c r="BS4885" s="67"/>
      <c r="BT4885" s="67"/>
      <c r="BU4885" s="67"/>
    </row>
    <row r="4886" spans="43:73">
      <c r="AQ4886" s="145" t="str">
        <f>IFERROR(VLOOKUP(家电!AP4886,房地产!$AE$4:$AH$1999,4,FALSE)/100,"")</f>
        <v/>
      </c>
      <c r="BE4886" s="160">
        <v>35571</v>
      </c>
      <c r="BF4886" s="148"/>
      <c r="BG4886" s="148"/>
      <c r="BH4886" s="148"/>
      <c r="BI4886" s="148"/>
      <c r="BJ4886" s="157"/>
      <c r="BK4886" s="157"/>
      <c r="BL4886" s="157"/>
      <c r="BM4886" s="148"/>
      <c r="BN4886" s="25"/>
      <c r="BO4886" s="146"/>
      <c r="BP4886" s="146"/>
      <c r="BQ4886" s="146"/>
      <c r="BR4886" s="150"/>
      <c r="BS4886" s="67"/>
      <c r="BT4886" s="67"/>
      <c r="BU4886" s="67"/>
    </row>
    <row r="4887" spans="43:73">
      <c r="AQ4887" s="145" t="str">
        <f>IFERROR(VLOOKUP(家电!AP4887,房地产!$AE$4:$AH$1999,4,FALSE)/100,"")</f>
        <v/>
      </c>
      <c r="BE4887" s="160">
        <v>35570</v>
      </c>
      <c r="BF4887" s="148"/>
      <c r="BG4887" s="148"/>
      <c r="BH4887" s="148"/>
      <c r="BI4887" s="148"/>
      <c r="BJ4887" s="157"/>
      <c r="BK4887" s="157"/>
      <c r="BL4887" s="157"/>
      <c r="BM4887" s="148"/>
      <c r="BN4887" s="25"/>
      <c r="BO4887" s="146"/>
      <c r="BP4887" s="146"/>
      <c r="BQ4887" s="146"/>
      <c r="BR4887" s="150"/>
      <c r="BS4887" s="67"/>
      <c r="BT4887" s="67"/>
      <c r="BU4887" s="67"/>
    </row>
    <row r="4888" spans="43:73">
      <c r="AQ4888" s="145" t="str">
        <f>IFERROR(VLOOKUP(家电!AP4888,房地产!$AE$4:$AH$1999,4,FALSE)/100,"")</f>
        <v/>
      </c>
      <c r="BE4888" s="160">
        <v>35569</v>
      </c>
      <c r="BF4888" s="148"/>
      <c r="BG4888" s="148"/>
      <c r="BH4888" s="148"/>
      <c r="BI4888" s="148"/>
      <c r="BJ4888" s="157"/>
      <c r="BK4888" s="157"/>
      <c r="BL4888" s="157"/>
      <c r="BM4888" s="148"/>
      <c r="BN4888" s="25"/>
      <c r="BO4888" s="146"/>
      <c r="BP4888" s="146"/>
      <c r="BQ4888" s="146"/>
      <c r="BR4888" s="150"/>
      <c r="BS4888" s="67"/>
      <c r="BT4888" s="67"/>
      <c r="BU4888" s="67"/>
    </row>
    <row r="4889" spans="43:73">
      <c r="AQ4889" s="145" t="str">
        <f>IFERROR(VLOOKUP(家电!AP4889,房地产!$AE$4:$AH$1999,4,FALSE)/100,"")</f>
        <v/>
      </c>
      <c r="BE4889" s="160">
        <v>35566</v>
      </c>
      <c r="BF4889" s="148"/>
      <c r="BG4889" s="148"/>
      <c r="BH4889" s="148"/>
      <c r="BI4889" s="148"/>
      <c r="BJ4889" s="157"/>
      <c r="BK4889" s="157"/>
      <c r="BL4889" s="157"/>
      <c r="BM4889" s="148"/>
      <c r="BN4889" s="25"/>
      <c r="BO4889" s="146"/>
      <c r="BP4889" s="146"/>
      <c r="BQ4889" s="146"/>
      <c r="BR4889" s="150"/>
      <c r="BS4889" s="67"/>
      <c r="BT4889" s="67"/>
      <c r="BU4889" s="67"/>
    </row>
    <row r="4890" spans="43:73">
      <c r="AQ4890" s="145" t="str">
        <f>IFERROR(VLOOKUP(家电!AP4890,房地产!$AE$4:$AH$1999,4,FALSE)/100,"")</f>
        <v/>
      </c>
      <c r="BE4890" s="160">
        <v>35565</v>
      </c>
      <c r="BF4890" s="148"/>
      <c r="BG4890" s="148"/>
      <c r="BH4890" s="148"/>
      <c r="BI4890" s="148"/>
      <c r="BJ4890" s="157"/>
      <c r="BK4890" s="157"/>
      <c r="BL4890" s="157"/>
      <c r="BM4890" s="148"/>
      <c r="BN4890" s="25"/>
      <c r="BO4890" s="146"/>
      <c r="BP4890" s="146"/>
      <c r="BQ4890" s="146"/>
      <c r="BR4890" s="150"/>
      <c r="BS4890" s="67"/>
      <c r="BT4890" s="67"/>
      <c r="BU4890" s="67"/>
    </row>
    <row r="4891" spans="43:73">
      <c r="AQ4891" s="145" t="str">
        <f>IFERROR(VLOOKUP(家电!AP4891,房地产!$AE$4:$AH$1999,4,FALSE)/100,"")</f>
        <v/>
      </c>
      <c r="BE4891" s="160">
        <v>35564</v>
      </c>
      <c r="BF4891" s="148"/>
      <c r="BG4891" s="148"/>
      <c r="BH4891" s="148"/>
      <c r="BI4891" s="148"/>
      <c r="BJ4891" s="157"/>
      <c r="BK4891" s="157"/>
      <c r="BL4891" s="157"/>
      <c r="BM4891" s="148"/>
      <c r="BN4891" s="25"/>
      <c r="BO4891" s="146"/>
      <c r="BP4891" s="146"/>
      <c r="BQ4891" s="146"/>
      <c r="BR4891" s="150"/>
      <c r="BS4891" s="67"/>
      <c r="BT4891" s="67"/>
      <c r="BU4891" s="67"/>
    </row>
    <row r="4892" spans="43:73">
      <c r="AQ4892" s="145" t="str">
        <f>IFERROR(VLOOKUP(家电!AP4892,房地产!$AE$4:$AH$1999,4,FALSE)/100,"")</f>
        <v/>
      </c>
      <c r="BE4892" s="160">
        <v>35563</v>
      </c>
      <c r="BF4892" s="148"/>
      <c r="BG4892" s="148"/>
      <c r="BH4892" s="148"/>
      <c r="BI4892" s="148"/>
      <c r="BJ4892" s="157"/>
      <c r="BK4892" s="157"/>
      <c r="BL4892" s="157"/>
      <c r="BM4892" s="148"/>
      <c r="BN4892" s="25"/>
      <c r="BO4892" s="146"/>
      <c r="BP4892" s="146"/>
      <c r="BQ4892" s="146"/>
      <c r="BR4892" s="150"/>
      <c r="BS4892" s="67"/>
      <c r="BT4892" s="67"/>
      <c r="BU4892" s="67"/>
    </row>
    <row r="4893" spans="43:73">
      <c r="AQ4893" s="145" t="str">
        <f>IFERROR(VLOOKUP(家电!AP4893,房地产!$AE$4:$AH$1999,4,FALSE)/100,"")</f>
        <v/>
      </c>
      <c r="BE4893" s="160">
        <v>35562</v>
      </c>
      <c r="BF4893" s="148"/>
      <c r="BG4893" s="148"/>
      <c r="BH4893" s="148"/>
      <c r="BI4893" s="148"/>
      <c r="BJ4893" s="157"/>
      <c r="BK4893" s="157"/>
      <c r="BL4893" s="157"/>
      <c r="BM4893" s="148"/>
      <c r="BN4893" s="25"/>
      <c r="BO4893" s="146"/>
      <c r="BP4893" s="146"/>
      <c r="BQ4893" s="146"/>
      <c r="BR4893" s="150"/>
      <c r="BS4893" s="67"/>
      <c r="BT4893" s="67"/>
      <c r="BU4893" s="67"/>
    </row>
    <row r="4894" spans="43:73">
      <c r="AQ4894" s="145" t="str">
        <f>IFERROR(VLOOKUP(家电!AP4894,房地产!$AE$4:$AH$1999,4,FALSE)/100,"")</f>
        <v/>
      </c>
      <c r="BE4894" s="160">
        <v>35559</v>
      </c>
      <c r="BF4894" s="148"/>
      <c r="BG4894" s="148"/>
      <c r="BH4894" s="148"/>
      <c r="BI4894" s="148"/>
      <c r="BJ4894" s="157"/>
      <c r="BK4894" s="157"/>
      <c r="BL4894" s="157"/>
      <c r="BM4894" s="148"/>
      <c r="BN4894" s="25"/>
      <c r="BO4894" s="146"/>
      <c r="BP4894" s="146"/>
      <c r="BQ4894" s="146"/>
      <c r="BR4894" s="150"/>
      <c r="BS4894" s="67"/>
      <c r="BT4894" s="67"/>
      <c r="BU4894" s="67"/>
    </row>
    <row r="4895" spans="43:73">
      <c r="AQ4895" s="145" t="str">
        <f>IFERROR(VLOOKUP(家电!AP4895,房地产!$AE$4:$AH$1999,4,FALSE)/100,"")</f>
        <v/>
      </c>
      <c r="BE4895" s="160">
        <v>35558</v>
      </c>
      <c r="BF4895" s="148"/>
      <c r="BG4895" s="148"/>
      <c r="BH4895" s="148"/>
      <c r="BI4895" s="148"/>
      <c r="BJ4895" s="157"/>
      <c r="BK4895" s="157"/>
      <c r="BL4895" s="157"/>
      <c r="BM4895" s="148"/>
      <c r="BN4895" s="25"/>
      <c r="BO4895" s="146"/>
      <c r="BP4895" s="146"/>
      <c r="BQ4895" s="146"/>
      <c r="BR4895" s="150"/>
      <c r="BS4895" s="67"/>
      <c r="BT4895" s="67"/>
      <c r="BU4895" s="67"/>
    </row>
    <row r="4896" spans="43:73">
      <c r="AQ4896" s="145" t="str">
        <f>IFERROR(VLOOKUP(家电!AP4896,房地产!$AE$4:$AH$1999,4,FALSE)/100,"")</f>
        <v/>
      </c>
      <c r="BE4896" s="160">
        <v>35557</v>
      </c>
      <c r="BF4896" s="148"/>
      <c r="BG4896" s="148"/>
      <c r="BH4896" s="148"/>
      <c r="BI4896" s="148"/>
      <c r="BJ4896" s="157"/>
      <c r="BK4896" s="157"/>
      <c r="BL4896" s="157"/>
      <c r="BM4896" s="148"/>
      <c r="BN4896" s="25"/>
      <c r="BO4896" s="146"/>
      <c r="BP4896" s="146"/>
      <c r="BQ4896" s="146"/>
      <c r="BR4896" s="150"/>
      <c r="BS4896" s="67"/>
      <c r="BT4896" s="67"/>
      <c r="BU4896" s="67"/>
    </row>
    <row r="4897" spans="43:73">
      <c r="AQ4897" s="145" t="str">
        <f>IFERROR(VLOOKUP(家电!AP4897,房地产!$AE$4:$AH$1999,4,FALSE)/100,"")</f>
        <v/>
      </c>
      <c r="BE4897" s="160">
        <v>35556</v>
      </c>
      <c r="BF4897" s="148"/>
      <c r="BG4897" s="148"/>
      <c r="BH4897" s="148"/>
      <c r="BI4897" s="148"/>
      <c r="BJ4897" s="157"/>
      <c r="BK4897" s="157"/>
      <c r="BL4897" s="157"/>
      <c r="BM4897" s="148"/>
      <c r="BN4897" s="25"/>
      <c r="BO4897" s="146"/>
      <c r="BP4897" s="146"/>
      <c r="BQ4897" s="146"/>
      <c r="BR4897" s="150"/>
      <c r="BS4897" s="67"/>
      <c r="BT4897" s="67"/>
      <c r="BU4897" s="67"/>
    </row>
    <row r="4898" spans="43:73">
      <c r="AQ4898" s="145" t="str">
        <f>IFERROR(VLOOKUP(家电!AP4898,房地产!$AE$4:$AH$1999,4,FALSE)/100,"")</f>
        <v/>
      </c>
      <c r="BE4898" s="160">
        <v>35555</v>
      </c>
      <c r="BF4898" s="148"/>
      <c r="BG4898" s="148"/>
      <c r="BH4898" s="148"/>
      <c r="BI4898" s="148"/>
      <c r="BJ4898" s="157"/>
      <c r="BK4898" s="157"/>
      <c r="BL4898" s="157"/>
      <c r="BM4898" s="148"/>
      <c r="BN4898" s="25"/>
      <c r="BO4898" s="146"/>
      <c r="BP4898" s="146"/>
      <c r="BQ4898" s="146"/>
      <c r="BR4898" s="150"/>
      <c r="BS4898" s="67"/>
      <c r="BT4898" s="67"/>
      <c r="BU4898" s="67"/>
    </row>
    <row r="4899" spans="43:73">
      <c r="AQ4899" s="145" t="str">
        <f>IFERROR(VLOOKUP(家电!AP4899,房地产!$AE$4:$AH$1999,4,FALSE)/100,"")</f>
        <v/>
      </c>
      <c r="BE4899" s="160">
        <v>35550</v>
      </c>
      <c r="BF4899" s="148"/>
      <c r="BG4899" s="148"/>
      <c r="BH4899" s="148"/>
      <c r="BI4899" s="148"/>
      <c r="BJ4899" s="157"/>
      <c r="BK4899" s="157"/>
      <c r="BL4899" s="157"/>
      <c r="BM4899" s="148"/>
      <c r="BN4899" s="25"/>
      <c r="BO4899" s="146"/>
      <c r="BP4899" s="146"/>
      <c r="BQ4899" s="146"/>
      <c r="BR4899" s="150"/>
      <c r="BS4899" s="67"/>
      <c r="BT4899" s="67"/>
      <c r="BU4899" s="67"/>
    </row>
    <row r="4900" spans="43:73">
      <c r="AQ4900" s="145" t="str">
        <f>IFERROR(VLOOKUP(家电!AP4900,房地产!$AE$4:$AH$1999,4,FALSE)/100,"")</f>
        <v/>
      </c>
      <c r="BE4900" s="160">
        <v>35549</v>
      </c>
      <c r="BF4900" s="148"/>
      <c r="BG4900" s="148"/>
      <c r="BH4900" s="148"/>
      <c r="BI4900" s="148"/>
      <c r="BJ4900" s="157"/>
      <c r="BK4900" s="157"/>
      <c r="BL4900" s="157"/>
      <c r="BM4900" s="148"/>
      <c r="BN4900" s="25"/>
      <c r="BO4900" s="146"/>
      <c r="BP4900" s="146"/>
      <c r="BQ4900" s="146"/>
      <c r="BR4900" s="150"/>
      <c r="BS4900" s="67"/>
      <c r="BT4900" s="67"/>
      <c r="BU4900" s="67"/>
    </row>
    <row r="4901" spans="43:73">
      <c r="AQ4901" s="145" t="str">
        <f>IFERROR(VLOOKUP(家电!AP4901,房地产!$AE$4:$AH$1999,4,FALSE)/100,"")</f>
        <v/>
      </c>
      <c r="BE4901" s="160">
        <v>35548</v>
      </c>
      <c r="BF4901" s="148"/>
      <c r="BG4901" s="148"/>
      <c r="BH4901" s="148"/>
      <c r="BI4901" s="148"/>
      <c r="BJ4901" s="157"/>
      <c r="BK4901" s="157"/>
      <c r="BL4901" s="157"/>
      <c r="BM4901" s="148"/>
      <c r="BN4901" s="25"/>
      <c r="BO4901" s="146"/>
      <c r="BP4901" s="146"/>
      <c r="BQ4901" s="146"/>
      <c r="BR4901" s="150"/>
      <c r="BS4901" s="67"/>
      <c r="BT4901" s="67"/>
      <c r="BU4901" s="67"/>
    </row>
    <row r="4902" spans="43:73">
      <c r="AQ4902" s="145" t="str">
        <f>IFERROR(VLOOKUP(家电!AP4902,房地产!$AE$4:$AH$1999,4,FALSE)/100,"")</f>
        <v/>
      </c>
      <c r="BE4902" s="160">
        <v>35545</v>
      </c>
      <c r="BF4902" s="148"/>
      <c r="BG4902" s="148"/>
      <c r="BH4902" s="148"/>
      <c r="BI4902" s="148"/>
      <c r="BJ4902" s="157"/>
      <c r="BK4902" s="157"/>
      <c r="BL4902" s="157"/>
      <c r="BM4902" s="148"/>
      <c r="BN4902" s="25"/>
      <c r="BO4902" s="146"/>
      <c r="BP4902" s="146"/>
      <c r="BQ4902" s="146"/>
      <c r="BR4902" s="150"/>
      <c r="BS4902" s="67"/>
      <c r="BT4902" s="67"/>
      <c r="BU4902" s="67"/>
    </row>
    <row r="4903" spans="43:73">
      <c r="AQ4903" s="145" t="str">
        <f>IFERROR(VLOOKUP(家电!AP4903,房地产!$AE$4:$AH$1999,4,FALSE)/100,"")</f>
        <v/>
      </c>
      <c r="BE4903" s="160">
        <v>35544</v>
      </c>
      <c r="BF4903" s="148"/>
      <c r="BG4903" s="148"/>
      <c r="BH4903" s="148"/>
      <c r="BI4903" s="148"/>
      <c r="BJ4903" s="157"/>
      <c r="BK4903" s="157"/>
      <c r="BL4903" s="157"/>
      <c r="BM4903" s="148"/>
      <c r="BN4903" s="25"/>
      <c r="BO4903" s="146"/>
      <c r="BP4903" s="146"/>
      <c r="BQ4903" s="146"/>
      <c r="BR4903" s="150"/>
      <c r="BS4903" s="67"/>
      <c r="BT4903" s="67"/>
      <c r="BU4903" s="67"/>
    </row>
    <row r="4904" spans="43:73">
      <c r="AQ4904" s="145" t="str">
        <f>IFERROR(VLOOKUP(家电!AP4904,房地产!$AE$4:$AH$1999,4,FALSE)/100,"")</f>
        <v/>
      </c>
      <c r="BE4904" s="160">
        <v>35543</v>
      </c>
      <c r="BF4904" s="148"/>
      <c r="BG4904" s="148"/>
      <c r="BH4904" s="148"/>
      <c r="BI4904" s="148"/>
      <c r="BJ4904" s="157"/>
      <c r="BK4904" s="157"/>
      <c r="BL4904" s="157"/>
      <c r="BM4904" s="148"/>
      <c r="BN4904" s="25"/>
      <c r="BO4904" s="146"/>
      <c r="BP4904" s="146"/>
      <c r="BQ4904" s="146"/>
      <c r="BR4904" s="150"/>
      <c r="BS4904" s="67"/>
      <c r="BT4904" s="67"/>
      <c r="BU4904" s="67"/>
    </row>
    <row r="4905" spans="43:73">
      <c r="AQ4905" s="145" t="str">
        <f>IFERROR(VLOOKUP(家电!AP4905,房地产!$AE$4:$AH$1999,4,FALSE)/100,"")</f>
        <v/>
      </c>
      <c r="BE4905" s="160">
        <v>35542</v>
      </c>
      <c r="BF4905" s="148"/>
      <c r="BG4905" s="148"/>
      <c r="BH4905" s="148"/>
      <c r="BI4905" s="148"/>
      <c r="BJ4905" s="157"/>
      <c r="BK4905" s="157"/>
      <c r="BL4905" s="157"/>
      <c r="BM4905" s="148"/>
      <c r="BN4905" s="25"/>
      <c r="BO4905" s="146"/>
      <c r="BP4905" s="146"/>
      <c r="BQ4905" s="146"/>
      <c r="BR4905" s="150"/>
      <c r="BS4905" s="67"/>
      <c r="BT4905" s="67"/>
      <c r="BU4905" s="67"/>
    </row>
    <row r="4906" spans="43:73">
      <c r="AQ4906" s="145" t="str">
        <f>IFERROR(VLOOKUP(家电!AP4906,房地产!$AE$4:$AH$1999,4,FALSE)/100,"")</f>
        <v/>
      </c>
      <c r="BE4906" s="160">
        <v>35541</v>
      </c>
      <c r="BF4906" s="148"/>
      <c r="BG4906" s="148"/>
      <c r="BH4906" s="148"/>
      <c r="BI4906" s="148"/>
      <c r="BJ4906" s="157"/>
      <c r="BK4906" s="157"/>
      <c r="BL4906" s="157"/>
      <c r="BM4906" s="148"/>
      <c r="BN4906" s="25"/>
      <c r="BO4906" s="146"/>
      <c r="BP4906" s="146"/>
      <c r="BQ4906" s="146"/>
      <c r="BR4906" s="150"/>
      <c r="BS4906" s="67"/>
      <c r="BT4906" s="67"/>
      <c r="BU4906" s="67"/>
    </row>
    <row r="4907" spans="43:73">
      <c r="AQ4907" s="145" t="str">
        <f>IFERROR(VLOOKUP(家电!AP4907,房地产!$AE$4:$AH$1999,4,FALSE)/100,"")</f>
        <v/>
      </c>
      <c r="BE4907" s="160">
        <v>35538</v>
      </c>
      <c r="BF4907" s="148"/>
      <c r="BG4907" s="148"/>
      <c r="BH4907" s="148"/>
      <c r="BI4907" s="148"/>
      <c r="BJ4907" s="157"/>
      <c r="BK4907" s="157"/>
      <c r="BL4907" s="157"/>
      <c r="BM4907" s="148"/>
      <c r="BN4907" s="25"/>
      <c r="BO4907" s="146"/>
      <c r="BP4907" s="146"/>
      <c r="BQ4907" s="146"/>
      <c r="BR4907" s="150"/>
      <c r="BS4907" s="67"/>
      <c r="BT4907" s="67"/>
      <c r="BU4907" s="67"/>
    </row>
    <row r="4908" spans="43:73">
      <c r="AQ4908" s="145" t="str">
        <f>IFERROR(VLOOKUP(家电!AP4908,房地产!$AE$4:$AH$1999,4,FALSE)/100,"")</f>
        <v/>
      </c>
      <c r="BE4908" s="160">
        <v>35537</v>
      </c>
      <c r="BF4908" s="148"/>
      <c r="BG4908" s="148"/>
      <c r="BH4908" s="148"/>
      <c r="BI4908" s="148"/>
      <c r="BJ4908" s="157"/>
      <c r="BK4908" s="157"/>
      <c r="BL4908" s="157"/>
      <c r="BM4908" s="148"/>
      <c r="BN4908" s="25"/>
      <c r="BO4908" s="146"/>
      <c r="BP4908" s="146"/>
      <c r="BQ4908" s="146"/>
      <c r="BR4908" s="150"/>
      <c r="BS4908" s="67"/>
      <c r="BT4908" s="67"/>
      <c r="BU4908" s="67"/>
    </row>
    <row r="4909" spans="43:73">
      <c r="AQ4909" s="145" t="str">
        <f>IFERROR(VLOOKUP(家电!AP4909,房地产!$AE$4:$AH$1999,4,FALSE)/100,"")</f>
        <v/>
      </c>
      <c r="BE4909" s="160">
        <v>35536</v>
      </c>
      <c r="BF4909" s="148"/>
      <c r="BG4909" s="148"/>
      <c r="BH4909" s="148"/>
      <c r="BI4909" s="148"/>
      <c r="BJ4909" s="157"/>
      <c r="BK4909" s="157"/>
      <c r="BL4909" s="157"/>
      <c r="BM4909" s="148"/>
      <c r="BN4909" s="25"/>
      <c r="BO4909" s="146"/>
      <c r="BP4909" s="146"/>
      <c r="BQ4909" s="146"/>
      <c r="BR4909" s="150"/>
      <c r="BS4909" s="67"/>
      <c r="BT4909" s="67"/>
      <c r="BU4909" s="67"/>
    </row>
    <row r="4910" spans="43:73">
      <c r="AQ4910" s="145" t="str">
        <f>IFERROR(VLOOKUP(家电!AP4910,房地产!$AE$4:$AH$1999,4,FALSE)/100,"")</f>
        <v/>
      </c>
      <c r="BE4910" s="160">
        <v>35535</v>
      </c>
      <c r="BF4910" s="148"/>
      <c r="BG4910" s="148"/>
      <c r="BH4910" s="148"/>
      <c r="BI4910" s="148"/>
      <c r="BJ4910" s="157"/>
      <c r="BK4910" s="157"/>
      <c r="BL4910" s="157"/>
      <c r="BM4910" s="148"/>
      <c r="BN4910" s="25"/>
      <c r="BO4910" s="146"/>
      <c r="BP4910" s="146"/>
      <c r="BQ4910" s="146"/>
      <c r="BR4910" s="150"/>
      <c r="BS4910" s="67"/>
      <c r="BT4910" s="67"/>
      <c r="BU4910" s="67"/>
    </row>
    <row r="4911" spans="43:73">
      <c r="AQ4911" s="145" t="str">
        <f>IFERROR(VLOOKUP(家电!AP4911,房地产!$AE$4:$AH$1999,4,FALSE)/100,"")</f>
        <v/>
      </c>
      <c r="BE4911" s="160">
        <v>35534</v>
      </c>
      <c r="BF4911" s="148"/>
      <c r="BG4911" s="148"/>
      <c r="BH4911" s="148"/>
      <c r="BI4911" s="148"/>
      <c r="BJ4911" s="157"/>
      <c r="BK4911" s="157"/>
      <c r="BL4911" s="157"/>
      <c r="BM4911" s="148"/>
      <c r="BN4911" s="25"/>
      <c r="BO4911" s="146"/>
      <c r="BP4911" s="146"/>
      <c r="BQ4911" s="146"/>
      <c r="BR4911" s="150"/>
      <c r="BS4911" s="67"/>
      <c r="BT4911" s="67"/>
      <c r="BU4911" s="67"/>
    </row>
    <row r="4912" spans="43:73">
      <c r="AQ4912" s="145" t="str">
        <f>IFERROR(VLOOKUP(家电!AP4912,房地产!$AE$4:$AH$1999,4,FALSE)/100,"")</f>
        <v/>
      </c>
      <c r="BE4912" s="160">
        <v>35531</v>
      </c>
      <c r="BF4912" s="148"/>
      <c r="BG4912" s="148"/>
      <c r="BH4912" s="148"/>
      <c r="BI4912" s="148"/>
      <c r="BJ4912" s="157"/>
      <c r="BK4912" s="157"/>
      <c r="BL4912" s="157"/>
      <c r="BM4912" s="148"/>
      <c r="BN4912" s="25"/>
      <c r="BO4912" s="146"/>
      <c r="BP4912" s="146"/>
      <c r="BQ4912" s="146"/>
      <c r="BR4912" s="150"/>
      <c r="BS4912" s="67"/>
      <c r="BT4912" s="67"/>
      <c r="BU4912" s="67"/>
    </row>
    <row r="4913" spans="43:73">
      <c r="AQ4913" s="145" t="str">
        <f>IFERROR(VLOOKUP(家电!AP4913,房地产!$AE$4:$AH$1999,4,FALSE)/100,"")</f>
        <v/>
      </c>
      <c r="BE4913" s="160">
        <v>35530</v>
      </c>
      <c r="BF4913" s="148"/>
      <c r="BG4913" s="148"/>
      <c r="BH4913" s="148"/>
      <c r="BI4913" s="148"/>
      <c r="BJ4913" s="157"/>
      <c r="BK4913" s="157"/>
      <c r="BL4913" s="157"/>
      <c r="BM4913" s="148"/>
      <c r="BN4913" s="25"/>
      <c r="BO4913" s="146"/>
      <c r="BP4913" s="146"/>
      <c r="BQ4913" s="146"/>
      <c r="BR4913" s="150"/>
      <c r="BS4913" s="67"/>
      <c r="BT4913" s="67"/>
      <c r="BU4913" s="67"/>
    </row>
    <row r="4914" spans="43:73">
      <c r="AQ4914" s="145" t="str">
        <f>IFERROR(VLOOKUP(家电!AP4914,房地产!$AE$4:$AH$1999,4,FALSE)/100,"")</f>
        <v/>
      </c>
      <c r="BE4914" s="160">
        <v>35529</v>
      </c>
      <c r="BF4914" s="148"/>
      <c r="BG4914" s="148"/>
      <c r="BH4914" s="148"/>
      <c r="BI4914" s="148"/>
      <c r="BJ4914" s="157"/>
      <c r="BK4914" s="157"/>
      <c r="BL4914" s="157"/>
      <c r="BM4914" s="148"/>
      <c r="BN4914" s="25"/>
      <c r="BO4914" s="146"/>
      <c r="BP4914" s="146"/>
      <c r="BQ4914" s="146"/>
      <c r="BR4914" s="150"/>
      <c r="BS4914" s="67"/>
      <c r="BT4914" s="67"/>
      <c r="BU4914" s="67"/>
    </row>
    <row r="4915" spans="43:73">
      <c r="AQ4915" s="145" t="str">
        <f>IFERROR(VLOOKUP(家电!AP4915,房地产!$AE$4:$AH$1999,4,FALSE)/100,"")</f>
        <v/>
      </c>
      <c r="BE4915" s="160">
        <v>35528</v>
      </c>
      <c r="BF4915" s="148"/>
      <c r="BG4915" s="148"/>
      <c r="BH4915" s="148"/>
      <c r="BI4915" s="148"/>
      <c r="BJ4915" s="157"/>
      <c r="BK4915" s="157"/>
      <c r="BL4915" s="157"/>
      <c r="BM4915" s="148"/>
      <c r="BN4915" s="25"/>
      <c r="BO4915" s="146"/>
      <c r="BP4915" s="146"/>
      <c r="BQ4915" s="146"/>
      <c r="BR4915" s="150"/>
      <c r="BS4915" s="67"/>
      <c r="BT4915" s="67"/>
      <c r="BU4915" s="67"/>
    </row>
    <row r="4916" spans="43:73">
      <c r="AQ4916" s="145" t="str">
        <f>IFERROR(VLOOKUP(家电!AP4916,房地产!$AE$4:$AH$1999,4,FALSE)/100,"")</f>
        <v/>
      </c>
      <c r="BE4916" s="160">
        <v>35527</v>
      </c>
      <c r="BF4916" s="148"/>
      <c r="BG4916" s="148"/>
      <c r="BH4916" s="148"/>
      <c r="BI4916" s="148"/>
      <c r="BJ4916" s="157"/>
      <c r="BK4916" s="157"/>
      <c r="BL4916" s="157"/>
      <c r="BM4916" s="148"/>
      <c r="BN4916" s="25"/>
      <c r="BO4916" s="146"/>
      <c r="BP4916" s="146"/>
      <c r="BQ4916" s="146"/>
      <c r="BR4916" s="150"/>
      <c r="BS4916" s="67"/>
      <c r="BT4916" s="67"/>
      <c r="BU4916" s="67"/>
    </row>
    <row r="4917" spans="43:73">
      <c r="AQ4917" s="145" t="str">
        <f>IFERROR(VLOOKUP(家电!AP4917,房地产!$AE$4:$AH$1999,4,FALSE)/100,"")</f>
        <v/>
      </c>
      <c r="BE4917" s="160">
        <v>35524</v>
      </c>
      <c r="BF4917" s="148"/>
      <c r="BG4917" s="148"/>
      <c r="BH4917" s="148"/>
      <c r="BI4917" s="148"/>
      <c r="BJ4917" s="157"/>
      <c r="BK4917" s="157"/>
      <c r="BL4917" s="157"/>
      <c r="BM4917" s="148"/>
      <c r="BN4917" s="25"/>
      <c r="BO4917" s="146"/>
      <c r="BP4917" s="146"/>
      <c r="BQ4917" s="146"/>
      <c r="BR4917" s="150"/>
      <c r="BS4917" s="67"/>
      <c r="BT4917" s="67"/>
      <c r="BU4917" s="67"/>
    </row>
    <row r="4918" spans="43:73">
      <c r="AQ4918" s="145" t="str">
        <f>IFERROR(VLOOKUP(家电!AP4918,房地产!$AE$4:$AH$1999,4,FALSE)/100,"")</f>
        <v/>
      </c>
      <c r="BE4918" s="160">
        <v>35523</v>
      </c>
      <c r="BF4918" s="148"/>
      <c r="BG4918" s="148"/>
      <c r="BH4918" s="148"/>
      <c r="BI4918" s="148"/>
      <c r="BJ4918" s="157"/>
      <c r="BK4918" s="157"/>
      <c r="BL4918" s="157"/>
      <c r="BM4918" s="148"/>
      <c r="BN4918" s="25"/>
      <c r="BO4918" s="146"/>
      <c r="BP4918" s="146"/>
      <c r="BQ4918" s="146"/>
      <c r="BR4918" s="150"/>
      <c r="BS4918" s="67"/>
      <c r="BT4918" s="67"/>
      <c r="BU4918" s="67"/>
    </row>
    <row r="4919" spans="43:73">
      <c r="AQ4919" s="145" t="str">
        <f>IFERROR(VLOOKUP(家电!AP4919,房地产!$AE$4:$AH$1999,4,FALSE)/100,"")</f>
        <v/>
      </c>
      <c r="BE4919" s="160">
        <v>35522</v>
      </c>
      <c r="BF4919" s="148"/>
      <c r="BG4919" s="148"/>
      <c r="BH4919" s="148"/>
      <c r="BI4919" s="148"/>
      <c r="BJ4919" s="157"/>
      <c r="BK4919" s="157"/>
      <c r="BL4919" s="157"/>
      <c r="BM4919" s="148"/>
      <c r="BN4919" s="25"/>
      <c r="BO4919" s="146"/>
      <c r="BP4919" s="146"/>
      <c r="BQ4919" s="146"/>
      <c r="BR4919" s="150"/>
      <c r="BS4919" s="67"/>
      <c r="BT4919" s="67"/>
      <c r="BU4919" s="67"/>
    </row>
    <row r="4920" spans="43:73">
      <c r="AQ4920" s="145" t="str">
        <f>IFERROR(VLOOKUP(家电!AP4920,房地产!$AE$4:$AH$1999,4,FALSE)/100,"")</f>
        <v/>
      </c>
      <c r="BE4920" s="160">
        <v>35521</v>
      </c>
      <c r="BF4920" s="148"/>
      <c r="BG4920" s="148"/>
      <c r="BH4920" s="148"/>
      <c r="BI4920" s="148"/>
      <c r="BJ4920" s="157"/>
      <c r="BK4920" s="157"/>
      <c r="BL4920" s="157"/>
      <c r="BM4920" s="148"/>
      <c r="BN4920" s="25"/>
      <c r="BO4920" s="146"/>
      <c r="BP4920" s="146"/>
      <c r="BQ4920" s="146"/>
      <c r="BR4920" s="150"/>
      <c r="BS4920" s="67"/>
      <c r="BT4920" s="67"/>
      <c r="BU4920" s="67"/>
    </row>
    <row r="4921" spans="43:73">
      <c r="AQ4921" s="145" t="str">
        <f>IFERROR(VLOOKUP(家电!AP4921,房地产!$AE$4:$AH$1999,4,FALSE)/100,"")</f>
        <v/>
      </c>
      <c r="BE4921" s="160">
        <v>35520</v>
      </c>
      <c r="BF4921" s="148"/>
      <c r="BG4921" s="148"/>
      <c r="BH4921" s="148"/>
      <c r="BI4921" s="148"/>
      <c r="BJ4921" s="157"/>
      <c r="BK4921" s="157"/>
      <c r="BL4921" s="157"/>
      <c r="BM4921" s="148"/>
      <c r="BN4921" s="25"/>
      <c r="BO4921" s="146"/>
      <c r="BP4921" s="146"/>
      <c r="BQ4921" s="146"/>
      <c r="BR4921" s="150"/>
      <c r="BS4921" s="67"/>
      <c r="BT4921" s="67"/>
      <c r="BU4921" s="67"/>
    </row>
    <row r="4922" spans="43:73">
      <c r="AQ4922" s="145" t="str">
        <f>IFERROR(VLOOKUP(家电!AP4922,房地产!$AE$4:$AH$1999,4,FALSE)/100,"")</f>
        <v/>
      </c>
      <c r="BE4922" s="160">
        <v>35517</v>
      </c>
      <c r="BF4922" s="148"/>
      <c r="BG4922" s="148"/>
      <c r="BH4922" s="148"/>
      <c r="BI4922" s="148"/>
      <c r="BJ4922" s="157"/>
      <c r="BK4922" s="157"/>
      <c r="BL4922" s="157"/>
      <c r="BM4922" s="148"/>
      <c r="BN4922" s="25"/>
      <c r="BO4922" s="146"/>
      <c r="BP4922" s="146"/>
      <c r="BQ4922" s="146"/>
      <c r="BR4922" s="150"/>
      <c r="BS4922" s="67"/>
      <c r="BT4922" s="67"/>
      <c r="BU4922" s="67"/>
    </row>
    <row r="4923" spans="43:73">
      <c r="AQ4923" s="145" t="str">
        <f>IFERROR(VLOOKUP(家电!AP4923,房地产!$AE$4:$AH$1999,4,FALSE)/100,"")</f>
        <v/>
      </c>
      <c r="BE4923" s="160">
        <v>35516</v>
      </c>
      <c r="BF4923" s="148"/>
      <c r="BG4923" s="148"/>
      <c r="BH4923" s="148"/>
      <c r="BI4923" s="148"/>
      <c r="BJ4923" s="157"/>
      <c r="BK4923" s="157"/>
      <c r="BL4923" s="157"/>
      <c r="BM4923" s="148"/>
      <c r="BN4923" s="25"/>
      <c r="BO4923" s="146"/>
      <c r="BP4923" s="146"/>
      <c r="BQ4923" s="146"/>
      <c r="BR4923" s="150"/>
      <c r="BS4923" s="67"/>
      <c r="BT4923" s="67"/>
      <c r="BU4923" s="67"/>
    </row>
    <row r="4924" spans="43:73">
      <c r="AQ4924" s="145" t="str">
        <f>IFERROR(VLOOKUP(家电!AP4924,房地产!$AE$4:$AH$1999,4,FALSE)/100,"")</f>
        <v/>
      </c>
      <c r="BE4924" s="160">
        <v>35515</v>
      </c>
      <c r="BF4924" s="148"/>
      <c r="BG4924" s="148"/>
      <c r="BH4924" s="148"/>
      <c r="BI4924" s="148"/>
      <c r="BJ4924" s="157"/>
      <c r="BK4924" s="157"/>
      <c r="BL4924" s="157"/>
      <c r="BM4924" s="148"/>
      <c r="BN4924" s="25"/>
      <c r="BO4924" s="146"/>
      <c r="BP4924" s="146"/>
      <c r="BQ4924" s="146"/>
      <c r="BR4924" s="150"/>
      <c r="BS4924" s="67"/>
      <c r="BT4924" s="67"/>
      <c r="BU4924" s="67"/>
    </row>
    <row r="4925" spans="43:73">
      <c r="AQ4925" s="145" t="str">
        <f>IFERROR(VLOOKUP(家电!AP4925,房地产!$AE$4:$AH$1999,4,FALSE)/100,"")</f>
        <v/>
      </c>
      <c r="BE4925" s="160">
        <v>35514</v>
      </c>
      <c r="BF4925" s="148"/>
      <c r="BG4925" s="148"/>
      <c r="BH4925" s="148"/>
      <c r="BI4925" s="148"/>
      <c r="BJ4925" s="157"/>
      <c r="BK4925" s="157"/>
      <c r="BL4925" s="157"/>
      <c r="BM4925" s="148"/>
      <c r="BN4925" s="25"/>
      <c r="BO4925" s="146"/>
      <c r="BP4925" s="146"/>
      <c r="BQ4925" s="146"/>
      <c r="BR4925" s="150"/>
      <c r="BS4925" s="67"/>
      <c r="BT4925" s="67"/>
      <c r="BU4925" s="67"/>
    </row>
    <row r="4926" spans="43:73">
      <c r="AQ4926" s="145" t="str">
        <f>IFERROR(VLOOKUP(家电!AP4926,房地产!$AE$4:$AH$1999,4,FALSE)/100,"")</f>
        <v/>
      </c>
      <c r="BE4926" s="160">
        <v>35513</v>
      </c>
      <c r="BF4926" s="148"/>
      <c r="BG4926" s="148"/>
      <c r="BH4926" s="148"/>
      <c r="BI4926" s="148"/>
      <c r="BJ4926" s="157"/>
      <c r="BK4926" s="157"/>
      <c r="BL4926" s="157"/>
      <c r="BM4926" s="148"/>
      <c r="BN4926" s="25"/>
      <c r="BO4926" s="146"/>
      <c r="BP4926" s="146"/>
      <c r="BQ4926" s="146"/>
      <c r="BR4926" s="150"/>
      <c r="BS4926" s="67"/>
      <c r="BT4926" s="67"/>
      <c r="BU4926" s="67"/>
    </row>
    <row r="4927" spans="43:73">
      <c r="AQ4927" s="145" t="str">
        <f>IFERROR(VLOOKUP(家电!AP4927,房地产!$AE$4:$AH$1999,4,FALSE)/100,"")</f>
        <v/>
      </c>
      <c r="BE4927" s="160">
        <v>35510</v>
      </c>
      <c r="BF4927" s="148"/>
      <c r="BG4927" s="148"/>
      <c r="BH4927" s="148"/>
      <c r="BI4927" s="148"/>
      <c r="BJ4927" s="157"/>
      <c r="BK4927" s="157"/>
      <c r="BL4927" s="157"/>
      <c r="BM4927" s="148"/>
      <c r="BN4927" s="25"/>
      <c r="BO4927" s="146"/>
      <c r="BP4927" s="146"/>
      <c r="BQ4927" s="146"/>
      <c r="BR4927" s="150"/>
      <c r="BS4927" s="67"/>
      <c r="BT4927" s="67"/>
      <c r="BU4927" s="67"/>
    </row>
    <row r="4928" spans="43:73">
      <c r="AQ4928" s="145" t="str">
        <f>IFERROR(VLOOKUP(家电!AP4928,房地产!$AE$4:$AH$1999,4,FALSE)/100,"")</f>
        <v/>
      </c>
      <c r="BE4928" s="160">
        <v>35509</v>
      </c>
      <c r="BF4928" s="148"/>
      <c r="BG4928" s="148"/>
      <c r="BH4928" s="148"/>
      <c r="BI4928" s="148"/>
      <c r="BJ4928" s="157"/>
      <c r="BK4928" s="157"/>
      <c r="BL4928" s="157"/>
      <c r="BM4928" s="148"/>
      <c r="BN4928" s="25"/>
      <c r="BO4928" s="146"/>
      <c r="BP4928" s="146"/>
      <c r="BQ4928" s="146"/>
      <c r="BR4928" s="150"/>
      <c r="BS4928" s="67"/>
      <c r="BT4928" s="67"/>
      <c r="BU4928" s="67"/>
    </row>
    <row r="4929" spans="43:73">
      <c r="AQ4929" s="145" t="str">
        <f>IFERROR(VLOOKUP(家电!AP4929,房地产!$AE$4:$AH$1999,4,FALSE)/100,"")</f>
        <v/>
      </c>
      <c r="BE4929" s="160">
        <v>35508</v>
      </c>
      <c r="BF4929" s="148"/>
      <c r="BG4929" s="148"/>
      <c r="BH4929" s="148"/>
      <c r="BI4929" s="148"/>
      <c r="BJ4929" s="157"/>
      <c r="BK4929" s="157"/>
      <c r="BL4929" s="157"/>
      <c r="BM4929" s="148"/>
      <c r="BN4929" s="25"/>
      <c r="BO4929" s="146"/>
      <c r="BP4929" s="146"/>
      <c r="BQ4929" s="146"/>
      <c r="BR4929" s="150"/>
      <c r="BS4929" s="67"/>
      <c r="BT4929" s="67"/>
      <c r="BU4929" s="67"/>
    </row>
    <row r="4930" spans="43:73">
      <c r="AQ4930" s="145" t="str">
        <f>IFERROR(VLOOKUP(家电!AP4930,房地产!$AE$4:$AH$1999,4,FALSE)/100,"")</f>
        <v/>
      </c>
      <c r="BE4930" s="160">
        <v>35507</v>
      </c>
      <c r="BF4930" s="148"/>
      <c r="BG4930" s="148"/>
      <c r="BH4930" s="148"/>
      <c r="BI4930" s="148"/>
      <c r="BJ4930" s="157"/>
      <c r="BK4930" s="157"/>
      <c r="BL4930" s="157"/>
      <c r="BM4930" s="148"/>
      <c r="BN4930" s="25"/>
      <c r="BO4930" s="146"/>
      <c r="BP4930" s="146"/>
      <c r="BQ4930" s="146"/>
      <c r="BR4930" s="150"/>
      <c r="BS4930" s="67"/>
      <c r="BT4930" s="67"/>
      <c r="BU4930" s="67"/>
    </row>
    <row r="4931" spans="43:73">
      <c r="AQ4931" s="145" t="str">
        <f>IFERROR(VLOOKUP(家电!AP4931,房地产!$AE$4:$AH$1999,4,FALSE)/100,"")</f>
        <v/>
      </c>
      <c r="BE4931" s="160">
        <v>35506</v>
      </c>
      <c r="BF4931" s="148"/>
      <c r="BG4931" s="148"/>
      <c r="BH4931" s="148"/>
      <c r="BI4931" s="148"/>
      <c r="BJ4931" s="157"/>
      <c r="BK4931" s="157"/>
      <c r="BL4931" s="157"/>
      <c r="BM4931" s="148"/>
      <c r="BN4931" s="25"/>
      <c r="BO4931" s="146"/>
      <c r="BP4931" s="146"/>
      <c r="BQ4931" s="146"/>
      <c r="BR4931" s="150"/>
      <c r="BS4931" s="67"/>
      <c r="BT4931" s="67"/>
      <c r="BU4931" s="67"/>
    </row>
    <row r="4932" spans="43:73">
      <c r="AQ4932" s="145" t="str">
        <f>IFERROR(VLOOKUP(家电!AP4932,房地产!$AE$4:$AH$1999,4,FALSE)/100,"")</f>
        <v/>
      </c>
      <c r="BE4932" s="160">
        <v>35503</v>
      </c>
      <c r="BF4932" s="148"/>
      <c r="BG4932" s="148"/>
      <c r="BH4932" s="148"/>
      <c r="BI4932" s="148"/>
      <c r="BJ4932" s="157"/>
      <c r="BK4932" s="157"/>
      <c r="BL4932" s="157"/>
      <c r="BM4932" s="148"/>
      <c r="BN4932" s="25"/>
      <c r="BO4932" s="146"/>
      <c r="BP4932" s="146"/>
      <c r="BQ4932" s="146"/>
      <c r="BR4932" s="150"/>
      <c r="BS4932" s="67"/>
      <c r="BT4932" s="67"/>
      <c r="BU4932" s="67"/>
    </row>
    <row r="4933" spans="43:73">
      <c r="AQ4933" s="145" t="str">
        <f>IFERROR(VLOOKUP(家电!AP4933,房地产!$AE$4:$AH$1999,4,FALSE)/100,"")</f>
        <v/>
      </c>
      <c r="BE4933" s="160">
        <v>35502</v>
      </c>
      <c r="BF4933" s="148"/>
      <c r="BG4933" s="148"/>
      <c r="BH4933" s="148"/>
      <c r="BI4933" s="148"/>
      <c r="BJ4933" s="157"/>
      <c r="BK4933" s="157"/>
      <c r="BL4933" s="157"/>
      <c r="BM4933" s="148"/>
      <c r="BN4933" s="25"/>
      <c r="BO4933" s="146"/>
      <c r="BP4933" s="146"/>
      <c r="BQ4933" s="146"/>
      <c r="BR4933" s="150"/>
      <c r="BS4933" s="67"/>
      <c r="BT4933" s="67"/>
      <c r="BU4933" s="67"/>
    </row>
    <row r="4934" spans="43:73">
      <c r="AQ4934" s="145" t="str">
        <f>IFERROR(VLOOKUP(家电!AP4934,房地产!$AE$4:$AH$1999,4,FALSE)/100,"")</f>
        <v/>
      </c>
      <c r="BE4934" s="160">
        <v>35501</v>
      </c>
      <c r="BF4934" s="148"/>
      <c r="BG4934" s="148"/>
      <c r="BH4934" s="148"/>
      <c r="BI4934" s="148"/>
      <c r="BJ4934" s="157"/>
      <c r="BK4934" s="157"/>
      <c r="BL4934" s="157"/>
      <c r="BM4934" s="148"/>
      <c r="BN4934" s="25"/>
      <c r="BO4934" s="146"/>
      <c r="BP4934" s="146"/>
      <c r="BQ4934" s="146"/>
      <c r="BR4934" s="150"/>
      <c r="BS4934" s="67"/>
      <c r="BT4934" s="67"/>
      <c r="BU4934" s="67"/>
    </row>
    <row r="4935" spans="43:73">
      <c r="AQ4935" s="145" t="str">
        <f>IFERROR(VLOOKUP(家电!AP4935,房地产!$AE$4:$AH$1999,4,FALSE)/100,"")</f>
        <v/>
      </c>
      <c r="BE4935" s="160">
        <v>35500</v>
      </c>
      <c r="BF4935" s="148"/>
      <c r="BG4935" s="148"/>
      <c r="BH4935" s="148"/>
      <c r="BI4935" s="148"/>
      <c r="BJ4935" s="157"/>
      <c r="BK4935" s="157"/>
      <c r="BL4935" s="157"/>
      <c r="BM4935" s="148"/>
      <c r="BN4935" s="25"/>
      <c r="BO4935" s="146"/>
      <c r="BP4935" s="146"/>
      <c r="BQ4935" s="146"/>
      <c r="BR4935" s="150"/>
      <c r="BS4935" s="67"/>
      <c r="BT4935" s="67"/>
      <c r="BU4935" s="67"/>
    </row>
    <row r="4936" spans="43:73">
      <c r="AQ4936" s="145" t="str">
        <f>IFERROR(VLOOKUP(家电!AP4936,房地产!$AE$4:$AH$1999,4,FALSE)/100,"")</f>
        <v/>
      </c>
      <c r="BE4936" s="160">
        <v>35499</v>
      </c>
      <c r="BF4936" s="148"/>
      <c r="BG4936" s="148"/>
      <c r="BH4936" s="148"/>
      <c r="BI4936" s="148"/>
      <c r="BJ4936" s="157"/>
      <c r="BK4936" s="157"/>
      <c r="BL4936" s="157"/>
      <c r="BM4936" s="148"/>
      <c r="BN4936" s="25"/>
      <c r="BO4936" s="146"/>
      <c r="BP4936" s="146"/>
      <c r="BQ4936" s="146"/>
      <c r="BR4936" s="150"/>
      <c r="BS4936" s="67"/>
      <c r="BT4936" s="67"/>
      <c r="BU4936" s="67"/>
    </row>
    <row r="4937" spans="43:73">
      <c r="AQ4937" s="145" t="str">
        <f>IFERROR(VLOOKUP(家电!AP4937,房地产!$AE$4:$AH$1999,4,FALSE)/100,"")</f>
        <v/>
      </c>
      <c r="BE4937" s="160">
        <v>35496</v>
      </c>
      <c r="BF4937" s="148"/>
      <c r="BG4937" s="148"/>
      <c r="BH4937" s="148"/>
      <c r="BI4937" s="148"/>
      <c r="BJ4937" s="157"/>
      <c r="BK4937" s="157"/>
      <c r="BL4937" s="157"/>
      <c r="BM4937" s="148"/>
      <c r="BN4937" s="25"/>
      <c r="BO4937" s="146"/>
      <c r="BP4937" s="146"/>
      <c r="BQ4937" s="146"/>
      <c r="BR4937" s="150"/>
      <c r="BS4937" s="67"/>
      <c r="BT4937" s="67"/>
      <c r="BU4937" s="67"/>
    </row>
    <row r="4938" spans="43:73">
      <c r="AQ4938" s="145" t="str">
        <f>IFERROR(VLOOKUP(家电!AP4938,房地产!$AE$4:$AH$1999,4,FALSE)/100,"")</f>
        <v/>
      </c>
      <c r="BE4938" s="160">
        <v>35495</v>
      </c>
      <c r="BF4938" s="148"/>
      <c r="BG4938" s="148"/>
      <c r="BH4938" s="148"/>
      <c r="BI4938" s="148"/>
      <c r="BJ4938" s="157"/>
      <c r="BK4938" s="157"/>
      <c r="BL4938" s="157"/>
      <c r="BM4938" s="148"/>
      <c r="BN4938" s="25"/>
      <c r="BO4938" s="146"/>
      <c r="BP4938" s="146"/>
      <c r="BQ4938" s="146"/>
      <c r="BR4938" s="150"/>
      <c r="BS4938" s="67"/>
      <c r="BT4938" s="67"/>
      <c r="BU4938" s="67"/>
    </row>
    <row r="4939" spans="43:73">
      <c r="AQ4939" s="145" t="str">
        <f>IFERROR(VLOOKUP(家电!AP4939,房地产!$AE$4:$AH$1999,4,FALSE)/100,"")</f>
        <v/>
      </c>
      <c r="BE4939" s="160">
        <v>35494</v>
      </c>
      <c r="BF4939" s="148"/>
      <c r="BG4939" s="148"/>
      <c r="BH4939" s="148"/>
      <c r="BI4939" s="148"/>
      <c r="BJ4939" s="157"/>
      <c r="BK4939" s="157"/>
      <c r="BL4939" s="157"/>
      <c r="BM4939" s="148"/>
      <c r="BN4939" s="25"/>
      <c r="BO4939" s="146"/>
      <c r="BP4939" s="146"/>
      <c r="BQ4939" s="146"/>
      <c r="BR4939" s="150"/>
      <c r="BS4939" s="67"/>
      <c r="BT4939" s="67"/>
      <c r="BU4939" s="67"/>
    </row>
    <row r="4940" spans="43:73">
      <c r="AQ4940" s="145" t="str">
        <f>IFERROR(VLOOKUP(家电!AP4940,房地产!$AE$4:$AH$1999,4,FALSE)/100,"")</f>
        <v/>
      </c>
      <c r="BE4940" s="160">
        <v>35493</v>
      </c>
      <c r="BF4940" s="148"/>
      <c r="BG4940" s="148"/>
      <c r="BH4940" s="148"/>
      <c r="BI4940" s="148"/>
      <c r="BJ4940" s="157"/>
      <c r="BK4940" s="157"/>
      <c r="BL4940" s="157"/>
      <c r="BM4940" s="148"/>
      <c r="BN4940" s="25"/>
      <c r="BO4940" s="146"/>
      <c r="BP4940" s="146"/>
      <c r="BQ4940" s="146"/>
      <c r="BR4940" s="150"/>
      <c r="BS4940" s="67"/>
      <c r="BT4940" s="67"/>
      <c r="BU4940" s="67"/>
    </row>
    <row r="4941" spans="43:73">
      <c r="AQ4941" s="145" t="str">
        <f>IFERROR(VLOOKUP(家电!AP4941,房地产!$AE$4:$AH$1999,4,FALSE)/100,"")</f>
        <v/>
      </c>
      <c r="BE4941" s="160">
        <v>35492</v>
      </c>
      <c r="BF4941" s="148"/>
      <c r="BG4941" s="148"/>
      <c r="BH4941" s="148"/>
      <c r="BI4941" s="148"/>
      <c r="BJ4941" s="157"/>
      <c r="BK4941" s="157"/>
      <c r="BL4941" s="157"/>
      <c r="BM4941" s="148"/>
      <c r="BN4941" s="25"/>
      <c r="BO4941" s="146"/>
      <c r="BP4941" s="146"/>
      <c r="BQ4941" s="146"/>
      <c r="BR4941" s="150"/>
      <c r="BS4941" s="67"/>
      <c r="BT4941" s="67"/>
      <c r="BU4941" s="67"/>
    </row>
    <row r="4942" spans="43:73">
      <c r="AQ4942" s="145" t="str">
        <f>IFERROR(VLOOKUP(家电!AP4942,房地产!$AE$4:$AH$1999,4,FALSE)/100,"")</f>
        <v/>
      </c>
      <c r="BE4942" s="160">
        <v>35489</v>
      </c>
      <c r="BF4942" s="148"/>
      <c r="BG4942" s="148"/>
      <c r="BH4942" s="148"/>
      <c r="BI4942" s="148"/>
      <c r="BJ4942" s="157"/>
      <c r="BK4942" s="157"/>
      <c r="BL4942" s="157"/>
      <c r="BM4942" s="148"/>
      <c r="BN4942" s="25"/>
      <c r="BO4942" s="146"/>
      <c r="BP4942" s="146"/>
      <c r="BQ4942" s="146"/>
      <c r="BR4942" s="150"/>
      <c r="BS4942" s="67"/>
      <c r="BT4942" s="67"/>
      <c r="BU4942" s="67"/>
    </row>
    <row r="4943" spans="43:73">
      <c r="AQ4943" s="145" t="str">
        <f>IFERROR(VLOOKUP(家电!AP4943,房地产!$AE$4:$AH$1999,4,FALSE)/100,"")</f>
        <v/>
      </c>
      <c r="BE4943" s="160">
        <v>35488</v>
      </c>
      <c r="BF4943" s="148"/>
      <c r="BG4943" s="148"/>
      <c r="BH4943" s="148"/>
      <c r="BI4943" s="148"/>
      <c r="BJ4943" s="157"/>
      <c r="BK4943" s="157"/>
      <c r="BL4943" s="157"/>
      <c r="BM4943" s="148"/>
      <c r="BN4943" s="25"/>
      <c r="BO4943" s="146"/>
      <c r="BP4943" s="146"/>
      <c r="BQ4943" s="146"/>
      <c r="BR4943" s="150"/>
      <c r="BS4943" s="67"/>
      <c r="BT4943" s="67"/>
      <c r="BU4943" s="67"/>
    </row>
    <row r="4944" spans="43:73">
      <c r="AQ4944" s="145" t="str">
        <f>IFERROR(VLOOKUP(家电!AP4944,房地产!$AE$4:$AH$1999,4,FALSE)/100,"")</f>
        <v/>
      </c>
      <c r="BE4944" s="160">
        <v>35487</v>
      </c>
      <c r="BF4944" s="148"/>
      <c r="BG4944" s="148"/>
      <c r="BH4944" s="148"/>
      <c r="BI4944" s="148"/>
      <c r="BJ4944" s="157"/>
      <c r="BK4944" s="157"/>
      <c r="BL4944" s="157"/>
      <c r="BM4944" s="148"/>
      <c r="BN4944" s="25"/>
      <c r="BO4944" s="146"/>
      <c r="BP4944" s="146"/>
      <c r="BQ4944" s="146"/>
      <c r="BR4944" s="150"/>
      <c r="BS4944" s="67"/>
      <c r="BT4944" s="67"/>
      <c r="BU4944" s="67"/>
    </row>
    <row r="4945" spans="43:73">
      <c r="AQ4945" s="145" t="str">
        <f>IFERROR(VLOOKUP(家电!AP4945,房地产!$AE$4:$AH$1999,4,FALSE)/100,"")</f>
        <v/>
      </c>
      <c r="BE4945" s="160">
        <v>35486</v>
      </c>
      <c r="BF4945" s="148"/>
      <c r="BG4945" s="148"/>
      <c r="BH4945" s="148"/>
      <c r="BI4945" s="148"/>
      <c r="BJ4945" s="157"/>
      <c r="BK4945" s="157"/>
      <c r="BL4945" s="157"/>
      <c r="BM4945" s="148"/>
      <c r="BN4945" s="25"/>
      <c r="BO4945" s="146"/>
      <c r="BP4945" s="146"/>
      <c r="BQ4945" s="146"/>
      <c r="BR4945" s="150"/>
      <c r="BS4945" s="67"/>
      <c r="BT4945" s="67"/>
      <c r="BU4945" s="67"/>
    </row>
    <row r="4946" spans="43:73">
      <c r="AQ4946" s="145" t="str">
        <f>IFERROR(VLOOKUP(家电!AP4946,房地产!$AE$4:$AH$1999,4,FALSE)/100,"")</f>
        <v/>
      </c>
      <c r="BE4946" s="160">
        <v>35485</v>
      </c>
      <c r="BF4946" s="148"/>
      <c r="BG4946" s="148"/>
      <c r="BH4946" s="148"/>
      <c r="BI4946" s="148"/>
      <c r="BJ4946" s="157"/>
      <c r="BK4946" s="157"/>
      <c r="BL4946" s="157"/>
      <c r="BM4946" s="148"/>
      <c r="BN4946" s="25"/>
      <c r="BO4946" s="146"/>
      <c r="BP4946" s="146"/>
      <c r="BQ4946" s="146"/>
      <c r="BR4946" s="150"/>
      <c r="BS4946" s="67"/>
      <c r="BT4946" s="67"/>
      <c r="BU4946" s="67"/>
    </row>
    <row r="4947" spans="43:73">
      <c r="AQ4947" s="145" t="str">
        <f>IFERROR(VLOOKUP(家电!AP4947,房地产!$AE$4:$AH$1999,4,FALSE)/100,"")</f>
        <v/>
      </c>
      <c r="BE4947" s="160">
        <v>35482</v>
      </c>
      <c r="BF4947" s="148"/>
      <c r="BG4947" s="148"/>
      <c r="BH4947" s="148"/>
      <c r="BI4947" s="148"/>
      <c r="BJ4947" s="157"/>
      <c r="BK4947" s="157"/>
      <c r="BL4947" s="157"/>
      <c r="BM4947" s="148"/>
      <c r="BN4947" s="25"/>
      <c r="BO4947" s="146"/>
      <c r="BP4947" s="146"/>
      <c r="BQ4947" s="146"/>
      <c r="BR4947" s="150"/>
      <c r="BS4947" s="67"/>
      <c r="BT4947" s="67"/>
      <c r="BU4947" s="67"/>
    </row>
    <row r="4948" spans="43:73">
      <c r="AQ4948" s="145" t="str">
        <f>IFERROR(VLOOKUP(家电!AP4948,房地产!$AE$4:$AH$1999,4,FALSE)/100,"")</f>
        <v/>
      </c>
      <c r="BE4948" s="160">
        <v>35481</v>
      </c>
      <c r="BF4948" s="148"/>
      <c r="BG4948" s="148"/>
      <c r="BH4948" s="148"/>
      <c r="BI4948" s="148"/>
      <c r="BJ4948" s="157"/>
      <c r="BK4948" s="157"/>
      <c r="BL4948" s="157"/>
      <c r="BM4948" s="148"/>
      <c r="BN4948" s="25"/>
      <c r="BO4948" s="146"/>
      <c r="BP4948" s="146"/>
      <c r="BQ4948" s="146"/>
      <c r="BR4948" s="150"/>
      <c r="BS4948" s="67"/>
      <c r="BT4948" s="67"/>
      <c r="BU4948" s="67"/>
    </row>
    <row r="4949" spans="43:73">
      <c r="AQ4949" s="145" t="str">
        <f>IFERROR(VLOOKUP(家电!AP4949,房地产!$AE$4:$AH$1999,4,FALSE)/100,"")</f>
        <v/>
      </c>
      <c r="BE4949" s="160">
        <v>35480</v>
      </c>
      <c r="BF4949" s="148"/>
      <c r="BG4949" s="148"/>
      <c r="BH4949" s="148"/>
      <c r="BI4949" s="148"/>
      <c r="BJ4949" s="157"/>
      <c r="BK4949" s="157"/>
      <c r="BL4949" s="157"/>
      <c r="BM4949" s="148"/>
      <c r="BN4949" s="25"/>
      <c r="BO4949" s="146"/>
      <c r="BP4949" s="146"/>
      <c r="BQ4949" s="146"/>
      <c r="BR4949" s="150"/>
      <c r="BS4949" s="67"/>
      <c r="BT4949" s="67"/>
      <c r="BU4949" s="67"/>
    </row>
    <row r="4950" spans="43:73">
      <c r="AQ4950" s="145" t="str">
        <f>IFERROR(VLOOKUP(家电!AP4950,房地产!$AE$4:$AH$1999,4,FALSE)/100,"")</f>
        <v/>
      </c>
      <c r="BE4950" s="160">
        <v>35479</v>
      </c>
      <c r="BF4950" s="148"/>
      <c r="BG4950" s="148"/>
      <c r="BH4950" s="148"/>
      <c r="BI4950" s="148"/>
      <c r="BJ4950" s="157"/>
      <c r="BK4950" s="157"/>
      <c r="BL4950" s="157"/>
      <c r="BM4950" s="148"/>
      <c r="BN4950" s="25"/>
      <c r="BO4950" s="146"/>
      <c r="BP4950" s="146"/>
      <c r="BQ4950" s="146"/>
      <c r="BR4950" s="150"/>
      <c r="BS4950" s="67"/>
      <c r="BT4950" s="67"/>
      <c r="BU4950" s="67"/>
    </row>
    <row r="4951" spans="43:73">
      <c r="AQ4951" s="145" t="str">
        <f>IFERROR(VLOOKUP(家电!AP4951,房地产!$AE$4:$AH$1999,4,FALSE)/100,"")</f>
        <v/>
      </c>
      <c r="BE4951" s="160">
        <v>35478</v>
      </c>
      <c r="BF4951" s="148"/>
      <c r="BG4951" s="148"/>
      <c r="BH4951" s="148"/>
      <c r="BI4951" s="148"/>
      <c r="BJ4951" s="157"/>
      <c r="BK4951" s="157"/>
      <c r="BL4951" s="157"/>
      <c r="BM4951" s="148"/>
      <c r="BN4951" s="25"/>
      <c r="BO4951" s="146"/>
      <c r="BP4951" s="146"/>
      <c r="BQ4951" s="146"/>
      <c r="BR4951" s="150"/>
      <c r="BS4951" s="67"/>
      <c r="BT4951" s="67"/>
      <c r="BU4951" s="67"/>
    </row>
    <row r="4952" spans="43:73">
      <c r="AQ4952" s="145" t="str">
        <f>IFERROR(VLOOKUP(家电!AP4952,房地产!$AE$4:$AH$1999,4,FALSE)/100,"")</f>
        <v/>
      </c>
      <c r="BE4952" s="160">
        <v>35461</v>
      </c>
      <c r="BF4952" s="148"/>
      <c r="BG4952" s="148"/>
      <c r="BH4952" s="148"/>
      <c r="BI4952" s="148"/>
      <c r="BJ4952" s="157"/>
      <c r="BK4952" s="157"/>
      <c r="BL4952" s="157"/>
      <c r="BM4952" s="148"/>
      <c r="BN4952" s="25"/>
      <c r="BO4952" s="146"/>
      <c r="BP4952" s="146"/>
      <c r="BQ4952" s="146"/>
      <c r="BR4952" s="150"/>
      <c r="BS4952" s="67"/>
      <c r="BT4952" s="67"/>
      <c r="BU4952" s="67"/>
    </row>
    <row r="4953" spans="43:73">
      <c r="AQ4953" s="145" t="str">
        <f>IFERROR(VLOOKUP(家电!AP4953,房地产!$AE$4:$AH$1999,4,FALSE)/100,"")</f>
        <v/>
      </c>
      <c r="BE4953" s="160">
        <v>35460</v>
      </c>
      <c r="BF4953" s="148"/>
      <c r="BG4953" s="148"/>
      <c r="BH4953" s="148"/>
      <c r="BI4953" s="148"/>
      <c r="BJ4953" s="157"/>
      <c r="BK4953" s="157"/>
      <c r="BL4953" s="157"/>
      <c r="BM4953" s="148"/>
      <c r="BN4953" s="25"/>
      <c r="BO4953" s="146"/>
      <c r="BP4953" s="146"/>
      <c r="BQ4953" s="146"/>
      <c r="BR4953" s="150"/>
      <c r="BS4953" s="67"/>
      <c r="BT4953" s="67"/>
      <c r="BU4953" s="67"/>
    </row>
    <row r="4954" spans="43:73">
      <c r="AQ4954" s="145" t="str">
        <f>IFERROR(VLOOKUP(家电!AP4954,房地产!$AE$4:$AH$1999,4,FALSE)/100,"")</f>
        <v/>
      </c>
      <c r="BE4954" s="160">
        <v>35459</v>
      </c>
      <c r="BF4954" s="148"/>
      <c r="BG4954" s="148"/>
      <c r="BH4954" s="148"/>
      <c r="BI4954" s="148"/>
      <c r="BJ4954" s="157"/>
      <c r="BK4954" s="157"/>
      <c r="BL4954" s="157"/>
      <c r="BM4954" s="148"/>
      <c r="BN4954" s="25"/>
      <c r="BO4954" s="146"/>
      <c r="BP4954" s="146"/>
      <c r="BQ4954" s="146"/>
      <c r="BR4954" s="150"/>
      <c r="BS4954" s="67"/>
      <c r="BT4954" s="67"/>
      <c r="BU4954" s="67"/>
    </row>
    <row r="4955" spans="43:73">
      <c r="AQ4955" s="145" t="str">
        <f>IFERROR(VLOOKUP(家电!AP4955,房地产!$AE$4:$AH$1999,4,FALSE)/100,"")</f>
        <v/>
      </c>
      <c r="BE4955" s="160">
        <v>35458</v>
      </c>
      <c r="BF4955" s="148"/>
      <c r="BG4955" s="148"/>
      <c r="BH4955" s="148"/>
      <c r="BI4955" s="148"/>
      <c r="BJ4955" s="157"/>
      <c r="BK4955" s="157"/>
      <c r="BL4955" s="157"/>
      <c r="BM4955" s="148"/>
      <c r="BN4955" s="25"/>
      <c r="BO4955" s="146"/>
      <c r="BP4955" s="146"/>
      <c r="BQ4955" s="146"/>
      <c r="BR4955" s="150"/>
      <c r="BS4955" s="67"/>
      <c r="BT4955" s="67"/>
      <c r="BU4955" s="67"/>
    </row>
    <row r="4956" spans="43:73">
      <c r="AQ4956" s="145" t="str">
        <f>IFERROR(VLOOKUP(家电!AP4956,房地产!$AE$4:$AH$1999,4,FALSE)/100,"")</f>
        <v/>
      </c>
      <c r="BE4956" s="160">
        <v>35457</v>
      </c>
      <c r="BF4956" s="148"/>
      <c r="BG4956" s="148"/>
      <c r="BH4956" s="148"/>
      <c r="BI4956" s="148"/>
      <c r="BJ4956" s="157"/>
      <c r="BK4956" s="157"/>
      <c r="BL4956" s="157"/>
      <c r="BM4956" s="148"/>
      <c r="BN4956" s="25"/>
      <c r="BO4956" s="146"/>
      <c r="BP4956" s="146"/>
      <c r="BQ4956" s="146"/>
      <c r="BR4956" s="150"/>
      <c r="BS4956" s="67"/>
      <c r="BT4956" s="67"/>
      <c r="BU4956" s="67"/>
    </row>
    <row r="4957" spans="43:73">
      <c r="AQ4957" s="145" t="str">
        <f>IFERROR(VLOOKUP(家电!AP4957,房地产!$AE$4:$AH$1999,4,FALSE)/100,"")</f>
        <v/>
      </c>
      <c r="BE4957" s="160">
        <v>35454</v>
      </c>
      <c r="BF4957" s="148"/>
      <c r="BG4957" s="148"/>
      <c r="BH4957" s="148"/>
      <c r="BI4957" s="148"/>
      <c r="BJ4957" s="157"/>
      <c r="BK4957" s="157"/>
      <c r="BL4957" s="157"/>
      <c r="BM4957" s="148"/>
      <c r="BN4957" s="25"/>
      <c r="BO4957" s="146"/>
      <c r="BP4957" s="146"/>
      <c r="BQ4957" s="146"/>
      <c r="BR4957" s="150"/>
      <c r="BS4957" s="67"/>
      <c r="BT4957" s="67"/>
      <c r="BU4957" s="67"/>
    </row>
    <row r="4958" spans="43:73">
      <c r="AQ4958" s="145" t="str">
        <f>IFERROR(VLOOKUP(家电!AP4958,房地产!$AE$4:$AH$1999,4,FALSE)/100,"")</f>
        <v/>
      </c>
      <c r="BE4958" s="160">
        <v>35453</v>
      </c>
      <c r="BF4958" s="148"/>
      <c r="BG4958" s="148"/>
      <c r="BH4958" s="148"/>
      <c r="BI4958" s="148"/>
      <c r="BJ4958" s="157"/>
      <c r="BK4958" s="157"/>
      <c r="BL4958" s="157"/>
      <c r="BM4958" s="148"/>
      <c r="BN4958" s="25"/>
      <c r="BO4958" s="146"/>
      <c r="BP4958" s="146"/>
      <c r="BQ4958" s="146"/>
      <c r="BR4958" s="150"/>
      <c r="BS4958" s="67"/>
      <c r="BT4958" s="67"/>
      <c r="BU4958" s="67"/>
    </row>
    <row r="4959" spans="43:73">
      <c r="AQ4959" s="145" t="str">
        <f>IFERROR(VLOOKUP(家电!AP4959,房地产!$AE$4:$AH$1999,4,FALSE)/100,"")</f>
        <v/>
      </c>
      <c r="BE4959" s="160">
        <v>35452</v>
      </c>
      <c r="BF4959" s="148"/>
      <c r="BG4959" s="148"/>
      <c r="BH4959" s="148"/>
      <c r="BI4959" s="148"/>
      <c r="BJ4959" s="157"/>
      <c r="BK4959" s="157"/>
      <c r="BL4959" s="157"/>
      <c r="BM4959" s="148"/>
      <c r="BN4959" s="25"/>
      <c r="BO4959" s="146"/>
      <c r="BP4959" s="146"/>
      <c r="BQ4959" s="146"/>
      <c r="BR4959" s="150"/>
      <c r="BS4959" s="67"/>
      <c r="BT4959" s="67"/>
      <c r="BU4959" s="67"/>
    </row>
    <row r="4960" spans="43:73">
      <c r="AQ4960" s="145" t="str">
        <f>IFERROR(VLOOKUP(家电!AP4960,房地产!$AE$4:$AH$1999,4,FALSE)/100,"")</f>
        <v/>
      </c>
      <c r="BE4960" s="160">
        <v>35451</v>
      </c>
      <c r="BF4960" s="148"/>
      <c r="BG4960" s="148"/>
      <c r="BH4960" s="148"/>
      <c r="BI4960" s="148"/>
      <c r="BJ4960" s="157"/>
      <c r="BK4960" s="157"/>
      <c r="BL4960" s="157"/>
      <c r="BM4960" s="148"/>
      <c r="BN4960" s="25"/>
      <c r="BO4960" s="146"/>
      <c r="BP4960" s="146"/>
      <c r="BQ4960" s="146"/>
      <c r="BR4960" s="150"/>
      <c r="BS4960" s="67"/>
      <c r="BT4960" s="67"/>
      <c r="BU4960" s="67"/>
    </row>
    <row r="4961" spans="43:73">
      <c r="AQ4961" s="145" t="str">
        <f>IFERROR(VLOOKUP(家电!AP4961,房地产!$AE$4:$AH$1999,4,FALSE)/100,"")</f>
        <v/>
      </c>
      <c r="BE4961" s="160">
        <v>35450</v>
      </c>
      <c r="BF4961" s="148"/>
      <c r="BG4961" s="148"/>
      <c r="BH4961" s="148"/>
      <c r="BI4961" s="148"/>
      <c r="BJ4961" s="157"/>
      <c r="BK4961" s="157"/>
      <c r="BL4961" s="157"/>
      <c r="BM4961" s="148"/>
      <c r="BN4961" s="25"/>
      <c r="BO4961" s="146"/>
      <c r="BP4961" s="146"/>
      <c r="BQ4961" s="146"/>
      <c r="BR4961" s="150"/>
      <c r="BS4961" s="67"/>
      <c r="BT4961" s="67"/>
      <c r="BU4961" s="67"/>
    </row>
    <row r="4962" spans="43:73">
      <c r="AQ4962" s="145" t="str">
        <f>IFERROR(VLOOKUP(家电!AP4962,房地产!$AE$4:$AH$1999,4,FALSE)/100,"")</f>
        <v/>
      </c>
      <c r="BE4962" s="160">
        <v>35447</v>
      </c>
      <c r="BF4962" s="148"/>
      <c r="BG4962" s="148"/>
      <c r="BH4962" s="148"/>
      <c r="BI4962" s="148"/>
      <c r="BJ4962" s="157"/>
      <c r="BK4962" s="157"/>
      <c r="BL4962" s="157"/>
      <c r="BM4962" s="148"/>
      <c r="BN4962" s="25"/>
      <c r="BO4962" s="146"/>
      <c r="BP4962" s="146"/>
      <c r="BQ4962" s="146"/>
      <c r="BR4962" s="150"/>
      <c r="BS4962" s="67"/>
      <c r="BT4962" s="67"/>
      <c r="BU4962" s="67"/>
    </row>
    <row r="4963" spans="43:73">
      <c r="AQ4963" s="145" t="str">
        <f>IFERROR(VLOOKUP(家电!AP4963,房地产!$AE$4:$AH$1999,4,FALSE)/100,"")</f>
        <v/>
      </c>
      <c r="BE4963" s="160">
        <v>35446</v>
      </c>
      <c r="BF4963" s="148"/>
      <c r="BG4963" s="148"/>
      <c r="BH4963" s="148"/>
      <c r="BI4963" s="148"/>
      <c r="BJ4963" s="157"/>
      <c r="BK4963" s="157"/>
      <c r="BL4963" s="157"/>
      <c r="BM4963" s="148"/>
      <c r="BN4963" s="25"/>
      <c r="BO4963" s="146"/>
      <c r="BP4963" s="146"/>
      <c r="BQ4963" s="146"/>
      <c r="BR4963" s="150"/>
      <c r="BS4963" s="67"/>
      <c r="BT4963" s="67"/>
      <c r="BU4963" s="67"/>
    </row>
    <row r="4964" spans="43:73">
      <c r="AQ4964" s="145" t="str">
        <f>IFERROR(VLOOKUP(家电!AP4964,房地产!$AE$4:$AH$1999,4,FALSE)/100,"")</f>
        <v/>
      </c>
      <c r="BE4964" s="160">
        <v>35445</v>
      </c>
      <c r="BF4964" s="148"/>
      <c r="BG4964" s="148"/>
      <c r="BH4964" s="148"/>
      <c r="BI4964" s="148"/>
      <c r="BJ4964" s="157"/>
      <c r="BK4964" s="157"/>
      <c r="BL4964" s="157"/>
      <c r="BM4964" s="148"/>
      <c r="BN4964" s="25"/>
      <c r="BO4964" s="146"/>
      <c r="BP4964" s="146"/>
      <c r="BQ4964" s="146"/>
      <c r="BR4964" s="150"/>
      <c r="BS4964" s="67"/>
      <c r="BT4964" s="67"/>
      <c r="BU4964" s="67"/>
    </row>
    <row r="4965" spans="43:73">
      <c r="AQ4965" s="145" t="str">
        <f>IFERROR(VLOOKUP(家电!AP4965,房地产!$AE$4:$AH$1999,4,FALSE)/100,"")</f>
        <v/>
      </c>
      <c r="BE4965" s="160">
        <v>35444</v>
      </c>
      <c r="BF4965" s="148"/>
      <c r="BG4965" s="148"/>
      <c r="BH4965" s="148"/>
      <c r="BI4965" s="148"/>
      <c r="BJ4965" s="157"/>
      <c r="BK4965" s="157"/>
      <c r="BL4965" s="157"/>
      <c r="BM4965" s="148"/>
      <c r="BN4965" s="25"/>
      <c r="BO4965" s="146"/>
      <c r="BP4965" s="146"/>
      <c r="BQ4965" s="146"/>
      <c r="BR4965" s="150"/>
      <c r="BS4965" s="67"/>
      <c r="BT4965" s="67"/>
      <c r="BU4965" s="67"/>
    </row>
    <row r="4966" spans="43:73">
      <c r="AQ4966" s="145" t="str">
        <f>IFERROR(VLOOKUP(家电!AP4966,房地产!$AE$4:$AH$1999,4,FALSE)/100,"")</f>
        <v/>
      </c>
      <c r="BE4966" s="160">
        <v>35443</v>
      </c>
      <c r="BF4966" s="148"/>
      <c r="BG4966" s="148"/>
      <c r="BH4966" s="148"/>
      <c r="BI4966" s="148"/>
      <c r="BJ4966" s="157"/>
      <c r="BK4966" s="157"/>
      <c r="BL4966" s="157"/>
      <c r="BM4966" s="148"/>
      <c r="BN4966" s="25"/>
      <c r="BO4966" s="146"/>
      <c r="BP4966" s="146"/>
      <c r="BQ4966" s="146"/>
      <c r="BR4966" s="150"/>
      <c r="BS4966" s="67"/>
      <c r="BT4966" s="67"/>
      <c r="BU4966" s="67"/>
    </row>
    <row r="4967" spans="43:73">
      <c r="AQ4967" s="145" t="str">
        <f>IFERROR(VLOOKUP(家电!AP4967,房地产!$AE$4:$AH$1999,4,FALSE)/100,"")</f>
        <v/>
      </c>
      <c r="BE4967" s="160">
        <v>35440</v>
      </c>
      <c r="BF4967" s="148"/>
      <c r="BG4967" s="148"/>
      <c r="BH4967" s="148"/>
      <c r="BI4967" s="148"/>
      <c r="BJ4967" s="157"/>
      <c r="BK4967" s="157"/>
      <c r="BL4967" s="157"/>
      <c r="BM4967" s="148"/>
      <c r="BN4967" s="25"/>
      <c r="BO4967" s="146"/>
      <c r="BP4967" s="146"/>
      <c r="BQ4967" s="146"/>
      <c r="BR4967" s="150"/>
      <c r="BS4967" s="67"/>
      <c r="BT4967" s="67"/>
      <c r="BU4967" s="67"/>
    </row>
    <row r="4968" spans="43:73">
      <c r="AQ4968" s="145" t="str">
        <f>IFERROR(VLOOKUP(家电!AP4968,房地产!$AE$4:$AH$1999,4,FALSE)/100,"")</f>
        <v/>
      </c>
      <c r="BE4968" s="160">
        <v>35439</v>
      </c>
      <c r="BF4968" s="148"/>
      <c r="BG4968" s="148"/>
      <c r="BH4968" s="148"/>
      <c r="BI4968" s="148"/>
      <c r="BJ4968" s="157"/>
      <c r="BK4968" s="157"/>
      <c r="BL4968" s="157"/>
      <c r="BM4968" s="148"/>
      <c r="BN4968" s="25"/>
      <c r="BO4968" s="146"/>
      <c r="BP4968" s="146"/>
      <c r="BQ4968" s="146"/>
      <c r="BR4968" s="150"/>
      <c r="BS4968" s="67"/>
      <c r="BT4968" s="67"/>
      <c r="BU4968" s="67"/>
    </row>
    <row r="4969" spans="43:73">
      <c r="AQ4969" s="145" t="str">
        <f>IFERROR(VLOOKUP(家电!AP4969,房地产!$AE$4:$AH$1999,4,FALSE)/100,"")</f>
        <v/>
      </c>
      <c r="BE4969" s="160">
        <v>35438</v>
      </c>
      <c r="BF4969" s="148"/>
      <c r="BG4969" s="148"/>
      <c r="BH4969" s="148"/>
      <c r="BI4969" s="148"/>
      <c r="BJ4969" s="157"/>
      <c r="BK4969" s="157"/>
      <c r="BL4969" s="157"/>
      <c r="BM4969" s="148"/>
      <c r="BN4969" s="25"/>
      <c r="BO4969" s="146"/>
      <c r="BP4969" s="146"/>
      <c r="BQ4969" s="146"/>
      <c r="BR4969" s="150"/>
      <c r="BS4969" s="67"/>
      <c r="BT4969" s="67"/>
      <c r="BU4969" s="67"/>
    </row>
    <row r="4970" spans="43:73">
      <c r="AQ4970" s="145" t="str">
        <f>IFERROR(VLOOKUP(家电!AP4970,房地产!$AE$4:$AH$1999,4,FALSE)/100,"")</f>
        <v/>
      </c>
      <c r="BE4970" s="160">
        <v>35437</v>
      </c>
      <c r="BF4970" s="148"/>
      <c r="BG4970" s="148"/>
      <c r="BH4970" s="148"/>
      <c r="BI4970" s="148"/>
      <c r="BJ4970" s="157"/>
      <c r="BK4970" s="157"/>
      <c r="BL4970" s="157"/>
      <c r="BM4970" s="148"/>
      <c r="BN4970" s="25"/>
      <c r="BO4970" s="146"/>
      <c r="BP4970" s="146"/>
      <c r="BQ4970" s="146"/>
      <c r="BR4970" s="150"/>
      <c r="BS4970" s="67"/>
      <c r="BT4970" s="67"/>
      <c r="BU4970" s="67"/>
    </row>
    <row r="4971" spans="43:73">
      <c r="AQ4971" s="145" t="str">
        <f>IFERROR(VLOOKUP(家电!AP4971,房地产!$AE$4:$AH$1999,4,FALSE)/100,"")</f>
        <v/>
      </c>
      <c r="BE4971" s="160">
        <v>35436</v>
      </c>
      <c r="BF4971" s="148"/>
      <c r="BG4971" s="148"/>
      <c r="BH4971" s="148"/>
      <c r="BI4971" s="148"/>
      <c r="BJ4971" s="157"/>
      <c r="BK4971" s="157"/>
      <c r="BL4971" s="157"/>
      <c r="BM4971" s="148"/>
      <c r="BN4971" s="25"/>
      <c r="BO4971" s="146"/>
      <c r="BP4971" s="146"/>
      <c r="BQ4971" s="146"/>
      <c r="BR4971" s="150"/>
      <c r="BS4971" s="67"/>
      <c r="BT4971" s="67"/>
      <c r="BU4971" s="67"/>
    </row>
    <row r="4972" spans="43:73">
      <c r="AQ4972" s="145" t="str">
        <f>IFERROR(VLOOKUP(家电!AP4972,房地产!$AE$4:$AH$1999,4,FALSE)/100,"")</f>
        <v/>
      </c>
      <c r="BE4972" s="160">
        <v>35433</v>
      </c>
      <c r="BF4972" s="148"/>
      <c r="BG4972" s="148"/>
      <c r="BH4972" s="148"/>
      <c r="BI4972" s="148"/>
      <c r="BJ4972" s="157"/>
      <c r="BK4972" s="157"/>
      <c r="BL4972" s="157"/>
      <c r="BM4972" s="148"/>
      <c r="BN4972" s="25"/>
      <c r="BO4972" s="146"/>
      <c r="BP4972" s="146"/>
      <c r="BQ4972" s="146"/>
      <c r="BR4972" s="150"/>
      <c r="BS4972" s="67"/>
      <c r="BT4972" s="67"/>
      <c r="BU4972" s="67"/>
    </row>
    <row r="4973" spans="43:73">
      <c r="AQ4973" s="145" t="str">
        <f>IFERROR(VLOOKUP(家电!AP4973,房地产!$AE$4:$AH$1999,4,FALSE)/100,"")</f>
        <v/>
      </c>
      <c r="BE4973" s="160">
        <v>35432</v>
      </c>
      <c r="BF4973" s="148"/>
      <c r="BG4973" s="148"/>
      <c r="BH4973" s="148"/>
      <c r="BI4973" s="148"/>
      <c r="BJ4973" s="157"/>
      <c r="BK4973" s="157"/>
      <c r="BL4973" s="157"/>
      <c r="BM4973" s="148"/>
      <c r="BN4973" s="25"/>
      <c r="BO4973" s="146"/>
      <c r="BP4973" s="146"/>
      <c r="BQ4973" s="146"/>
      <c r="BR4973" s="150"/>
      <c r="BS4973" s="67"/>
      <c r="BT4973" s="67"/>
      <c r="BU4973" s="67"/>
    </row>
    <row r="4974" spans="43:73">
      <c r="AQ4974" s="145" t="str">
        <f>IFERROR(VLOOKUP(家电!AP4974,房地产!$AE$4:$AH$1999,4,FALSE)/100,"")</f>
        <v/>
      </c>
      <c r="BE4974" s="160">
        <v>35430</v>
      </c>
      <c r="BF4974" s="148"/>
      <c r="BG4974" s="148"/>
      <c r="BH4974" s="148"/>
      <c r="BI4974" s="148"/>
      <c r="BJ4974" s="157"/>
      <c r="BK4974" s="157"/>
      <c r="BL4974" s="157"/>
      <c r="BM4974" s="148"/>
      <c r="BN4974" s="25"/>
      <c r="BO4974" s="146"/>
      <c r="BP4974" s="146"/>
      <c r="BQ4974" s="146"/>
      <c r="BR4974" s="150"/>
      <c r="BS4974" s="67"/>
      <c r="BT4974" s="67"/>
      <c r="BU4974" s="67"/>
    </row>
    <row r="4975" spans="43:73">
      <c r="AQ4975" s="145" t="str">
        <f>IFERROR(VLOOKUP(家电!AP4975,房地产!$AE$4:$AH$1999,4,FALSE)/100,"")</f>
        <v/>
      </c>
      <c r="BE4975" s="160">
        <v>35429</v>
      </c>
      <c r="BF4975" s="148"/>
      <c r="BG4975" s="148"/>
      <c r="BH4975" s="148"/>
      <c r="BI4975" s="148"/>
      <c r="BJ4975" s="157"/>
      <c r="BK4975" s="157"/>
      <c r="BL4975" s="157"/>
      <c r="BM4975" s="148"/>
      <c r="BN4975" s="25"/>
      <c r="BO4975" s="146"/>
      <c r="BP4975" s="146"/>
      <c r="BQ4975" s="146"/>
      <c r="BR4975" s="150"/>
      <c r="BS4975" s="67"/>
      <c r="BT4975" s="67"/>
      <c r="BU4975" s="67"/>
    </row>
    <row r="4976" spans="43:73">
      <c r="AQ4976" s="145" t="str">
        <f>IFERROR(VLOOKUP(家电!AP4976,房地产!$AE$4:$AH$1999,4,FALSE)/100,"")</f>
        <v/>
      </c>
      <c r="BE4976" s="160">
        <v>35426</v>
      </c>
      <c r="BF4976" s="148"/>
      <c r="BG4976" s="148"/>
      <c r="BH4976" s="148"/>
      <c r="BI4976" s="148"/>
      <c r="BJ4976" s="157"/>
      <c r="BK4976" s="157"/>
      <c r="BL4976" s="157"/>
      <c r="BM4976" s="148"/>
      <c r="BN4976" s="25"/>
      <c r="BO4976" s="146"/>
      <c r="BP4976" s="146"/>
      <c r="BQ4976" s="146"/>
      <c r="BR4976" s="150"/>
      <c r="BS4976" s="67"/>
      <c r="BT4976" s="67"/>
      <c r="BU4976" s="67"/>
    </row>
    <row r="4977" spans="43:73">
      <c r="AQ4977" s="145" t="str">
        <f>IFERROR(VLOOKUP(家电!AP4977,房地产!$AE$4:$AH$1999,4,FALSE)/100,"")</f>
        <v/>
      </c>
      <c r="BE4977" s="160">
        <v>35425</v>
      </c>
      <c r="BF4977" s="148"/>
      <c r="BG4977" s="148"/>
      <c r="BH4977" s="148"/>
      <c r="BI4977" s="148"/>
      <c r="BJ4977" s="157"/>
      <c r="BK4977" s="157"/>
      <c r="BL4977" s="157"/>
      <c r="BM4977" s="148"/>
      <c r="BN4977" s="25"/>
      <c r="BO4977" s="146"/>
      <c r="BP4977" s="146"/>
      <c r="BQ4977" s="146"/>
      <c r="BR4977" s="150"/>
      <c r="BS4977" s="67"/>
      <c r="BT4977" s="67"/>
      <c r="BU4977" s="67"/>
    </row>
    <row r="4978" spans="43:73">
      <c r="AQ4978" s="145" t="str">
        <f>IFERROR(VLOOKUP(家电!AP4978,房地产!$AE$4:$AH$1999,4,FALSE)/100,"")</f>
        <v/>
      </c>
      <c r="BE4978" s="160">
        <v>35424</v>
      </c>
      <c r="BF4978" s="148"/>
      <c r="BG4978" s="148"/>
      <c r="BH4978" s="148"/>
      <c r="BI4978" s="148"/>
      <c r="BJ4978" s="157"/>
      <c r="BK4978" s="157"/>
      <c r="BL4978" s="157"/>
      <c r="BM4978" s="148"/>
      <c r="BN4978" s="25"/>
      <c r="BO4978" s="146"/>
      <c r="BP4978" s="146"/>
      <c r="BQ4978" s="146"/>
      <c r="BR4978" s="150"/>
      <c r="BS4978" s="67"/>
      <c r="BT4978" s="67"/>
      <c r="BU4978" s="67"/>
    </row>
    <row r="4979" spans="43:73">
      <c r="AQ4979" s="145" t="str">
        <f>IFERROR(VLOOKUP(家电!AP4979,房地产!$AE$4:$AH$1999,4,FALSE)/100,"")</f>
        <v/>
      </c>
      <c r="BE4979" s="160">
        <v>35423</v>
      </c>
      <c r="BF4979" s="148"/>
      <c r="BG4979" s="148"/>
      <c r="BH4979" s="148"/>
      <c r="BI4979" s="148"/>
      <c r="BJ4979" s="157"/>
      <c r="BK4979" s="157"/>
      <c r="BL4979" s="157"/>
      <c r="BM4979" s="148"/>
      <c r="BN4979" s="25"/>
      <c r="BO4979" s="146"/>
      <c r="BP4979" s="146"/>
      <c r="BQ4979" s="146"/>
      <c r="BR4979" s="150"/>
      <c r="BS4979" s="67"/>
      <c r="BT4979" s="67"/>
      <c r="BU4979" s="67"/>
    </row>
    <row r="4980" spans="43:73">
      <c r="AQ4980" s="145" t="str">
        <f>IFERROR(VLOOKUP(家电!AP4980,房地产!$AE$4:$AH$1999,4,FALSE)/100,"")</f>
        <v/>
      </c>
      <c r="BE4980" s="160">
        <v>35422</v>
      </c>
      <c r="BF4980" s="148"/>
      <c r="BG4980" s="148"/>
      <c r="BH4980" s="148"/>
      <c r="BI4980" s="148"/>
      <c r="BJ4980" s="157"/>
      <c r="BK4980" s="157"/>
      <c r="BL4980" s="157"/>
      <c r="BM4980" s="148"/>
      <c r="BN4980" s="25"/>
      <c r="BO4980" s="146"/>
      <c r="BP4980" s="146"/>
      <c r="BQ4980" s="146"/>
      <c r="BR4980" s="150"/>
      <c r="BS4980" s="67"/>
      <c r="BT4980" s="67"/>
      <c r="BU4980" s="67"/>
    </row>
    <row r="4981" spans="43:73">
      <c r="AQ4981" s="145" t="str">
        <f>IFERROR(VLOOKUP(家电!AP4981,房地产!$AE$4:$AH$1999,4,FALSE)/100,"")</f>
        <v/>
      </c>
      <c r="BE4981" s="160">
        <v>35419</v>
      </c>
      <c r="BF4981" s="148"/>
      <c r="BG4981" s="148"/>
      <c r="BH4981" s="148"/>
      <c r="BI4981" s="148"/>
      <c r="BJ4981" s="157"/>
      <c r="BK4981" s="157"/>
      <c r="BL4981" s="157"/>
      <c r="BM4981" s="148"/>
      <c r="BN4981" s="25"/>
      <c r="BO4981" s="146"/>
      <c r="BP4981" s="146"/>
      <c r="BQ4981" s="146"/>
      <c r="BR4981" s="150"/>
      <c r="BS4981" s="67"/>
      <c r="BT4981" s="67"/>
      <c r="BU4981" s="67"/>
    </row>
    <row r="4982" spans="43:73">
      <c r="AQ4982" s="145" t="str">
        <f>IFERROR(VLOOKUP(家电!AP4982,房地产!$AE$4:$AH$1999,4,FALSE)/100,"")</f>
        <v/>
      </c>
      <c r="BE4982" s="160">
        <v>35418</v>
      </c>
      <c r="BF4982" s="148"/>
      <c r="BG4982" s="148"/>
      <c r="BH4982" s="148"/>
      <c r="BI4982" s="148"/>
      <c r="BJ4982" s="157"/>
      <c r="BK4982" s="157"/>
      <c r="BL4982" s="157"/>
      <c r="BM4982" s="148"/>
      <c r="BN4982" s="25"/>
      <c r="BO4982" s="146"/>
      <c r="BP4982" s="146"/>
      <c r="BQ4982" s="146"/>
      <c r="BR4982" s="150"/>
      <c r="BS4982" s="67"/>
      <c r="BT4982" s="67"/>
      <c r="BU4982" s="67"/>
    </row>
    <row r="4983" spans="43:73">
      <c r="AQ4983" s="145" t="str">
        <f>IFERROR(VLOOKUP(家电!AP4983,房地产!$AE$4:$AH$1999,4,FALSE)/100,"")</f>
        <v/>
      </c>
      <c r="BE4983" s="160">
        <v>35417</v>
      </c>
      <c r="BF4983" s="148"/>
      <c r="BG4983" s="148"/>
      <c r="BH4983" s="148"/>
      <c r="BI4983" s="148"/>
      <c r="BJ4983" s="157"/>
      <c r="BK4983" s="157"/>
      <c r="BL4983" s="157"/>
      <c r="BM4983" s="148"/>
      <c r="BN4983" s="25"/>
      <c r="BO4983" s="146"/>
      <c r="BP4983" s="146"/>
      <c r="BQ4983" s="146"/>
      <c r="BR4983" s="150"/>
      <c r="BS4983" s="67"/>
      <c r="BT4983" s="67"/>
      <c r="BU4983" s="67"/>
    </row>
    <row r="4984" spans="43:73">
      <c r="AQ4984" s="145" t="str">
        <f>IFERROR(VLOOKUP(家电!AP4984,房地产!$AE$4:$AH$1999,4,FALSE)/100,"")</f>
        <v/>
      </c>
      <c r="BE4984" s="160">
        <v>35416</v>
      </c>
      <c r="BF4984" s="148"/>
      <c r="BG4984" s="148"/>
      <c r="BH4984" s="148"/>
      <c r="BI4984" s="148"/>
      <c r="BJ4984" s="157"/>
      <c r="BK4984" s="157"/>
      <c r="BL4984" s="157"/>
      <c r="BM4984" s="148"/>
      <c r="BN4984" s="25"/>
      <c r="BO4984" s="146"/>
      <c r="BP4984" s="146"/>
      <c r="BQ4984" s="146"/>
      <c r="BR4984" s="150"/>
      <c r="BS4984" s="67"/>
      <c r="BT4984" s="67"/>
      <c r="BU4984" s="67"/>
    </row>
    <row r="4985" spans="43:73">
      <c r="AQ4985" s="145" t="str">
        <f>IFERROR(VLOOKUP(家电!AP4985,房地产!$AE$4:$AH$1999,4,FALSE)/100,"")</f>
        <v/>
      </c>
      <c r="BE4985" s="160">
        <v>35415</v>
      </c>
      <c r="BF4985" s="148"/>
      <c r="BG4985" s="148"/>
      <c r="BH4985" s="148"/>
      <c r="BI4985" s="148"/>
      <c r="BJ4985" s="157"/>
      <c r="BK4985" s="157"/>
      <c r="BL4985" s="157"/>
      <c r="BM4985" s="148"/>
      <c r="BN4985" s="25"/>
      <c r="BO4985" s="146"/>
      <c r="BP4985" s="146"/>
      <c r="BQ4985" s="146"/>
      <c r="BR4985" s="150"/>
      <c r="BS4985" s="67"/>
      <c r="BT4985" s="67"/>
      <c r="BU4985" s="67"/>
    </row>
    <row r="4986" spans="43:73">
      <c r="AQ4986" s="145" t="str">
        <f>IFERROR(VLOOKUP(家电!AP4986,房地产!$AE$4:$AH$1999,4,FALSE)/100,"")</f>
        <v/>
      </c>
      <c r="BE4986" s="160">
        <v>35412</v>
      </c>
      <c r="BF4986" s="148"/>
      <c r="BG4986" s="148"/>
      <c r="BH4986" s="148"/>
      <c r="BI4986" s="148"/>
      <c r="BJ4986" s="157"/>
      <c r="BK4986" s="157"/>
      <c r="BL4986" s="157"/>
      <c r="BM4986" s="148"/>
      <c r="BN4986" s="25"/>
      <c r="BO4986" s="146"/>
      <c r="BP4986" s="146"/>
      <c r="BQ4986" s="146"/>
      <c r="BR4986" s="150"/>
      <c r="BS4986" s="67"/>
      <c r="BT4986" s="67"/>
      <c r="BU4986" s="67"/>
    </row>
    <row r="4987" spans="43:73">
      <c r="AQ4987" s="145" t="str">
        <f>IFERROR(VLOOKUP(家电!AP4987,房地产!$AE$4:$AH$1999,4,FALSE)/100,"")</f>
        <v/>
      </c>
      <c r="BE4987" s="160">
        <v>35411</v>
      </c>
      <c r="BF4987" s="148"/>
      <c r="BG4987" s="148"/>
      <c r="BH4987" s="148"/>
      <c r="BI4987" s="148"/>
      <c r="BJ4987" s="157"/>
      <c r="BK4987" s="157"/>
      <c r="BL4987" s="157"/>
      <c r="BM4987" s="148"/>
      <c r="BN4987" s="25"/>
      <c r="BO4987" s="146"/>
      <c r="BP4987" s="146"/>
      <c r="BQ4987" s="146"/>
      <c r="BR4987" s="150"/>
      <c r="BS4987" s="67"/>
      <c r="BT4987" s="67"/>
      <c r="BU4987" s="67"/>
    </row>
    <row r="4988" spans="43:73">
      <c r="AQ4988" s="145" t="str">
        <f>IFERROR(VLOOKUP(家电!AP4988,房地产!$AE$4:$AH$1999,4,FALSE)/100,"")</f>
        <v/>
      </c>
      <c r="BE4988" s="160">
        <v>35410</v>
      </c>
      <c r="BF4988" s="148"/>
      <c r="BG4988" s="148"/>
      <c r="BH4988" s="148"/>
      <c r="BI4988" s="148"/>
      <c r="BJ4988" s="157"/>
      <c r="BK4988" s="157"/>
      <c r="BL4988" s="157"/>
      <c r="BM4988" s="148"/>
      <c r="BN4988" s="25"/>
      <c r="BO4988" s="146"/>
      <c r="BP4988" s="146"/>
      <c r="BQ4988" s="146"/>
      <c r="BR4988" s="150"/>
      <c r="BS4988" s="67"/>
      <c r="BT4988" s="67"/>
      <c r="BU4988" s="67"/>
    </row>
    <row r="4989" spans="43:73">
      <c r="AQ4989" s="145" t="str">
        <f>IFERROR(VLOOKUP(家电!AP4989,房地产!$AE$4:$AH$1999,4,FALSE)/100,"")</f>
        <v/>
      </c>
      <c r="BE4989" s="160">
        <v>35409</v>
      </c>
      <c r="BF4989" s="148"/>
      <c r="BG4989" s="148"/>
      <c r="BH4989" s="148"/>
      <c r="BI4989" s="148"/>
      <c r="BJ4989" s="157"/>
      <c r="BK4989" s="157"/>
      <c r="BL4989" s="157"/>
      <c r="BM4989" s="148"/>
      <c r="BN4989" s="25"/>
      <c r="BO4989" s="146"/>
      <c r="BP4989" s="146"/>
      <c r="BQ4989" s="146"/>
      <c r="BR4989" s="150"/>
      <c r="BS4989" s="67"/>
      <c r="BT4989" s="67"/>
      <c r="BU4989" s="67"/>
    </row>
    <row r="4990" spans="43:73">
      <c r="AQ4990" s="145" t="str">
        <f>IFERROR(VLOOKUP(家电!AP4990,房地产!$AE$4:$AH$1999,4,FALSE)/100,"")</f>
        <v/>
      </c>
      <c r="BE4990" s="160">
        <v>35408</v>
      </c>
      <c r="BF4990" s="148"/>
      <c r="BG4990" s="148"/>
      <c r="BH4990" s="148"/>
      <c r="BI4990" s="148"/>
      <c r="BJ4990" s="157"/>
      <c r="BK4990" s="157"/>
      <c r="BL4990" s="157"/>
      <c r="BM4990" s="148"/>
      <c r="BN4990" s="25"/>
      <c r="BO4990" s="146"/>
      <c r="BP4990" s="146"/>
      <c r="BQ4990" s="146"/>
      <c r="BR4990" s="150"/>
      <c r="BS4990" s="67"/>
      <c r="BT4990" s="67"/>
      <c r="BU4990" s="67"/>
    </row>
    <row r="4991" spans="43:73">
      <c r="AQ4991" s="145" t="str">
        <f>IFERROR(VLOOKUP(家电!AP4991,房地产!$AE$4:$AH$1999,4,FALSE)/100,"")</f>
        <v/>
      </c>
      <c r="BE4991" s="160">
        <v>35405</v>
      </c>
      <c r="BF4991" s="148"/>
      <c r="BG4991" s="148"/>
      <c r="BH4991" s="148"/>
      <c r="BI4991" s="148"/>
      <c r="BJ4991" s="157"/>
      <c r="BK4991" s="157"/>
      <c r="BL4991" s="157"/>
      <c r="BM4991" s="148"/>
      <c r="BN4991" s="25"/>
      <c r="BO4991" s="146"/>
      <c r="BP4991" s="146"/>
      <c r="BQ4991" s="146"/>
      <c r="BR4991" s="150"/>
      <c r="BS4991" s="67"/>
      <c r="BT4991" s="67"/>
      <c r="BU4991" s="67"/>
    </row>
    <row r="4992" spans="43:73">
      <c r="AQ4992" s="145" t="str">
        <f>IFERROR(VLOOKUP(家电!AP4992,房地产!$AE$4:$AH$1999,4,FALSE)/100,"")</f>
        <v/>
      </c>
      <c r="BE4992" s="160">
        <v>35404</v>
      </c>
      <c r="BF4992" s="148"/>
      <c r="BG4992" s="148"/>
      <c r="BH4992" s="148"/>
      <c r="BI4992" s="148"/>
      <c r="BJ4992" s="157"/>
      <c r="BK4992" s="157"/>
      <c r="BL4992" s="157"/>
      <c r="BM4992" s="148"/>
      <c r="BN4992" s="25"/>
      <c r="BO4992" s="146"/>
      <c r="BP4992" s="146"/>
      <c r="BQ4992" s="146"/>
      <c r="BR4992" s="150"/>
      <c r="BS4992" s="67"/>
      <c r="BT4992" s="67"/>
      <c r="BU4992" s="67"/>
    </row>
    <row r="4993" spans="43:73">
      <c r="AQ4993" s="145" t="str">
        <f>IFERROR(VLOOKUP(家电!AP4993,房地产!$AE$4:$AH$1999,4,FALSE)/100,"")</f>
        <v/>
      </c>
      <c r="BE4993" s="160">
        <v>35403</v>
      </c>
      <c r="BF4993" s="148"/>
      <c r="BG4993" s="148"/>
      <c r="BH4993" s="148"/>
      <c r="BI4993" s="148"/>
      <c r="BJ4993" s="157"/>
      <c r="BK4993" s="157"/>
      <c r="BL4993" s="157"/>
      <c r="BM4993" s="148"/>
      <c r="BN4993" s="25"/>
      <c r="BO4993" s="146"/>
      <c r="BP4993" s="146"/>
      <c r="BQ4993" s="146"/>
      <c r="BR4993" s="150"/>
      <c r="BS4993" s="67"/>
      <c r="BT4993" s="67"/>
      <c r="BU4993" s="67"/>
    </row>
    <row r="4994" spans="43:73">
      <c r="AQ4994" s="145" t="str">
        <f>IFERROR(VLOOKUP(家电!AP4994,房地产!$AE$4:$AH$1999,4,FALSE)/100,"")</f>
        <v/>
      </c>
      <c r="BE4994" s="160">
        <v>35402</v>
      </c>
      <c r="BF4994" s="148"/>
      <c r="BG4994" s="148"/>
      <c r="BH4994" s="148"/>
      <c r="BI4994" s="148"/>
      <c r="BJ4994" s="157"/>
      <c r="BK4994" s="157"/>
      <c r="BL4994" s="157"/>
      <c r="BM4994" s="148"/>
      <c r="BN4994" s="25"/>
      <c r="BO4994" s="146"/>
      <c r="BP4994" s="146"/>
      <c r="BQ4994" s="146"/>
      <c r="BR4994" s="150"/>
      <c r="BS4994" s="67"/>
      <c r="BT4994" s="67"/>
      <c r="BU4994" s="67"/>
    </row>
    <row r="4995" spans="43:73">
      <c r="AQ4995" s="145" t="str">
        <f>IFERROR(VLOOKUP(家电!AP4995,房地产!$AE$4:$AH$1999,4,FALSE)/100,"")</f>
        <v/>
      </c>
      <c r="BE4995" s="160">
        <v>35401</v>
      </c>
      <c r="BF4995" s="148"/>
      <c r="BG4995" s="148"/>
      <c r="BH4995" s="148"/>
      <c r="BI4995" s="148"/>
      <c r="BJ4995" s="157"/>
      <c r="BK4995" s="157"/>
      <c r="BL4995" s="157"/>
      <c r="BM4995" s="148"/>
      <c r="BN4995" s="25"/>
      <c r="BO4995" s="146"/>
      <c r="BP4995" s="146"/>
      <c r="BQ4995" s="146"/>
      <c r="BR4995" s="150"/>
      <c r="BS4995" s="67"/>
      <c r="BT4995" s="67"/>
      <c r="BU4995" s="67"/>
    </row>
    <row r="4996" spans="43:73">
      <c r="AQ4996" s="145" t="str">
        <f>IFERROR(VLOOKUP(家电!AP4996,房地产!$AE$4:$AH$1999,4,FALSE)/100,"")</f>
        <v/>
      </c>
      <c r="BE4996" s="160">
        <v>35398</v>
      </c>
      <c r="BF4996" s="148"/>
      <c r="BG4996" s="148"/>
      <c r="BH4996" s="148"/>
      <c r="BI4996" s="148"/>
      <c r="BJ4996" s="157"/>
      <c r="BK4996" s="157"/>
      <c r="BL4996" s="157"/>
      <c r="BM4996" s="148"/>
      <c r="BN4996" s="25"/>
      <c r="BO4996" s="146"/>
      <c r="BP4996" s="146"/>
      <c r="BQ4996" s="146"/>
      <c r="BR4996" s="150"/>
      <c r="BS4996" s="67"/>
      <c r="BT4996" s="67"/>
      <c r="BU4996" s="67"/>
    </row>
    <row r="4997" spans="43:73">
      <c r="AQ4997" s="145" t="str">
        <f>IFERROR(VLOOKUP(家电!AP4997,房地产!$AE$4:$AH$1999,4,FALSE)/100,"")</f>
        <v/>
      </c>
      <c r="BE4997" s="160">
        <v>35397</v>
      </c>
      <c r="BF4997" s="148"/>
      <c r="BG4997" s="148"/>
      <c r="BH4997" s="148"/>
      <c r="BI4997" s="148"/>
      <c r="BJ4997" s="157"/>
      <c r="BK4997" s="157"/>
      <c r="BL4997" s="157"/>
      <c r="BM4997" s="148"/>
      <c r="BN4997" s="25"/>
      <c r="BO4997" s="146"/>
      <c r="BP4997" s="146"/>
      <c r="BQ4997" s="146"/>
      <c r="BR4997" s="150"/>
      <c r="BS4997" s="67"/>
      <c r="BT4997" s="67"/>
      <c r="BU4997" s="67"/>
    </row>
    <row r="4998" spans="43:73">
      <c r="AQ4998" s="145" t="str">
        <f>IFERROR(VLOOKUP(家电!AP4998,房地产!$AE$4:$AH$1999,4,FALSE)/100,"")</f>
        <v/>
      </c>
      <c r="BE4998" s="160">
        <v>35396</v>
      </c>
      <c r="BF4998" s="148"/>
      <c r="BG4998" s="148"/>
      <c r="BH4998" s="148"/>
      <c r="BI4998" s="148"/>
      <c r="BJ4998" s="157"/>
      <c r="BK4998" s="157"/>
      <c r="BL4998" s="157"/>
      <c r="BM4998" s="148"/>
      <c r="BN4998" s="25"/>
      <c r="BO4998" s="146"/>
      <c r="BP4998" s="146"/>
      <c r="BQ4998" s="146"/>
      <c r="BR4998" s="150"/>
      <c r="BS4998" s="67"/>
      <c r="BT4998" s="67"/>
      <c r="BU4998" s="67"/>
    </row>
    <row r="4999" spans="43:73">
      <c r="AQ4999" s="145" t="str">
        <f>IFERROR(VLOOKUP(家电!AP4999,房地产!$AE$4:$AH$1999,4,FALSE)/100,"")</f>
        <v/>
      </c>
      <c r="BE4999" s="160">
        <v>35395</v>
      </c>
      <c r="BF4999" s="148"/>
      <c r="BG4999" s="148"/>
      <c r="BH4999" s="148"/>
      <c r="BI4999" s="148"/>
      <c r="BJ4999" s="157"/>
      <c r="BK4999" s="157"/>
      <c r="BL4999" s="157"/>
      <c r="BM4999" s="148"/>
      <c r="BN4999" s="25"/>
      <c r="BO4999" s="146"/>
      <c r="BP4999" s="146"/>
      <c r="BQ4999" s="146"/>
      <c r="BR4999" s="150"/>
      <c r="BS4999" s="67"/>
      <c r="BT4999" s="67"/>
      <c r="BU4999" s="67"/>
    </row>
    <row r="5000" spans="43:73">
      <c r="AQ5000" s="145" t="str">
        <f>IFERROR(VLOOKUP(家电!AP5000,房地产!$AE$4:$AH$1999,4,FALSE)/100,"")</f>
        <v/>
      </c>
      <c r="BE5000" s="160">
        <v>35394</v>
      </c>
      <c r="BF5000" s="148"/>
      <c r="BG5000" s="148"/>
      <c r="BH5000" s="148"/>
      <c r="BI5000" s="148"/>
      <c r="BJ5000" s="157"/>
      <c r="BK5000" s="157"/>
      <c r="BL5000" s="157"/>
      <c r="BM5000" s="148"/>
      <c r="BN5000" s="25"/>
      <c r="BO5000" s="146"/>
      <c r="BP5000" s="146"/>
      <c r="BQ5000" s="146"/>
      <c r="BR5000" s="150"/>
      <c r="BS5000" s="67"/>
      <c r="BT5000" s="67"/>
      <c r="BU5000" s="67"/>
    </row>
    <row r="5001" spans="43:73">
      <c r="AQ5001" s="145" t="str">
        <f>IFERROR(VLOOKUP(家电!AP5001,房地产!$AE$4:$AH$1999,4,FALSE)/100,"")</f>
        <v/>
      </c>
      <c r="BE5001" s="160">
        <v>35391</v>
      </c>
      <c r="BF5001" s="148"/>
      <c r="BG5001" s="148"/>
      <c r="BH5001" s="148"/>
      <c r="BI5001" s="148"/>
      <c r="BJ5001" s="157"/>
      <c r="BK5001" s="157"/>
      <c r="BL5001" s="157"/>
      <c r="BM5001" s="148"/>
      <c r="BN5001" s="25"/>
      <c r="BO5001" s="146"/>
      <c r="BP5001" s="146"/>
      <c r="BQ5001" s="146"/>
      <c r="BR5001" s="150"/>
      <c r="BS5001" s="67"/>
      <c r="BT5001" s="67"/>
      <c r="BU5001" s="67"/>
    </row>
    <row r="5002" spans="43:73">
      <c r="AQ5002" s="145" t="str">
        <f>IFERROR(VLOOKUP(家电!AP5002,房地产!$AE$4:$AH$1999,4,FALSE)/100,"")</f>
        <v/>
      </c>
      <c r="BE5002" s="160">
        <v>35390</v>
      </c>
      <c r="BF5002" s="148"/>
      <c r="BG5002" s="148"/>
      <c r="BH5002" s="148"/>
      <c r="BI5002" s="148"/>
      <c r="BJ5002" s="157"/>
      <c r="BK5002" s="157"/>
      <c r="BL5002" s="157"/>
      <c r="BM5002" s="148"/>
      <c r="BN5002" s="25"/>
      <c r="BO5002" s="146"/>
      <c r="BP5002" s="146"/>
      <c r="BQ5002" s="146"/>
      <c r="BR5002" s="150"/>
      <c r="BS5002" s="67"/>
      <c r="BT5002" s="67"/>
      <c r="BU5002" s="67"/>
    </row>
    <row r="5003" spans="43:73">
      <c r="AQ5003" s="145" t="str">
        <f>IFERROR(VLOOKUP(家电!AP5003,房地产!$AE$4:$AH$1999,4,FALSE)/100,"")</f>
        <v/>
      </c>
      <c r="BE5003" s="160">
        <v>35389</v>
      </c>
      <c r="BF5003" s="148"/>
      <c r="BG5003" s="148"/>
      <c r="BH5003" s="148"/>
      <c r="BI5003" s="148"/>
      <c r="BJ5003" s="157"/>
      <c r="BK5003" s="157"/>
      <c r="BL5003" s="157"/>
      <c r="BM5003" s="148"/>
      <c r="BN5003" s="25"/>
      <c r="BO5003" s="146"/>
      <c r="BP5003" s="146"/>
      <c r="BQ5003" s="146"/>
      <c r="BR5003" s="150"/>
      <c r="BS5003" s="67"/>
      <c r="BT5003" s="67"/>
      <c r="BU5003" s="67"/>
    </row>
    <row r="5004" spans="43:73">
      <c r="AQ5004" s="145" t="str">
        <f>IFERROR(VLOOKUP(家电!AP5004,房地产!$AE$4:$AH$1999,4,FALSE)/100,"")</f>
        <v/>
      </c>
      <c r="BE5004" s="160">
        <v>35388</v>
      </c>
      <c r="BF5004" s="148"/>
      <c r="BG5004" s="148"/>
      <c r="BH5004" s="148"/>
      <c r="BI5004" s="148"/>
      <c r="BJ5004" s="157"/>
      <c r="BK5004" s="157"/>
      <c r="BL5004" s="157"/>
      <c r="BM5004" s="148"/>
      <c r="BN5004" s="25"/>
      <c r="BO5004" s="146"/>
      <c r="BP5004" s="146"/>
      <c r="BQ5004" s="146"/>
      <c r="BR5004" s="150"/>
      <c r="BS5004" s="67"/>
      <c r="BT5004" s="67"/>
      <c r="BU5004" s="67"/>
    </row>
    <row r="5005" spans="43:73">
      <c r="AQ5005" s="145" t="str">
        <f>IFERROR(VLOOKUP(家电!AP5005,房地产!$AE$4:$AH$1999,4,FALSE)/100,"")</f>
        <v/>
      </c>
      <c r="BE5005" s="160">
        <v>35387</v>
      </c>
      <c r="BF5005" s="148"/>
      <c r="BG5005" s="148"/>
      <c r="BH5005" s="148"/>
      <c r="BI5005" s="148"/>
      <c r="BJ5005" s="157"/>
      <c r="BK5005" s="157"/>
      <c r="BL5005" s="157"/>
      <c r="BM5005" s="148"/>
      <c r="BN5005" s="25"/>
      <c r="BO5005" s="146"/>
      <c r="BP5005" s="146"/>
      <c r="BQ5005" s="146"/>
      <c r="BR5005" s="150"/>
      <c r="BS5005" s="67"/>
      <c r="BT5005" s="67"/>
      <c r="BU5005" s="67"/>
    </row>
    <row r="5006" spans="43:73">
      <c r="AQ5006" s="145" t="str">
        <f>IFERROR(VLOOKUP(家电!AP5006,房地产!$AE$4:$AH$1999,4,FALSE)/100,"")</f>
        <v/>
      </c>
      <c r="BE5006" s="160">
        <v>35384</v>
      </c>
      <c r="BF5006" s="148"/>
      <c r="BG5006" s="148"/>
      <c r="BH5006" s="148"/>
      <c r="BI5006" s="148"/>
      <c r="BJ5006" s="157"/>
      <c r="BK5006" s="157"/>
      <c r="BL5006" s="157"/>
      <c r="BM5006" s="148"/>
      <c r="BN5006" s="25"/>
      <c r="BO5006" s="146"/>
      <c r="BP5006" s="146"/>
      <c r="BQ5006" s="146"/>
      <c r="BR5006" s="150"/>
      <c r="BS5006" s="67"/>
      <c r="BT5006" s="67"/>
      <c r="BU5006" s="67"/>
    </row>
    <row r="5007" spans="43:73">
      <c r="AQ5007" s="145" t="str">
        <f>IFERROR(VLOOKUP(家电!AP5007,房地产!$AE$4:$AH$1999,4,FALSE)/100,"")</f>
        <v/>
      </c>
      <c r="BE5007" s="160">
        <v>35383</v>
      </c>
      <c r="BF5007" s="148"/>
      <c r="BG5007" s="148"/>
      <c r="BH5007" s="148"/>
      <c r="BI5007" s="148"/>
      <c r="BJ5007" s="157"/>
      <c r="BK5007" s="157"/>
      <c r="BL5007" s="157"/>
      <c r="BM5007" s="148"/>
      <c r="BN5007" s="25"/>
      <c r="BO5007" s="146"/>
      <c r="BP5007" s="146"/>
      <c r="BQ5007" s="146"/>
      <c r="BR5007" s="150"/>
      <c r="BS5007" s="67"/>
      <c r="BT5007" s="67"/>
      <c r="BU5007" s="67"/>
    </row>
    <row r="5008" spans="43:73">
      <c r="AQ5008" s="145" t="str">
        <f>IFERROR(VLOOKUP(家电!AP5008,房地产!$AE$4:$AH$1999,4,FALSE)/100,"")</f>
        <v/>
      </c>
      <c r="BE5008" s="160">
        <v>35382</v>
      </c>
      <c r="BF5008" s="148"/>
      <c r="BG5008" s="148"/>
      <c r="BH5008" s="148"/>
      <c r="BI5008" s="148"/>
      <c r="BJ5008" s="157"/>
      <c r="BK5008" s="157"/>
      <c r="BL5008" s="157"/>
      <c r="BM5008" s="148"/>
      <c r="BN5008" s="25"/>
      <c r="BO5008" s="146"/>
      <c r="BP5008" s="146"/>
      <c r="BQ5008" s="146"/>
      <c r="BR5008" s="150"/>
      <c r="BS5008" s="67"/>
      <c r="BT5008" s="67"/>
      <c r="BU5008" s="67"/>
    </row>
    <row r="5009" spans="43:73">
      <c r="AQ5009" s="145" t="str">
        <f>IFERROR(VLOOKUP(家电!AP5009,房地产!$AE$4:$AH$1999,4,FALSE)/100,"")</f>
        <v/>
      </c>
      <c r="BE5009" s="160">
        <v>35381</v>
      </c>
      <c r="BF5009" s="148"/>
      <c r="BG5009" s="148"/>
      <c r="BH5009" s="148"/>
      <c r="BI5009" s="148"/>
      <c r="BJ5009" s="157"/>
      <c r="BK5009" s="157"/>
      <c r="BL5009" s="157"/>
      <c r="BM5009" s="148"/>
      <c r="BN5009" s="25"/>
      <c r="BO5009" s="146"/>
      <c r="BP5009" s="146"/>
      <c r="BQ5009" s="146"/>
      <c r="BR5009" s="150"/>
      <c r="BS5009" s="67"/>
      <c r="BT5009" s="67"/>
      <c r="BU5009" s="67"/>
    </row>
    <row r="5010" spans="43:73">
      <c r="AQ5010" s="145" t="str">
        <f>IFERROR(VLOOKUP(家电!AP5010,房地产!$AE$4:$AH$1999,4,FALSE)/100,"")</f>
        <v/>
      </c>
      <c r="BE5010" s="160">
        <v>35380</v>
      </c>
      <c r="BF5010" s="148"/>
      <c r="BG5010" s="148"/>
      <c r="BH5010" s="148"/>
      <c r="BI5010" s="148"/>
      <c r="BJ5010" s="157"/>
      <c r="BK5010" s="157"/>
      <c r="BL5010" s="157"/>
      <c r="BM5010" s="148"/>
      <c r="BN5010" s="25"/>
      <c r="BO5010" s="146"/>
      <c r="BP5010" s="146"/>
      <c r="BQ5010" s="146"/>
      <c r="BR5010" s="150"/>
      <c r="BS5010" s="67"/>
      <c r="BT5010" s="67"/>
      <c r="BU5010" s="67"/>
    </row>
    <row r="5011" spans="43:73">
      <c r="AQ5011" s="145" t="str">
        <f>IFERROR(VLOOKUP(家电!AP5011,房地产!$AE$4:$AH$1999,4,FALSE)/100,"")</f>
        <v/>
      </c>
      <c r="BE5011" s="160">
        <v>35377</v>
      </c>
      <c r="BF5011" s="148"/>
      <c r="BG5011" s="148"/>
      <c r="BH5011" s="148"/>
      <c r="BI5011" s="148"/>
      <c r="BJ5011" s="157"/>
      <c r="BK5011" s="157"/>
      <c r="BL5011" s="157"/>
      <c r="BM5011" s="148"/>
      <c r="BN5011" s="25"/>
      <c r="BO5011" s="146"/>
      <c r="BP5011" s="146"/>
      <c r="BQ5011" s="146"/>
      <c r="BR5011" s="150"/>
      <c r="BS5011" s="67"/>
      <c r="BT5011" s="67"/>
      <c r="BU5011" s="67"/>
    </row>
    <row r="5012" spans="43:73">
      <c r="AQ5012" s="145" t="str">
        <f>IFERROR(VLOOKUP(家电!AP5012,房地产!$AE$4:$AH$1999,4,FALSE)/100,"")</f>
        <v/>
      </c>
      <c r="BE5012" s="160">
        <v>35376</v>
      </c>
      <c r="BF5012" s="148"/>
      <c r="BG5012" s="148"/>
      <c r="BH5012" s="148"/>
      <c r="BI5012" s="148"/>
      <c r="BJ5012" s="157"/>
      <c r="BK5012" s="157"/>
      <c r="BL5012" s="157"/>
      <c r="BM5012" s="148"/>
      <c r="BN5012" s="25"/>
      <c r="BO5012" s="146"/>
      <c r="BP5012" s="146"/>
      <c r="BQ5012" s="146"/>
      <c r="BR5012" s="150"/>
      <c r="BS5012" s="67"/>
      <c r="BT5012" s="67"/>
      <c r="BU5012" s="67"/>
    </row>
    <row r="5013" spans="43:73">
      <c r="AQ5013" s="145" t="str">
        <f>IFERROR(VLOOKUP(家电!AP5013,房地产!$AE$4:$AH$1999,4,FALSE)/100,"")</f>
        <v/>
      </c>
      <c r="BE5013" s="160">
        <v>35375</v>
      </c>
      <c r="BF5013" s="148"/>
      <c r="BG5013" s="148"/>
      <c r="BH5013" s="148"/>
      <c r="BI5013" s="148"/>
      <c r="BJ5013" s="157"/>
      <c r="BK5013" s="157"/>
      <c r="BL5013" s="157"/>
      <c r="BM5013" s="148"/>
      <c r="BN5013" s="25"/>
      <c r="BO5013" s="146"/>
      <c r="BP5013" s="146"/>
      <c r="BQ5013" s="146"/>
      <c r="BR5013" s="150"/>
      <c r="BS5013" s="67"/>
      <c r="BT5013" s="67"/>
      <c r="BU5013" s="67"/>
    </row>
    <row r="5014" spans="43:73">
      <c r="AQ5014" s="145" t="str">
        <f>IFERROR(VLOOKUP(家电!AP5014,房地产!$AE$4:$AH$1999,4,FALSE)/100,"")</f>
        <v/>
      </c>
      <c r="BE5014" s="160">
        <v>35374</v>
      </c>
      <c r="BF5014" s="148"/>
      <c r="BG5014" s="148"/>
      <c r="BH5014" s="148"/>
      <c r="BI5014" s="148"/>
      <c r="BJ5014" s="157"/>
      <c r="BK5014" s="157"/>
      <c r="BL5014" s="157"/>
      <c r="BM5014" s="148"/>
      <c r="BN5014" s="25"/>
      <c r="BO5014" s="146"/>
      <c r="BP5014" s="146"/>
      <c r="BQ5014" s="146"/>
      <c r="BR5014" s="150"/>
      <c r="BS5014" s="67"/>
      <c r="BT5014" s="67"/>
      <c r="BU5014" s="67"/>
    </row>
    <row r="5015" spans="43:73">
      <c r="AQ5015" s="145" t="str">
        <f>IFERROR(VLOOKUP(家电!AP5015,房地产!$AE$4:$AH$1999,4,FALSE)/100,"")</f>
        <v/>
      </c>
      <c r="BE5015" s="160">
        <v>35373</v>
      </c>
      <c r="BF5015" s="148"/>
      <c r="BG5015" s="148"/>
      <c r="BH5015" s="148"/>
      <c r="BI5015" s="148"/>
      <c r="BJ5015" s="157"/>
      <c r="BK5015" s="157"/>
      <c r="BL5015" s="157"/>
      <c r="BM5015" s="148"/>
      <c r="BN5015" s="25"/>
      <c r="BO5015" s="146"/>
      <c r="BP5015" s="146"/>
      <c r="BQ5015" s="146"/>
      <c r="BR5015" s="150"/>
      <c r="BS5015" s="67"/>
      <c r="BT5015" s="67"/>
      <c r="BU5015" s="67"/>
    </row>
    <row r="5016" spans="43:73">
      <c r="AQ5016" s="145" t="str">
        <f>IFERROR(VLOOKUP(家电!AP5016,房地产!$AE$4:$AH$1999,4,FALSE)/100,"")</f>
        <v/>
      </c>
      <c r="BE5016" s="160">
        <v>35370</v>
      </c>
      <c r="BF5016" s="148"/>
      <c r="BG5016" s="148"/>
      <c r="BH5016" s="148"/>
      <c r="BI5016" s="148"/>
      <c r="BJ5016" s="157"/>
      <c r="BK5016" s="157"/>
      <c r="BL5016" s="157"/>
      <c r="BM5016" s="148"/>
      <c r="BN5016" s="25"/>
      <c r="BO5016" s="146"/>
      <c r="BP5016" s="146"/>
      <c r="BQ5016" s="146"/>
      <c r="BR5016" s="150"/>
      <c r="BS5016" s="67"/>
      <c r="BT5016" s="67"/>
      <c r="BU5016" s="67"/>
    </row>
    <row r="5017" spans="43:73">
      <c r="AQ5017" s="145" t="str">
        <f>IFERROR(VLOOKUP(家电!AP5017,房地产!$AE$4:$AH$1999,4,FALSE)/100,"")</f>
        <v/>
      </c>
      <c r="BE5017" s="160">
        <v>35369</v>
      </c>
      <c r="BF5017" s="148"/>
      <c r="BG5017" s="148"/>
      <c r="BH5017" s="148"/>
      <c r="BI5017" s="148"/>
      <c r="BJ5017" s="157"/>
      <c r="BK5017" s="157"/>
      <c r="BL5017" s="157"/>
      <c r="BM5017" s="148"/>
      <c r="BN5017" s="25"/>
      <c r="BO5017" s="146"/>
      <c r="BP5017" s="146"/>
      <c r="BQ5017" s="146"/>
      <c r="BR5017" s="150"/>
      <c r="BS5017" s="67"/>
      <c r="BT5017" s="67"/>
      <c r="BU5017" s="67"/>
    </row>
    <row r="5018" spans="43:73">
      <c r="AQ5018" s="145" t="str">
        <f>IFERROR(VLOOKUP(家电!AP5018,房地产!$AE$4:$AH$1999,4,FALSE)/100,"")</f>
        <v/>
      </c>
      <c r="BE5018" s="160">
        <v>35368</v>
      </c>
      <c r="BF5018" s="148"/>
      <c r="BG5018" s="148"/>
      <c r="BH5018" s="148"/>
      <c r="BI5018" s="148"/>
      <c r="BJ5018" s="157"/>
      <c r="BK5018" s="157"/>
      <c r="BL5018" s="157"/>
      <c r="BM5018" s="148"/>
      <c r="BN5018" s="25"/>
      <c r="BO5018" s="146"/>
      <c r="BP5018" s="146"/>
      <c r="BQ5018" s="146"/>
      <c r="BR5018" s="150"/>
      <c r="BS5018" s="67"/>
      <c r="BT5018" s="67"/>
      <c r="BU5018" s="67"/>
    </row>
    <row r="5019" spans="43:73">
      <c r="AQ5019" s="145" t="str">
        <f>IFERROR(VLOOKUP(家电!AP5019,房地产!$AE$4:$AH$1999,4,FALSE)/100,"")</f>
        <v/>
      </c>
      <c r="BE5019" s="160">
        <v>35367</v>
      </c>
      <c r="BF5019" s="148"/>
      <c r="BG5019" s="148"/>
      <c r="BH5019" s="148"/>
      <c r="BI5019" s="148"/>
      <c r="BJ5019" s="157"/>
      <c r="BK5019" s="157"/>
      <c r="BL5019" s="157"/>
      <c r="BM5019" s="148"/>
      <c r="BN5019" s="25"/>
      <c r="BO5019" s="146"/>
      <c r="BP5019" s="146"/>
      <c r="BQ5019" s="146"/>
      <c r="BR5019" s="150"/>
      <c r="BS5019" s="67"/>
      <c r="BT5019" s="67"/>
      <c r="BU5019" s="67"/>
    </row>
    <row r="5020" spans="43:73">
      <c r="AQ5020" s="145" t="str">
        <f>IFERROR(VLOOKUP(家电!AP5020,房地产!$AE$4:$AH$1999,4,FALSE)/100,"")</f>
        <v/>
      </c>
      <c r="BE5020" s="160">
        <v>35366</v>
      </c>
      <c r="BF5020" s="148"/>
      <c r="BG5020" s="148"/>
      <c r="BH5020" s="148"/>
      <c r="BI5020" s="148"/>
      <c r="BJ5020" s="157"/>
      <c r="BK5020" s="157"/>
      <c r="BL5020" s="157"/>
      <c r="BM5020" s="148"/>
      <c r="BN5020" s="25"/>
      <c r="BO5020" s="146"/>
      <c r="BP5020" s="146"/>
      <c r="BQ5020" s="146"/>
      <c r="BR5020" s="150"/>
      <c r="BS5020" s="67"/>
      <c r="BT5020" s="67"/>
      <c r="BU5020" s="67"/>
    </row>
    <row r="5021" spans="43:73">
      <c r="AQ5021" s="145" t="str">
        <f>IFERROR(VLOOKUP(家电!AP5021,房地产!$AE$4:$AH$1999,4,FALSE)/100,"")</f>
        <v/>
      </c>
      <c r="BE5021" s="160">
        <v>35363</v>
      </c>
      <c r="BF5021" s="148"/>
      <c r="BG5021" s="148"/>
      <c r="BH5021" s="148"/>
      <c r="BI5021" s="148"/>
      <c r="BJ5021" s="157"/>
      <c r="BK5021" s="157"/>
      <c r="BL5021" s="157"/>
      <c r="BM5021" s="148"/>
      <c r="BN5021" s="25"/>
      <c r="BO5021" s="146"/>
      <c r="BP5021" s="146"/>
      <c r="BQ5021" s="146"/>
      <c r="BR5021" s="150"/>
      <c r="BS5021" s="67"/>
      <c r="BT5021" s="67"/>
      <c r="BU5021" s="67"/>
    </row>
    <row r="5022" spans="43:73">
      <c r="AQ5022" s="145" t="str">
        <f>IFERROR(VLOOKUP(家电!AP5022,房地产!$AE$4:$AH$1999,4,FALSE)/100,"")</f>
        <v/>
      </c>
      <c r="BE5022" s="160">
        <v>35362</v>
      </c>
      <c r="BF5022" s="148"/>
      <c r="BG5022" s="148"/>
      <c r="BH5022" s="148"/>
      <c r="BI5022" s="148"/>
      <c r="BJ5022" s="157"/>
      <c r="BK5022" s="157"/>
      <c r="BL5022" s="157"/>
      <c r="BM5022" s="148"/>
      <c r="BN5022" s="25"/>
      <c r="BO5022" s="146"/>
      <c r="BP5022" s="146"/>
      <c r="BQ5022" s="146"/>
      <c r="BR5022" s="150"/>
      <c r="BS5022" s="67"/>
      <c r="BT5022" s="67"/>
      <c r="BU5022" s="67"/>
    </row>
    <row r="5023" spans="43:73">
      <c r="AQ5023" s="145" t="str">
        <f>IFERROR(VLOOKUP(家电!AP5023,房地产!$AE$4:$AH$1999,4,FALSE)/100,"")</f>
        <v/>
      </c>
      <c r="BE5023" s="160">
        <v>35361</v>
      </c>
      <c r="BF5023" s="148"/>
      <c r="BG5023" s="148"/>
      <c r="BH5023" s="148"/>
      <c r="BI5023" s="148"/>
      <c r="BJ5023" s="157"/>
      <c r="BK5023" s="157"/>
      <c r="BL5023" s="157"/>
      <c r="BM5023" s="148"/>
      <c r="BN5023" s="25"/>
      <c r="BO5023" s="146"/>
      <c r="BP5023" s="146"/>
      <c r="BQ5023" s="146"/>
      <c r="BR5023" s="150"/>
      <c r="BS5023" s="67"/>
      <c r="BT5023" s="67"/>
      <c r="BU5023" s="67"/>
    </row>
    <row r="5024" spans="43:73">
      <c r="AQ5024" s="145" t="str">
        <f>IFERROR(VLOOKUP(家电!AP5024,房地产!$AE$4:$AH$1999,4,FALSE)/100,"")</f>
        <v/>
      </c>
      <c r="BE5024" s="160">
        <v>35360</v>
      </c>
      <c r="BF5024" s="148"/>
      <c r="BG5024" s="148"/>
      <c r="BH5024" s="148"/>
      <c r="BI5024" s="148"/>
      <c r="BJ5024" s="157"/>
      <c r="BK5024" s="157"/>
      <c r="BL5024" s="157"/>
      <c r="BM5024" s="148"/>
      <c r="BN5024" s="25"/>
      <c r="BO5024" s="146"/>
      <c r="BP5024" s="146"/>
      <c r="BQ5024" s="146"/>
      <c r="BR5024" s="150"/>
      <c r="BS5024" s="67"/>
      <c r="BT5024" s="67"/>
      <c r="BU5024" s="67"/>
    </row>
    <row r="5025" spans="43:73">
      <c r="AQ5025" s="145" t="str">
        <f>IFERROR(VLOOKUP(家电!AP5025,房地产!$AE$4:$AH$1999,4,FALSE)/100,"")</f>
        <v/>
      </c>
      <c r="BE5025" s="160">
        <v>35359</v>
      </c>
      <c r="BF5025" s="148"/>
      <c r="BG5025" s="148"/>
      <c r="BH5025" s="148"/>
      <c r="BI5025" s="148"/>
      <c r="BJ5025" s="157"/>
      <c r="BK5025" s="157"/>
      <c r="BL5025" s="157"/>
      <c r="BM5025" s="148"/>
      <c r="BN5025" s="25"/>
      <c r="BO5025" s="146"/>
      <c r="BP5025" s="146"/>
      <c r="BQ5025" s="146"/>
      <c r="BR5025" s="150"/>
      <c r="BS5025" s="67"/>
      <c r="BT5025" s="67"/>
      <c r="BU5025" s="67"/>
    </row>
    <row r="5026" spans="43:73">
      <c r="AQ5026" s="145" t="str">
        <f>IFERROR(VLOOKUP(家电!AP5026,房地产!$AE$4:$AH$1999,4,FALSE)/100,"")</f>
        <v/>
      </c>
      <c r="BE5026" s="160">
        <v>35356</v>
      </c>
      <c r="BF5026" s="148"/>
      <c r="BG5026" s="148"/>
      <c r="BH5026" s="148"/>
      <c r="BI5026" s="148"/>
      <c r="BJ5026" s="157"/>
      <c r="BK5026" s="157"/>
      <c r="BL5026" s="157"/>
      <c r="BM5026" s="148"/>
      <c r="BN5026" s="25"/>
      <c r="BO5026" s="146"/>
      <c r="BP5026" s="146"/>
      <c r="BQ5026" s="146"/>
      <c r="BR5026" s="150"/>
      <c r="BS5026" s="67"/>
      <c r="BT5026" s="67"/>
      <c r="BU5026" s="67"/>
    </row>
    <row r="5027" spans="43:73">
      <c r="AQ5027" s="145" t="str">
        <f>IFERROR(VLOOKUP(家电!AP5027,房地产!$AE$4:$AH$1999,4,FALSE)/100,"")</f>
        <v/>
      </c>
      <c r="BE5027" s="160">
        <v>35355</v>
      </c>
      <c r="BF5027" s="148"/>
      <c r="BG5027" s="148"/>
      <c r="BH5027" s="148"/>
      <c r="BI5027" s="148"/>
      <c r="BJ5027" s="157"/>
      <c r="BK5027" s="157"/>
      <c r="BL5027" s="157"/>
      <c r="BM5027" s="148"/>
      <c r="BN5027" s="25"/>
      <c r="BO5027" s="146"/>
      <c r="BP5027" s="146"/>
      <c r="BQ5027" s="146"/>
      <c r="BR5027" s="150"/>
      <c r="BS5027" s="67"/>
      <c r="BT5027" s="67"/>
      <c r="BU5027" s="67"/>
    </row>
    <row r="5028" spans="43:73">
      <c r="AQ5028" s="145" t="str">
        <f>IFERROR(VLOOKUP(家电!AP5028,房地产!$AE$4:$AH$1999,4,FALSE)/100,"")</f>
        <v/>
      </c>
      <c r="BE5028" s="160">
        <v>35354</v>
      </c>
      <c r="BF5028" s="148"/>
      <c r="BG5028" s="148"/>
      <c r="BH5028" s="148"/>
      <c r="BI5028" s="148"/>
      <c r="BJ5028" s="157"/>
      <c r="BK5028" s="157"/>
      <c r="BL5028" s="157"/>
      <c r="BM5028" s="148"/>
      <c r="BN5028" s="25"/>
      <c r="BO5028" s="146"/>
      <c r="BP5028" s="146"/>
      <c r="BQ5028" s="146"/>
      <c r="BR5028" s="150"/>
      <c r="BS5028" s="67"/>
      <c r="BT5028" s="67"/>
      <c r="BU5028" s="67"/>
    </row>
    <row r="5029" spans="43:73">
      <c r="AQ5029" s="145" t="str">
        <f>IFERROR(VLOOKUP(家电!AP5029,房地产!$AE$4:$AH$1999,4,FALSE)/100,"")</f>
        <v/>
      </c>
      <c r="BE5029" s="160">
        <v>35353</v>
      </c>
      <c r="BF5029" s="148"/>
      <c r="BG5029" s="148"/>
      <c r="BH5029" s="148"/>
      <c r="BI5029" s="148"/>
      <c r="BJ5029" s="157"/>
      <c r="BK5029" s="157"/>
      <c r="BL5029" s="157"/>
      <c r="BM5029" s="148"/>
      <c r="BN5029" s="25"/>
      <c r="BO5029" s="146"/>
      <c r="BP5029" s="146"/>
      <c r="BQ5029" s="146"/>
      <c r="BR5029" s="150"/>
      <c r="BS5029" s="67"/>
      <c r="BT5029" s="67"/>
      <c r="BU5029" s="67"/>
    </row>
    <row r="5030" spans="43:73">
      <c r="AQ5030" s="145" t="str">
        <f>IFERROR(VLOOKUP(家电!AP5030,房地产!$AE$4:$AH$1999,4,FALSE)/100,"")</f>
        <v/>
      </c>
      <c r="BE5030" s="160">
        <v>35352</v>
      </c>
      <c r="BF5030" s="148"/>
      <c r="BG5030" s="148"/>
      <c r="BH5030" s="148"/>
      <c r="BI5030" s="148"/>
      <c r="BJ5030" s="157"/>
      <c r="BK5030" s="157"/>
      <c r="BL5030" s="157"/>
      <c r="BM5030" s="148"/>
      <c r="BN5030" s="25"/>
      <c r="BO5030" s="146"/>
      <c r="BP5030" s="146"/>
      <c r="BQ5030" s="146"/>
      <c r="BR5030" s="150"/>
      <c r="BS5030" s="67"/>
      <c r="BT5030" s="67"/>
      <c r="BU5030" s="67"/>
    </row>
    <row r="5031" spans="43:73">
      <c r="AQ5031" s="145" t="str">
        <f>IFERROR(VLOOKUP(家电!AP5031,房地产!$AE$4:$AH$1999,4,FALSE)/100,"")</f>
        <v/>
      </c>
      <c r="BE5031" s="160">
        <v>35349</v>
      </c>
      <c r="BF5031" s="148"/>
      <c r="BG5031" s="148"/>
      <c r="BH5031" s="148"/>
      <c r="BI5031" s="148"/>
      <c r="BJ5031" s="157"/>
      <c r="BK5031" s="157"/>
      <c r="BL5031" s="157"/>
      <c r="BM5031" s="148"/>
      <c r="BN5031" s="25"/>
      <c r="BO5031" s="146"/>
      <c r="BP5031" s="146"/>
      <c r="BQ5031" s="146"/>
      <c r="BR5031" s="150"/>
      <c r="BS5031" s="67"/>
      <c r="BT5031" s="67"/>
      <c r="BU5031" s="67"/>
    </row>
    <row r="5032" spans="43:73">
      <c r="AQ5032" s="145" t="str">
        <f>IFERROR(VLOOKUP(家电!AP5032,房地产!$AE$4:$AH$1999,4,FALSE)/100,"")</f>
        <v/>
      </c>
      <c r="BE5032" s="160">
        <v>35348</v>
      </c>
      <c r="BF5032" s="148"/>
      <c r="BG5032" s="148"/>
      <c r="BH5032" s="148"/>
      <c r="BI5032" s="148"/>
      <c r="BJ5032" s="157"/>
      <c r="BK5032" s="157"/>
      <c r="BL5032" s="157"/>
      <c r="BM5032" s="148"/>
      <c r="BN5032" s="25"/>
      <c r="BO5032" s="146"/>
      <c r="BP5032" s="146"/>
      <c r="BQ5032" s="146"/>
      <c r="BR5032" s="150"/>
      <c r="BS5032" s="67"/>
      <c r="BT5032" s="67"/>
      <c r="BU5032" s="67"/>
    </row>
    <row r="5033" spans="43:73">
      <c r="AQ5033" s="145" t="str">
        <f>IFERROR(VLOOKUP(家电!AP5033,房地产!$AE$4:$AH$1999,4,FALSE)/100,"")</f>
        <v/>
      </c>
      <c r="BE5033" s="160">
        <v>35347</v>
      </c>
      <c r="BF5033" s="148"/>
      <c r="BG5033" s="148"/>
      <c r="BH5033" s="148"/>
      <c r="BI5033" s="148"/>
      <c r="BJ5033" s="157"/>
      <c r="BK5033" s="157"/>
      <c r="BL5033" s="157"/>
      <c r="BM5033" s="148"/>
      <c r="BN5033" s="25"/>
      <c r="BO5033" s="146"/>
      <c r="BP5033" s="146"/>
      <c r="BQ5033" s="146"/>
      <c r="BR5033" s="150"/>
      <c r="BS5033" s="67"/>
      <c r="BT5033" s="67"/>
      <c r="BU5033" s="67"/>
    </row>
    <row r="5034" spans="43:73">
      <c r="AQ5034" s="145" t="str">
        <f>IFERROR(VLOOKUP(家电!AP5034,房地产!$AE$4:$AH$1999,4,FALSE)/100,"")</f>
        <v/>
      </c>
      <c r="BE5034" s="160">
        <v>35346</v>
      </c>
      <c r="BF5034" s="148"/>
      <c r="BG5034" s="148"/>
      <c r="BH5034" s="148"/>
      <c r="BI5034" s="148"/>
      <c r="BJ5034" s="157"/>
      <c r="BK5034" s="157"/>
      <c r="BL5034" s="157"/>
      <c r="BM5034" s="148"/>
      <c r="BN5034" s="25"/>
      <c r="BO5034" s="146"/>
      <c r="BP5034" s="146"/>
      <c r="BQ5034" s="146"/>
      <c r="BR5034" s="150"/>
      <c r="BS5034" s="67"/>
      <c r="BT5034" s="67"/>
      <c r="BU5034" s="67"/>
    </row>
    <row r="5035" spans="43:73">
      <c r="AQ5035" s="145" t="str">
        <f>IFERROR(VLOOKUP(家电!AP5035,房地产!$AE$4:$AH$1999,4,FALSE)/100,"")</f>
        <v/>
      </c>
      <c r="BE5035" s="160">
        <v>35345</v>
      </c>
      <c r="BF5035" s="148"/>
      <c r="BG5035" s="148"/>
      <c r="BH5035" s="148"/>
      <c r="BI5035" s="148"/>
      <c r="BJ5035" s="157"/>
      <c r="BK5035" s="157"/>
      <c r="BL5035" s="157"/>
      <c r="BM5035" s="148"/>
      <c r="BN5035" s="25"/>
      <c r="BO5035" s="146"/>
      <c r="BP5035" s="146"/>
      <c r="BQ5035" s="146"/>
      <c r="BR5035" s="150"/>
      <c r="BS5035" s="67"/>
      <c r="BT5035" s="67"/>
      <c r="BU5035" s="67"/>
    </row>
    <row r="5036" spans="43:73">
      <c r="AQ5036" s="145" t="str">
        <f>IFERROR(VLOOKUP(家电!AP5036,房地产!$AE$4:$AH$1999,4,FALSE)/100,"")</f>
        <v/>
      </c>
      <c r="BE5036" s="160">
        <v>35342</v>
      </c>
      <c r="BF5036" s="148"/>
      <c r="BG5036" s="148"/>
      <c r="BH5036" s="148"/>
      <c r="BI5036" s="148"/>
      <c r="BJ5036" s="157"/>
      <c r="BK5036" s="157"/>
      <c r="BL5036" s="157"/>
      <c r="BM5036" s="148"/>
      <c r="BN5036" s="25"/>
      <c r="BO5036" s="146"/>
      <c r="BP5036" s="146"/>
      <c r="BQ5036" s="146"/>
      <c r="BR5036" s="150"/>
      <c r="BS5036" s="67"/>
      <c r="BT5036" s="67"/>
      <c r="BU5036" s="67"/>
    </row>
    <row r="5037" spans="43:73">
      <c r="AQ5037" s="145" t="str">
        <f>IFERROR(VLOOKUP(家电!AP5037,房地产!$AE$4:$AH$1999,4,FALSE)/100,"")</f>
        <v/>
      </c>
      <c r="BE5037" s="160">
        <v>35341</v>
      </c>
      <c r="BF5037" s="148"/>
      <c r="BG5037" s="148"/>
      <c r="BH5037" s="148"/>
      <c r="BI5037" s="148"/>
      <c r="BJ5037" s="157"/>
      <c r="BK5037" s="157"/>
      <c r="BL5037" s="157"/>
      <c r="BM5037" s="148"/>
      <c r="BN5037" s="25"/>
      <c r="BO5037" s="146"/>
      <c r="BP5037" s="146"/>
      <c r="BQ5037" s="146"/>
      <c r="BR5037" s="150"/>
      <c r="BS5037" s="67"/>
      <c r="BT5037" s="67"/>
      <c r="BU5037" s="67"/>
    </row>
    <row r="5038" spans="43:73">
      <c r="AQ5038" s="145" t="str">
        <f>IFERROR(VLOOKUP(家电!AP5038,房地产!$AE$4:$AH$1999,4,FALSE)/100,"")</f>
        <v/>
      </c>
      <c r="BE5038" s="160">
        <v>35335</v>
      </c>
      <c r="BF5038" s="148"/>
      <c r="BG5038" s="148"/>
      <c r="BH5038" s="148"/>
      <c r="BI5038" s="148"/>
      <c r="BJ5038" s="157"/>
      <c r="BK5038" s="157"/>
      <c r="BL5038" s="157"/>
      <c r="BM5038" s="148"/>
      <c r="BN5038" s="25"/>
      <c r="BO5038" s="146"/>
      <c r="BP5038" s="146"/>
      <c r="BQ5038" s="146"/>
      <c r="BR5038" s="150"/>
      <c r="BS5038" s="67"/>
      <c r="BT5038" s="67"/>
      <c r="BU5038" s="67"/>
    </row>
    <row r="5039" spans="43:73">
      <c r="AQ5039" s="145" t="str">
        <f>IFERROR(VLOOKUP(家电!AP5039,房地产!$AE$4:$AH$1999,4,FALSE)/100,"")</f>
        <v/>
      </c>
      <c r="BE5039" s="160">
        <v>35334</v>
      </c>
      <c r="BF5039" s="148"/>
      <c r="BG5039" s="148"/>
      <c r="BH5039" s="148"/>
      <c r="BI5039" s="148"/>
      <c r="BJ5039" s="157"/>
      <c r="BK5039" s="157"/>
      <c r="BL5039" s="157"/>
      <c r="BM5039" s="148"/>
      <c r="BN5039" s="25"/>
      <c r="BO5039" s="146"/>
      <c r="BP5039" s="146"/>
      <c r="BQ5039" s="146"/>
      <c r="BR5039" s="150"/>
      <c r="BS5039" s="67"/>
      <c r="BT5039" s="67"/>
      <c r="BU5039" s="67"/>
    </row>
    <row r="5040" spans="43:73">
      <c r="AQ5040" s="145" t="str">
        <f>IFERROR(VLOOKUP(家电!AP5040,房地产!$AE$4:$AH$1999,4,FALSE)/100,"")</f>
        <v/>
      </c>
      <c r="BE5040" s="160">
        <v>35333</v>
      </c>
      <c r="BF5040" s="148"/>
      <c r="BG5040" s="148"/>
      <c r="BH5040" s="148"/>
      <c r="BI5040" s="148"/>
      <c r="BJ5040" s="157"/>
      <c r="BK5040" s="157"/>
      <c r="BL5040" s="157"/>
      <c r="BM5040" s="148"/>
      <c r="BN5040" s="25"/>
      <c r="BO5040" s="146"/>
      <c r="BP5040" s="146"/>
      <c r="BQ5040" s="146"/>
      <c r="BR5040" s="150"/>
      <c r="BS5040" s="67"/>
      <c r="BT5040" s="67"/>
      <c r="BU5040" s="67"/>
    </row>
    <row r="5041" spans="43:73">
      <c r="AQ5041" s="145" t="str">
        <f>IFERROR(VLOOKUP(家电!AP5041,房地产!$AE$4:$AH$1999,4,FALSE)/100,"")</f>
        <v/>
      </c>
      <c r="BE5041" s="160">
        <v>35332</v>
      </c>
      <c r="BF5041" s="148"/>
      <c r="BG5041" s="148"/>
      <c r="BH5041" s="148"/>
      <c r="BI5041" s="148"/>
      <c r="BJ5041" s="157"/>
      <c r="BK5041" s="157"/>
      <c r="BL5041" s="157"/>
      <c r="BM5041" s="148"/>
      <c r="BN5041" s="25"/>
      <c r="BO5041" s="146"/>
      <c r="BP5041" s="146"/>
      <c r="BQ5041" s="146"/>
      <c r="BR5041" s="150"/>
      <c r="BS5041" s="67"/>
      <c r="BT5041" s="67"/>
      <c r="BU5041" s="67"/>
    </row>
    <row r="5042" spans="43:73">
      <c r="AQ5042" s="145" t="str">
        <f>IFERROR(VLOOKUP(家电!AP5042,房地产!$AE$4:$AH$1999,4,FALSE)/100,"")</f>
        <v/>
      </c>
      <c r="BE5042" s="160">
        <v>35331</v>
      </c>
      <c r="BF5042" s="148"/>
      <c r="BG5042" s="148"/>
      <c r="BH5042" s="148"/>
      <c r="BI5042" s="148"/>
      <c r="BJ5042" s="157"/>
      <c r="BK5042" s="157"/>
      <c r="BL5042" s="157"/>
      <c r="BM5042" s="148"/>
      <c r="BN5042" s="25"/>
      <c r="BO5042" s="146"/>
      <c r="BP5042" s="146"/>
      <c r="BQ5042" s="146"/>
      <c r="BR5042" s="150"/>
      <c r="BS5042" s="67"/>
      <c r="BT5042" s="67"/>
      <c r="BU5042" s="67"/>
    </row>
    <row r="5043" spans="43:73">
      <c r="AQ5043" s="145" t="str">
        <f>IFERROR(VLOOKUP(家电!AP5043,房地产!$AE$4:$AH$1999,4,FALSE)/100,"")</f>
        <v/>
      </c>
      <c r="BE5043" s="160">
        <v>35328</v>
      </c>
      <c r="BF5043" s="148"/>
      <c r="BG5043" s="148"/>
      <c r="BH5043" s="148"/>
      <c r="BI5043" s="148"/>
      <c r="BJ5043" s="157"/>
      <c r="BK5043" s="157"/>
      <c r="BL5043" s="157"/>
      <c r="BM5043" s="148"/>
      <c r="BN5043" s="25"/>
      <c r="BO5043" s="146"/>
      <c r="BP5043" s="146"/>
      <c r="BQ5043" s="146"/>
      <c r="BR5043" s="150"/>
      <c r="BS5043" s="67"/>
      <c r="BT5043" s="67"/>
      <c r="BU5043" s="67"/>
    </row>
    <row r="5044" spans="43:73">
      <c r="AQ5044" s="145" t="str">
        <f>IFERROR(VLOOKUP(家电!AP5044,房地产!$AE$4:$AH$1999,4,FALSE)/100,"")</f>
        <v/>
      </c>
      <c r="BE5044" s="160">
        <v>35327</v>
      </c>
      <c r="BF5044" s="148"/>
      <c r="BG5044" s="148"/>
      <c r="BH5044" s="148"/>
      <c r="BI5044" s="148"/>
      <c r="BJ5044" s="157"/>
      <c r="BK5044" s="157"/>
      <c r="BL5044" s="157"/>
      <c r="BM5044" s="148"/>
      <c r="BN5044" s="25"/>
      <c r="BO5044" s="146"/>
      <c r="BP5044" s="146"/>
      <c r="BQ5044" s="146"/>
      <c r="BR5044" s="150"/>
      <c r="BS5044" s="67"/>
      <c r="BT5044" s="67"/>
      <c r="BU5044" s="67"/>
    </row>
    <row r="5045" spans="43:73">
      <c r="AQ5045" s="145" t="str">
        <f>IFERROR(VLOOKUP(家电!AP5045,房地产!$AE$4:$AH$1999,4,FALSE)/100,"")</f>
        <v/>
      </c>
      <c r="BE5045" s="160">
        <v>35326</v>
      </c>
      <c r="BF5045" s="148"/>
      <c r="BG5045" s="148"/>
      <c r="BH5045" s="148"/>
      <c r="BI5045" s="148"/>
      <c r="BJ5045" s="157"/>
      <c r="BK5045" s="157"/>
      <c r="BL5045" s="157"/>
      <c r="BM5045" s="148"/>
      <c r="BN5045" s="25"/>
      <c r="BO5045" s="146"/>
      <c r="BP5045" s="146"/>
      <c r="BQ5045" s="146"/>
      <c r="BR5045" s="150"/>
      <c r="BS5045" s="67"/>
      <c r="BT5045" s="67"/>
      <c r="BU5045" s="67"/>
    </row>
    <row r="5046" spans="43:73">
      <c r="AQ5046" s="145" t="str">
        <f>IFERROR(VLOOKUP(家电!AP5046,房地产!$AE$4:$AH$1999,4,FALSE)/100,"")</f>
        <v/>
      </c>
      <c r="BE5046" s="160">
        <v>35325</v>
      </c>
      <c r="BF5046" s="148"/>
      <c r="BG5046" s="148"/>
      <c r="BH5046" s="148"/>
      <c r="BI5046" s="148"/>
      <c r="BJ5046" s="157"/>
      <c r="BK5046" s="157"/>
      <c r="BL5046" s="157"/>
      <c r="BM5046" s="148"/>
      <c r="BN5046" s="25"/>
      <c r="BO5046" s="146"/>
      <c r="BP5046" s="146"/>
      <c r="BQ5046" s="146"/>
      <c r="BR5046" s="150"/>
      <c r="BS5046" s="67"/>
      <c r="BT5046" s="67"/>
      <c r="BU5046" s="67"/>
    </row>
    <row r="5047" spans="43:73">
      <c r="AQ5047" s="145" t="str">
        <f>IFERROR(VLOOKUP(家电!AP5047,房地产!$AE$4:$AH$1999,4,FALSE)/100,"")</f>
        <v/>
      </c>
      <c r="BE5047" s="160">
        <v>35324</v>
      </c>
      <c r="BF5047" s="148"/>
      <c r="BG5047" s="148"/>
      <c r="BH5047" s="148"/>
      <c r="BI5047" s="148"/>
      <c r="BJ5047" s="157"/>
      <c r="BK5047" s="157"/>
      <c r="BL5047" s="157"/>
      <c r="BM5047" s="148"/>
      <c r="BN5047" s="25"/>
      <c r="BO5047" s="146"/>
      <c r="BP5047" s="146"/>
      <c r="BQ5047" s="146"/>
      <c r="BR5047" s="150"/>
      <c r="BS5047" s="67"/>
      <c r="BT5047" s="67"/>
      <c r="BU5047" s="67"/>
    </row>
    <row r="5048" spans="43:73">
      <c r="AQ5048" s="145" t="str">
        <f>IFERROR(VLOOKUP(家电!AP5048,房地产!$AE$4:$AH$1999,4,FALSE)/100,"")</f>
        <v/>
      </c>
      <c r="BE5048" s="160">
        <v>35321</v>
      </c>
      <c r="BF5048" s="148"/>
      <c r="BG5048" s="148"/>
      <c r="BH5048" s="148"/>
      <c r="BI5048" s="148"/>
      <c r="BJ5048" s="157"/>
      <c r="BK5048" s="157"/>
      <c r="BL5048" s="157"/>
      <c r="BM5048" s="148"/>
      <c r="BN5048" s="25"/>
      <c r="BO5048" s="146"/>
      <c r="BP5048" s="146"/>
      <c r="BQ5048" s="146"/>
      <c r="BR5048" s="150"/>
      <c r="BS5048" s="67"/>
      <c r="BT5048" s="67"/>
      <c r="BU5048" s="67"/>
    </row>
    <row r="5049" spans="43:73">
      <c r="AQ5049" s="145" t="str">
        <f>IFERROR(VLOOKUP(家电!AP5049,房地产!$AE$4:$AH$1999,4,FALSE)/100,"")</f>
        <v/>
      </c>
      <c r="BE5049" s="160">
        <v>35320</v>
      </c>
      <c r="BF5049" s="148"/>
      <c r="BG5049" s="148"/>
      <c r="BH5049" s="148"/>
      <c r="BI5049" s="148"/>
      <c r="BJ5049" s="157"/>
      <c r="BK5049" s="157"/>
      <c r="BL5049" s="157"/>
      <c r="BM5049" s="148"/>
      <c r="BN5049" s="25"/>
      <c r="BO5049" s="146"/>
      <c r="BP5049" s="146"/>
      <c r="BQ5049" s="146"/>
      <c r="BR5049" s="150"/>
      <c r="BS5049" s="67"/>
      <c r="BT5049" s="67"/>
      <c r="BU5049" s="67"/>
    </row>
    <row r="5050" spans="43:73">
      <c r="AQ5050" s="145" t="str">
        <f>IFERROR(VLOOKUP(家电!AP5050,房地产!$AE$4:$AH$1999,4,FALSE)/100,"")</f>
        <v/>
      </c>
      <c r="BE5050" s="160">
        <v>35319</v>
      </c>
      <c r="BF5050" s="148"/>
      <c r="BG5050" s="148"/>
      <c r="BH5050" s="148"/>
      <c r="BI5050" s="148"/>
      <c r="BJ5050" s="157"/>
      <c r="BK5050" s="157"/>
      <c r="BL5050" s="157"/>
      <c r="BM5050" s="148"/>
      <c r="BN5050" s="25"/>
      <c r="BO5050" s="146"/>
      <c r="BP5050" s="146"/>
      <c r="BQ5050" s="146"/>
      <c r="BR5050" s="150"/>
      <c r="BS5050" s="67"/>
      <c r="BT5050" s="67"/>
      <c r="BU5050" s="67"/>
    </row>
    <row r="5051" spans="43:73">
      <c r="AQ5051" s="145" t="str">
        <f>IFERROR(VLOOKUP(家电!AP5051,房地产!$AE$4:$AH$1999,4,FALSE)/100,"")</f>
        <v/>
      </c>
      <c r="BE5051" s="160">
        <v>35318</v>
      </c>
      <c r="BF5051" s="148"/>
      <c r="BG5051" s="148"/>
      <c r="BH5051" s="148"/>
      <c r="BI5051" s="148"/>
      <c r="BJ5051" s="157"/>
      <c r="BK5051" s="157"/>
      <c r="BL5051" s="157"/>
      <c r="BM5051" s="148"/>
      <c r="BN5051" s="25"/>
      <c r="BO5051" s="146"/>
      <c r="BP5051" s="146"/>
      <c r="BQ5051" s="146"/>
      <c r="BR5051" s="150"/>
      <c r="BS5051" s="67"/>
      <c r="BT5051" s="67"/>
      <c r="BU5051" s="67"/>
    </row>
    <row r="5052" spans="43:73">
      <c r="AQ5052" s="145" t="str">
        <f>IFERROR(VLOOKUP(家电!AP5052,房地产!$AE$4:$AH$1999,4,FALSE)/100,"")</f>
        <v/>
      </c>
      <c r="BE5052" s="160">
        <v>35317</v>
      </c>
      <c r="BF5052" s="148"/>
      <c r="BG5052" s="148"/>
      <c r="BH5052" s="148"/>
      <c r="BI5052" s="148"/>
      <c r="BJ5052" s="157"/>
      <c r="BK5052" s="157"/>
      <c r="BL5052" s="157"/>
      <c r="BM5052" s="148"/>
      <c r="BN5052" s="25"/>
      <c r="BO5052" s="146"/>
      <c r="BP5052" s="146"/>
      <c r="BQ5052" s="146"/>
      <c r="BR5052" s="150"/>
      <c r="BS5052" s="67"/>
      <c r="BT5052" s="67"/>
      <c r="BU5052" s="67"/>
    </row>
    <row r="5053" spans="43:73">
      <c r="AQ5053" s="145" t="str">
        <f>IFERROR(VLOOKUP(家电!AP5053,房地产!$AE$4:$AH$1999,4,FALSE)/100,"")</f>
        <v/>
      </c>
      <c r="BE5053" s="160">
        <v>35314</v>
      </c>
      <c r="BF5053" s="148"/>
      <c r="BG5053" s="148"/>
      <c r="BH5053" s="148"/>
      <c r="BI5053" s="148"/>
      <c r="BJ5053" s="157"/>
      <c r="BK5053" s="157"/>
      <c r="BL5053" s="157"/>
      <c r="BM5053" s="148"/>
      <c r="BN5053" s="25"/>
      <c r="BO5053" s="146"/>
      <c r="BP5053" s="146"/>
      <c r="BQ5053" s="146"/>
      <c r="BR5053" s="150"/>
      <c r="BS5053" s="67"/>
      <c r="BT5053" s="67"/>
      <c r="BU5053" s="67"/>
    </row>
    <row r="5054" spans="43:73">
      <c r="AQ5054" s="145" t="str">
        <f>IFERROR(VLOOKUP(家电!AP5054,房地产!$AE$4:$AH$1999,4,FALSE)/100,"")</f>
        <v/>
      </c>
      <c r="BE5054" s="160">
        <v>35313</v>
      </c>
      <c r="BF5054" s="148"/>
      <c r="BG5054" s="148"/>
      <c r="BH5054" s="148"/>
      <c r="BI5054" s="148"/>
      <c r="BJ5054" s="157"/>
      <c r="BK5054" s="157"/>
      <c r="BL5054" s="157"/>
      <c r="BM5054" s="148"/>
      <c r="BN5054" s="25"/>
      <c r="BO5054" s="146"/>
      <c r="BP5054" s="146"/>
      <c r="BQ5054" s="146"/>
      <c r="BR5054" s="150"/>
      <c r="BS5054" s="67"/>
      <c r="BT5054" s="67"/>
      <c r="BU5054" s="67"/>
    </row>
    <row r="5055" spans="43:73">
      <c r="AQ5055" s="145" t="str">
        <f>IFERROR(VLOOKUP(家电!AP5055,房地产!$AE$4:$AH$1999,4,FALSE)/100,"")</f>
        <v/>
      </c>
      <c r="BE5055" s="160">
        <v>35312</v>
      </c>
      <c r="BF5055" s="148"/>
      <c r="BG5055" s="148"/>
      <c r="BH5055" s="148"/>
      <c r="BI5055" s="148"/>
      <c r="BJ5055" s="157"/>
      <c r="BK5055" s="157"/>
      <c r="BL5055" s="157"/>
      <c r="BM5055" s="148"/>
      <c r="BN5055" s="25"/>
      <c r="BO5055" s="146"/>
      <c r="BP5055" s="146"/>
      <c r="BQ5055" s="146"/>
      <c r="BR5055" s="150"/>
      <c r="BS5055" s="67"/>
      <c r="BT5055" s="67"/>
      <c r="BU5055" s="67"/>
    </row>
    <row r="5056" spans="43:73">
      <c r="AQ5056" s="145" t="str">
        <f>IFERROR(VLOOKUP(家电!AP5056,房地产!$AE$4:$AH$1999,4,FALSE)/100,"")</f>
        <v/>
      </c>
      <c r="BE5056" s="160">
        <v>35311</v>
      </c>
      <c r="BF5056" s="148"/>
      <c r="BG5056" s="148"/>
      <c r="BH5056" s="148"/>
      <c r="BI5056" s="148"/>
      <c r="BJ5056" s="157"/>
      <c r="BK5056" s="157"/>
      <c r="BL5056" s="157"/>
      <c r="BM5056" s="148"/>
      <c r="BN5056" s="25"/>
      <c r="BO5056" s="146"/>
      <c r="BP5056" s="146"/>
      <c r="BQ5056" s="146"/>
      <c r="BR5056" s="150"/>
      <c r="BS5056" s="67"/>
      <c r="BT5056" s="67"/>
      <c r="BU5056" s="67"/>
    </row>
    <row r="5057" spans="43:73">
      <c r="AQ5057" s="145" t="str">
        <f>IFERROR(VLOOKUP(家电!AP5057,房地产!$AE$4:$AH$1999,4,FALSE)/100,"")</f>
        <v/>
      </c>
      <c r="BE5057" s="160">
        <v>35310</v>
      </c>
      <c r="BF5057" s="148"/>
      <c r="BG5057" s="148"/>
      <c r="BH5057" s="148"/>
      <c r="BI5057" s="148"/>
      <c r="BJ5057" s="157"/>
      <c r="BK5057" s="157"/>
      <c r="BL5057" s="157"/>
      <c r="BM5057" s="148"/>
      <c r="BN5057" s="25"/>
      <c r="BO5057" s="146"/>
      <c r="BP5057" s="146"/>
      <c r="BQ5057" s="146"/>
      <c r="BR5057" s="150"/>
      <c r="BS5057" s="67"/>
      <c r="BT5057" s="67"/>
      <c r="BU5057" s="67"/>
    </row>
    <row r="5058" spans="43:73">
      <c r="AQ5058" s="145" t="str">
        <f>IFERROR(VLOOKUP(家电!AP5058,房地产!$AE$4:$AH$1999,4,FALSE)/100,"")</f>
        <v/>
      </c>
      <c r="BE5058" s="160">
        <v>35307</v>
      </c>
      <c r="BF5058" s="148"/>
      <c r="BG5058" s="148"/>
      <c r="BH5058" s="148"/>
      <c r="BI5058" s="148"/>
      <c r="BJ5058" s="157"/>
      <c r="BK5058" s="157"/>
      <c r="BL5058" s="157"/>
      <c r="BM5058" s="148"/>
      <c r="BN5058" s="25"/>
      <c r="BO5058" s="146"/>
      <c r="BP5058" s="146"/>
      <c r="BQ5058" s="146"/>
      <c r="BR5058" s="150"/>
      <c r="BS5058" s="67"/>
      <c r="BT5058" s="67"/>
      <c r="BU5058" s="67"/>
    </row>
    <row r="5059" spans="43:73">
      <c r="AQ5059" s="145" t="str">
        <f>IFERROR(VLOOKUP(家电!AP5059,房地产!$AE$4:$AH$1999,4,FALSE)/100,"")</f>
        <v/>
      </c>
      <c r="BE5059" s="160">
        <v>35306</v>
      </c>
      <c r="BF5059" s="148"/>
      <c r="BG5059" s="148"/>
      <c r="BH5059" s="148"/>
      <c r="BI5059" s="148"/>
      <c r="BJ5059" s="157"/>
      <c r="BK5059" s="157"/>
      <c r="BL5059" s="157"/>
      <c r="BM5059" s="148"/>
      <c r="BN5059" s="25"/>
      <c r="BO5059" s="146"/>
      <c r="BP5059" s="146"/>
      <c r="BQ5059" s="146"/>
      <c r="BR5059" s="150"/>
      <c r="BS5059" s="67"/>
      <c r="BT5059" s="67"/>
      <c r="BU5059" s="67"/>
    </row>
    <row r="5060" spans="43:73">
      <c r="AQ5060" s="145" t="str">
        <f>IFERROR(VLOOKUP(家电!AP5060,房地产!$AE$4:$AH$1999,4,FALSE)/100,"")</f>
        <v/>
      </c>
      <c r="BE5060" s="160">
        <v>35305</v>
      </c>
      <c r="BF5060" s="148"/>
      <c r="BG5060" s="148"/>
      <c r="BH5060" s="148"/>
      <c r="BI5060" s="148"/>
      <c r="BJ5060" s="157"/>
      <c r="BK5060" s="157"/>
      <c r="BL5060" s="157"/>
      <c r="BM5060" s="148"/>
      <c r="BN5060" s="25"/>
      <c r="BO5060" s="146"/>
      <c r="BP5060" s="146"/>
      <c r="BQ5060" s="146"/>
      <c r="BR5060" s="150"/>
      <c r="BS5060" s="67"/>
      <c r="BT5060" s="67"/>
      <c r="BU5060" s="67"/>
    </row>
    <row r="5061" spans="43:73">
      <c r="AQ5061" s="145" t="str">
        <f>IFERROR(VLOOKUP(家电!AP5061,房地产!$AE$4:$AH$1999,4,FALSE)/100,"")</f>
        <v/>
      </c>
      <c r="BE5061" s="160">
        <v>35304</v>
      </c>
      <c r="BF5061" s="148"/>
      <c r="BG5061" s="148"/>
      <c r="BH5061" s="148"/>
      <c r="BI5061" s="148"/>
      <c r="BJ5061" s="157"/>
      <c r="BK5061" s="157"/>
      <c r="BL5061" s="157"/>
      <c r="BM5061" s="148"/>
      <c r="BN5061" s="25"/>
      <c r="BO5061" s="146"/>
      <c r="BP5061" s="146"/>
      <c r="BQ5061" s="146"/>
      <c r="BR5061" s="150"/>
      <c r="BS5061" s="67"/>
      <c r="BT5061" s="67"/>
      <c r="BU5061" s="67"/>
    </row>
    <row r="5062" spans="43:73">
      <c r="AQ5062" s="145" t="str">
        <f>IFERROR(VLOOKUP(家电!AP5062,房地产!$AE$4:$AH$1999,4,FALSE)/100,"")</f>
        <v/>
      </c>
      <c r="BE5062" s="160">
        <v>35303</v>
      </c>
      <c r="BF5062" s="148"/>
      <c r="BG5062" s="148"/>
      <c r="BH5062" s="148"/>
      <c r="BI5062" s="148"/>
      <c r="BJ5062" s="157"/>
      <c r="BK5062" s="157"/>
      <c r="BL5062" s="157"/>
      <c r="BM5062" s="148"/>
      <c r="BN5062" s="25"/>
      <c r="BO5062" s="146"/>
      <c r="BP5062" s="146"/>
      <c r="BQ5062" s="146"/>
      <c r="BR5062" s="150"/>
      <c r="BS5062" s="67"/>
      <c r="BT5062" s="67"/>
      <c r="BU5062" s="67"/>
    </row>
    <row r="5063" spans="43:73">
      <c r="AQ5063" s="145" t="str">
        <f>IFERROR(VLOOKUP(家电!AP5063,房地产!$AE$4:$AH$1999,4,FALSE)/100,"")</f>
        <v/>
      </c>
      <c r="BE5063" s="160">
        <v>35300</v>
      </c>
      <c r="BF5063" s="148"/>
      <c r="BG5063" s="148"/>
      <c r="BH5063" s="148"/>
      <c r="BI5063" s="148"/>
      <c r="BJ5063" s="157"/>
      <c r="BK5063" s="157"/>
      <c r="BL5063" s="157"/>
      <c r="BM5063" s="148"/>
      <c r="BN5063" s="25"/>
      <c r="BO5063" s="146"/>
      <c r="BP5063" s="146"/>
      <c r="BQ5063" s="146"/>
      <c r="BR5063" s="150"/>
      <c r="BS5063" s="67"/>
      <c r="BT5063" s="67"/>
      <c r="BU5063" s="67"/>
    </row>
    <row r="5064" spans="43:73">
      <c r="AQ5064" s="145" t="str">
        <f>IFERROR(VLOOKUP(家电!AP5064,房地产!$AE$4:$AH$1999,4,FALSE)/100,"")</f>
        <v/>
      </c>
      <c r="BE5064" s="160">
        <v>35299</v>
      </c>
      <c r="BF5064" s="148"/>
      <c r="BG5064" s="148"/>
      <c r="BH5064" s="148"/>
      <c r="BI5064" s="148"/>
      <c r="BJ5064" s="157"/>
      <c r="BK5064" s="157"/>
      <c r="BL5064" s="157"/>
      <c r="BM5064" s="148"/>
      <c r="BN5064" s="25"/>
      <c r="BO5064" s="146"/>
      <c r="BP5064" s="146"/>
      <c r="BQ5064" s="146"/>
      <c r="BR5064" s="150"/>
      <c r="BS5064" s="67"/>
      <c r="BT5064" s="67"/>
      <c r="BU5064" s="67"/>
    </row>
    <row r="5065" spans="43:73">
      <c r="AQ5065" s="145" t="str">
        <f>IFERROR(VLOOKUP(家电!AP5065,房地产!$AE$4:$AH$1999,4,FALSE)/100,"")</f>
        <v/>
      </c>
      <c r="BE5065" s="160">
        <v>35298</v>
      </c>
      <c r="BF5065" s="148"/>
      <c r="BG5065" s="148"/>
      <c r="BH5065" s="148"/>
      <c r="BI5065" s="148"/>
      <c r="BJ5065" s="157"/>
      <c r="BK5065" s="157"/>
      <c r="BL5065" s="157"/>
      <c r="BM5065" s="148"/>
      <c r="BN5065" s="25"/>
      <c r="BO5065" s="146"/>
      <c r="BP5065" s="146"/>
      <c r="BQ5065" s="146"/>
      <c r="BR5065" s="150"/>
      <c r="BS5065" s="67"/>
      <c r="BT5065" s="67"/>
      <c r="BU5065" s="67"/>
    </row>
    <row r="5066" spans="43:73">
      <c r="AQ5066" s="145" t="str">
        <f>IFERROR(VLOOKUP(家电!AP5066,房地产!$AE$4:$AH$1999,4,FALSE)/100,"")</f>
        <v/>
      </c>
      <c r="BE5066" s="160">
        <v>35297</v>
      </c>
      <c r="BF5066" s="148"/>
      <c r="BG5066" s="148"/>
      <c r="BH5066" s="148"/>
      <c r="BI5066" s="148"/>
      <c r="BJ5066" s="157"/>
      <c r="BK5066" s="157"/>
      <c r="BL5066" s="157"/>
      <c r="BM5066" s="148"/>
      <c r="BN5066" s="25"/>
      <c r="BO5066" s="146"/>
      <c r="BP5066" s="146"/>
      <c r="BQ5066" s="146"/>
      <c r="BR5066" s="150"/>
      <c r="BS5066" s="67"/>
      <c r="BT5066" s="67"/>
      <c r="BU5066" s="67"/>
    </row>
    <row r="5067" spans="43:73">
      <c r="AQ5067" s="145" t="str">
        <f>IFERROR(VLOOKUP(家电!AP5067,房地产!$AE$4:$AH$1999,4,FALSE)/100,"")</f>
        <v/>
      </c>
      <c r="BE5067" s="160">
        <v>35296</v>
      </c>
      <c r="BF5067" s="148"/>
      <c r="BG5067" s="148"/>
      <c r="BH5067" s="148"/>
      <c r="BI5067" s="148"/>
      <c r="BJ5067" s="157"/>
      <c r="BK5067" s="157"/>
      <c r="BL5067" s="157"/>
      <c r="BM5067" s="148"/>
      <c r="BN5067" s="25"/>
      <c r="BO5067" s="146"/>
      <c r="BP5067" s="146"/>
      <c r="BQ5067" s="146"/>
      <c r="BR5067" s="150"/>
      <c r="BS5067" s="67"/>
      <c r="BT5067" s="67"/>
      <c r="BU5067" s="67"/>
    </row>
    <row r="5068" spans="43:73">
      <c r="AQ5068" s="145" t="str">
        <f>IFERROR(VLOOKUP(家电!AP5068,房地产!$AE$4:$AH$1999,4,FALSE)/100,"")</f>
        <v/>
      </c>
      <c r="BE5068" s="160">
        <v>35293</v>
      </c>
      <c r="BF5068" s="148"/>
      <c r="BG5068" s="148"/>
      <c r="BH5068" s="148"/>
      <c r="BI5068" s="148"/>
      <c r="BJ5068" s="157"/>
      <c r="BK5068" s="157"/>
      <c r="BL5068" s="157"/>
      <c r="BM5068" s="148"/>
      <c r="BN5068" s="25"/>
      <c r="BO5068" s="146"/>
      <c r="BP5068" s="146"/>
      <c r="BQ5068" s="146"/>
      <c r="BR5068" s="150"/>
      <c r="BS5068" s="67"/>
      <c r="BT5068" s="67"/>
      <c r="BU5068" s="67"/>
    </row>
    <row r="5069" spans="43:73">
      <c r="AQ5069" s="145" t="str">
        <f>IFERROR(VLOOKUP(家电!AP5069,房地产!$AE$4:$AH$1999,4,FALSE)/100,"")</f>
        <v/>
      </c>
      <c r="BE5069" s="160">
        <v>35292</v>
      </c>
      <c r="BF5069" s="148"/>
      <c r="BG5069" s="148"/>
      <c r="BH5069" s="148"/>
      <c r="BI5069" s="148"/>
      <c r="BJ5069" s="157"/>
      <c r="BK5069" s="157"/>
      <c r="BL5069" s="157"/>
      <c r="BM5069" s="148"/>
      <c r="BN5069" s="25"/>
      <c r="BO5069" s="146"/>
      <c r="BP5069" s="146"/>
      <c r="BQ5069" s="146"/>
      <c r="BR5069" s="150"/>
      <c r="BS5069" s="67"/>
      <c r="BT5069" s="67"/>
      <c r="BU5069" s="67"/>
    </row>
    <row r="5070" spans="43:73">
      <c r="AQ5070" s="145" t="str">
        <f>IFERROR(VLOOKUP(家电!AP5070,房地产!$AE$4:$AH$1999,4,FALSE)/100,"")</f>
        <v/>
      </c>
      <c r="BE5070" s="160">
        <v>35291</v>
      </c>
      <c r="BF5070" s="148"/>
      <c r="BG5070" s="148"/>
      <c r="BH5070" s="148"/>
      <c r="BI5070" s="148"/>
      <c r="BJ5070" s="157"/>
      <c r="BK5070" s="157"/>
      <c r="BL5070" s="157"/>
      <c r="BM5070" s="148"/>
      <c r="BN5070" s="25"/>
      <c r="BO5070" s="146"/>
      <c r="BP5070" s="146"/>
      <c r="BQ5070" s="146"/>
      <c r="BR5070" s="150"/>
      <c r="BS5070" s="67"/>
      <c r="BT5070" s="67"/>
      <c r="BU5070" s="67"/>
    </row>
    <row r="5071" spans="43:73">
      <c r="AQ5071" s="145" t="str">
        <f>IFERROR(VLOOKUP(家电!AP5071,房地产!$AE$4:$AH$1999,4,FALSE)/100,"")</f>
        <v/>
      </c>
      <c r="BE5071" s="160">
        <v>35290</v>
      </c>
      <c r="BF5071" s="148"/>
      <c r="BG5071" s="148"/>
      <c r="BH5071" s="148"/>
      <c r="BI5071" s="148"/>
      <c r="BJ5071" s="157"/>
      <c r="BK5071" s="157"/>
      <c r="BL5071" s="157"/>
      <c r="BM5071" s="148"/>
      <c r="BN5071" s="25"/>
      <c r="BO5071" s="146"/>
      <c r="BP5071" s="146"/>
      <c r="BQ5071" s="146"/>
      <c r="BR5071" s="150"/>
      <c r="BS5071" s="67"/>
      <c r="BT5071" s="67"/>
      <c r="BU5071" s="67"/>
    </row>
    <row r="5072" spans="43:73">
      <c r="AQ5072" s="145" t="str">
        <f>IFERROR(VLOOKUP(家电!AP5072,房地产!$AE$4:$AH$1999,4,FALSE)/100,"")</f>
        <v/>
      </c>
      <c r="BE5072" s="160">
        <v>35289</v>
      </c>
      <c r="BF5072" s="148"/>
      <c r="BG5072" s="148"/>
      <c r="BH5072" s="148"/>
      <c r="BI5072" s="148"/>
      <c r="BJ5072" s="157"/>
      <c r="BK5072" s="157"/>
      <c r="BL5072" s="157"/>
      <c r="BM5072" s="148"/>
      <c r="BN5072" s="25"/>
      <c r="BO5072" s="146"/>
      <c r="BP5072" s="146"/>
      <c r="BQ5072" s="146"/>
      <c r="BR5072" s="150"/>
      <c r="BS5072" s="67"/>
      <c r="BT5072" s="67"/>
      <c r="BU5072" s="67"/>
    </row>
    <row r="5073" spans="43:73">
      <c r="AQ5073" s="145" t="str">
        <f>IFERROR(VLOOKUP(家电!AP5073,房地产!$AE$4:$AH$1999,4,FALSE)/100,"")</f>
        <v/>
      </c>
      <c r="BE5073" s="160">
        <v>35286</v>
      </c>
      <c r="BF5073" s="148"/>
      <c r="BG5073" s="148"/>
      <c r="BH5073" s="148"/>
      <c r="BI5073" s="148"/>
      <c r="BJ5073" s="157"/>
      <c r="BK5073" s="157"/>
      <c r="BL5073" s="157"/>
      <c r="BM5073" s="148"/>
      <c r="BN5073" s="25"/>
      <c r="BO5073" s="146"/>
      <c r="BP5073" s="146"/>
      <c r="BQ5073" s="146"/>
      <c r="BR5073" s="150"/>
      <c r="BS5073" s="67"/>
      <c r="BT5073" s="67"/>
      <c r="BU5073" s="67"/>
    </row>
    <row r="5074" spans="43:73">
      <c r="AQ5074" s="145" t="str">
        <f>IFERROR(VLOOKUP(家电!AP5074,房地产!$AE$4:$AH$1999,4,FALSE)/100,"")</f>
        <v/>
      </c>
      <c r="BE5074" s="160">
        <v>35285</v>
      </c>
      <c r="BF5074" s="148"/>
      <c r="BG5074" s="148"/>
      <c r="BH5074" s="148"/>
      <c r="BI5074" s="148"/>
      <c r="BJ5074" s="157"/>
      <c r="BK5074" s="157"/>
      <c r="BL5074" s="157"/>
      <c r="BM5074" s="148"/>
      <c r="BN5074" s="25"/>
      <c r="BO5074" s="146"/>
      <c r="BP5074" s="146"/>
      <c r="BQ5074" s="146"/>
      <c r="BR5074" s="150"/>
      <c r="BS5074" s="67"/>
      <c r="BT5074" s="67"/>
      <c r="BU5074" s="67"/>
    </row>
    <row r="5075" spans="43:73">
      <c r="AQ5075" s="145" t="str">
        <f>IFERROR(VLOOKUP(家电!AP5075,房地产!$AE$4:$AH$1999,4,FALSE)/100,"")</f>
        <v/>
      </c>
      <c r="BE5075" s="160">
        <v>35284</v>
      </c>
      <c r="BF5075" s="148"/>
      <c r="BG5075" s="148"/>
      <c r="BH5075" s="148"/>
      <c r="BI5075" s="148"/>
      <c r="BJ5075" s="157"/>
      <c r="BK5075" s="157"/>
      <c r="BL5075" s="157"/>
      <c r="BM5075" s="148"/>
      <c r="BN5075" s="25"/>
      <c r="BO5075" s="146"/>
      <c r="BP5075" s="146"/>
      <c r="BQ5075" s="146"/>
      <c r="BR5075" s="150"/>
      <c r="BS5075" s="67"/>
      <c r="BT5075" s="67"/>
      <c r="BU5075" s="67"/>
    </row>
    <row r="5076" spans="43:73">
      <c r="AQ5076" s="145" t="str">
        <f>IFERROR(VLOOKUP(家电!AP5076,房地产!$AE$4:$AH$1999,4,FALSE)/100,"")</f>
        <v/>
      </c>
      <c r="BE5076" s="160">
        <v>35283</v>
      </c>
      <c r="BF5076" s="148"/>
      <c r="BG5076" s="148"/>
      <c r="BH5076" s="148"/>
      <c r="BI5076" s="148"/>
      <c r="BJ5076" s="157"/>
      <c r="BK5076" s="157"/>
      <c r="BL5076" s="157"/>
      <c r="BM5076" s="148"/>
      <c r="BN5076" s="25"/>
      <c r="BO5076" s="146"/>
      <c r="BP5076" s="146"/>
      <c r="BQ5076" s="146"/>
      <c r="BR5076" s="150"/>
      <c r="BS5076" s="67"/>
      <c r="BT5076" s="67"/>
      <c r="BU5076" s="67"/>
    </row>
    <row r="5077" spans="43:73">
      <c r="AQ5077" s="145" t="str">
        <f>IFERROR(VLOOKUP(家电!AP5077,房地产!$AE$4:$AH$1999,4,FALSE)/100,"")</f>
        <v/>
      </c>
      <c r="BE5077" s="160">
        <v>35282</v>
      </c>
      <c r="BF5077" s="148"/>
      <c r="BG5077" s="148"/>
      <c r="BH5077" s="148"/>
      <c r="BI5077" s="148"/>
      <c r="BJ5077" s="157"/>
      <c r="BK5077" s="157"/>
      <c r="BL5077" s="157"/>
      <c r="BM5077" s="148"/>
      <c r="BN5077" s="25"/>
      <c r="BO5077" s="146"/>
      <c r="BP5077" s="146"/>
      <c r="BQ5077" s="146"/>
      <c r="BR5077" s="150"/>
      <c r="BS5077" s="67"/>
      <c r="BT5077" s="67"/>
      <c r="BU5077" s="67"/>
    </row>
    <row r="5078" spans="43:73">
      <c r="AQ5078" s="145" t="str">
        <f>IFERROR(VLOOKUP(家电!AP5078,房地产!$AE$4:$AH$1999,4,FALSE)/100,"")</f>
        <v/>
      </c>
      <c r="BE5078" s="160">
        <v>35279</v>
      </c>
      <c r="BF5078" s="148"/>
      <c r="BG5078" s="148"/>
      <c r="BH5078" s="148"/>
      <c r="BI5078" s="148"/>
      <c r="BJ5078" s="157"/>
      <c r="BK5078" s="157"/>
      <c r="BL5078" s="157"/>
      <c r="BM5078" s="148"/>
      <c r="BN5078" s="25"/>
      <c r="BO5078" s="146"/>
      <c r="BP5078" s="146"/>
      <c r="BQ5078" s="146"/>
      <c r="BR5078" s="150"/>
      <c r="BS5078" s="67"/>
      <c r="BT5078" s="67"/>
      <c r="BU5078" s="67"/>
    </row>
    <row r="5079" spans="43:73">
      <c r="AQ5079" s="145" t="str">
        <f>IFERROR(VLOOKUP(家电!AP5079,房地产!$AE$4:$AH$1999,4,FALSE)/100,"")</f>
        <v/>
      </c>
      <c r="BE5079" s="160">
        <v>35278</v>
      </c>
      <c r="BF5079" s="148"/>
      <c r="BG5079" s="148"/>
      <c r="BH5079" s="148"/>
      <c r="BI5079" s="148"/>
      <c r="BJ5079" s="157"/>
      <c r="BK5079" s="157"/>
      <c r="BL5079" s="157"/>
      <c r="BM5079" s="148"/>
      <c r="BN5079" s="25"/>
      <c r="BO5079" s="146"/>
      <c r="BP5079" s="146"/>
      <c r="BQ5079" s="146"/>
      <c r="BR5079" s="150"/>
      <c r="BS5079" s="67"/>
      <c r="BT5079" s="67"/>
      <c r="BU5079" s="67"/>
    </row>
    <row r="5080" spans="43:73">
      <c r="AQ5080" s="145" t="str">
        <f>IFERROR(VLOOKUP(家电!AP5080,房地产!$AE$4:$AH$1999,4,FALSE)/100,"")</f>
        <v/>
      </c>
      <c r="BE5080" s="160">
        <v>35277</v>
      </c>
      <c r="BF5080" s="148"/>
      <c r="BG5080" s="148"/>
      <c r="BH5080" s="148"/>
      <c r="BI5080" s="148"/>
      <c r="BJ5080" s="157"/>
      <c r="BK5080" s="157"/>
      <c r="BL5080" s="157"/>
      <c r="BM5080" s="148"/>
      <c r="BN5080" s="25"/>
      <c r="BO5080" s="146"/>
      <c r="BP5080" s="146"/>
      <c r="BQ5080" s="146"/>
      <c r="BR5080" s="150"/>
      <c r="BS5080" s="67"/>
      <c r="BT5080" s="67"/>
      <c r="BU5080" s="67"/>
    </row>
    <row r="5081" spans="43:73">
      <c r="AQ5081" s="145" t="str">
        <f>IFERROR(VLOOKUP(家电!AP5081,房地产!$AE$4:$AH$1999,4,FALSE)/100,"")</f>
        <v/>
      </c>
      <c r="BE5081" s="160">
        <v>35276</v>
      </c>
      <c r="BF5081" s="148"/>
      <c r="BG5081" s="148"/>
      <c r="BH5081" s="148"/>
      <c r="BI5081" s="148"/>
      <c r="BJ5081" s="157"/>
      <c r="BK5081" s="157"/>
      <c r="BL5081" s="157"/>
      <c r="BM5081" s="148"/>
      <c r="BN5081" s="25"/>
      <c r="BO5081" s="146"/>
      <c r="BP5081" s="146"/>
      <c r="BQ5081" s="146"/>
      <c r="BR5081" s="150"/>
      <c r="BS5081" s="67"/>
      <c r="BT5081" s="67"/>
      <c r="BU5081" s="67"/>
    </row>
    <row r="5082" spans="43:73">
      <c r="AQ5082" s="145" t="str">
        <f>IFERROR(VLOOKUP(家电!AP5082,房地产!$AE$4:$AH$1999,4,FALSE)/100,"")</f>
        <v/>
      </c>
      <c r="BE5082" s="160">
        <v>35275</v>
      </c>
      <c r="BF5082" s="148"/>
      <c r="BG5082" s="148"/>
      <c r="BH5082" s="148"/>
      <c r="BI5082" s="148"/>
      <c r="BJ5082" s="157"/>
      <c r="BK5082" s="157"/>
      <c r="BL5082" s="157"/>
      <c r="BM5082" s="148"/>
      <c r="BN5082" s="25"/>
      <c r="BO5082" s="146"/>
      <c r="BP5082" s="146"/>
      <c r="BQ5082" s="146"/>
      <c r="BR5082" s="150"/>
      <c r="BS5082" s="67"/>
      <c r="BT5082" s="67"/>
      <c r="BU5082" s="67"/>
    </row>
    <row r="5083" spans="43:73">
      <c r="AQ5083" s="145" t="str">
        <f>IFERROR(VLOOKUP(家电!AP5083,房地产!$AE$4:$AH$1999,4,FALSE)/100,"")</f>
        <v/>
      </c>
      <c r="BE5083" s="160">
        <v>35272</v>
      </c>
      <c r="BF5083" s="148"/>
      <c r="BG5083" s="148"/>
      <c r="BH5083" s="148"/>
      <c r="BI5083" s="148"/>
      <c r="BJ5083" s="157"/>
      <c r="BK5083" s="157"/>
      <c r="BL5083" s="157"/>
      <c r="BM5083" s="148"/>
      <c r="BN5083" s="25"/>
      <c r="BO5083" s="146"/>
      <c r="BP5083" s="146"/>
      <c r="BQ5083" s="146"/>
      <c r="BR5083" s="150"/>
      <c r="BS5083" s="67"/>
      <c r="BT5083" s="67"/>
      <c r="BU5083" s="67"/>
    </row>
    <row r="5084" spans="43:73">
      <c r="AQ5084" s="145" t="str">
        <f>IFERROR(VLOOKUP(家电!AP5084,房地产!$AE$4:$AH$1999,4,FALSE)/100,"")</f>
        <v/>
      </c>
      <c r="BE5084" s="160">
        <v>35271</v>
      </c>
      <c r="BF5084" s="148"/>
      <c r="BG5084" s="148"/>
      <c r="BH5084" s="148"/>
      <c r="BI5084" s="148"/>
      <c r="BJ5084" s="157"/>
      <c r="BK5084" s="157"/>
      <c r="BL5084" s="157"/>
      <c r="BM5084" s="148"/>
      <c r="BN5084" s="25"/>
      <c r="BO5084" s="146"/>
      <c r="BP5084" s="146"/>
      <c r="BQ5084" s="146"/>
      <c r="BR5084" s="150"/>
      <c r="BS5084" s="67"/>
      <c r="BT5084" s="67"/>
      <c r="BU5084" s="67"/>
    </row>
    <row r="5085" spans="43:73">
      <c r="AQ5085" s="145" t="str">
        <f>IFERROR(VLOOKUP(家电!AP5085,房地产!$AE$4:$AH$1999,4,FALSE)/100,"")</f>
        <v/>
      </c>
      <c r="BE5085" s="160">
        <v>35270</v>
      </c>
      <c r="BF5085" s="148"/>
      <c r="BG5085" s="148"/>
      <c r="BH5085" s="148"/>
      <c r="BI5085" s="148"/>
      <c r="BJ5085" s="157"/>
      <c r="BK5085" s="157"/>
      <c r="BL5085" s="157"/>
      <c r="BM5085" s="148"/>
      <c r="BN5085" s="25"/>
      <c r="BO5085" s="146"/>
      <c r="BP5085" s="146"/>
      <c r="BQ5085" s="146"/>
      <c r="BR5085" s="150"/>
      <c r="BS5085" s="67"/>
      <c r="BT5085" s="67"/>
      <c r="BU5085" s="67"/>
    </row>
    <row r="5086" spans="43:73">
      <c r="AQ5086" s="145" t="str">
        <f>IFERROR(VLOOKUP(家电!AP5086,房地产!$AE$4:$AH$1999,4,FALSE)/100,"")</f>
        <v/>
      </c>
      <c r="BE5086" s="160">
        <v>35269</v>
      </c>
      <c r="BF5086" s="148"/>
      <c r="BG5086" s="148"/>
      <c r="BH5086" s="148"/>
      <c r="BI5086" s="148"/>
      <c r="BJ5086" s="157"/>
      <c r="BK5086" s="157"/>
      <c r="BL5086" s="157"/>
      <c r="BM5086" s="148"/>
      <c r="BN5086" s="25"/>
      <c r="BO5086" s="146"/>
      <c r="BP5086" s="146"/>
      <c r="BQ5086" s="146"/>
      <c r="BR5086" s="150"/>
      <c r="BS5086" s="67"/>
      <c r="BT5086" s="67"/>
      <c r="BU5086" s="67"/>
    </row>
    <row r="5087" spans="43:73">
      <c r="AQ5087" s="145" t="str">
        <f>IFERROR(VLOOKUP(家电!AP5087,房地产!$AE$4:$AH$1999,4,FALSE)/100,"")</f>
        <v/>
      </c>
      <c r="BE5087" s="160">
        <v>35268</v>
      </c>
      <c r="BF5087" s="148"/>
      <c r="BG5087" s="148"/>
      <c r="BH5087" s="148"/>
      <c r="BI5087" s="148"/>
      <c r="BJ5087" s="157"/>
      <c r="BK5087" s="157"/>
      <c r="BL5087" s="157"/>
      <c r="BM5087" s="148"/>
      <c r="BN5087" s="25"/>
      <c r="BO5087" s="146"/>
      <c r="BP5087" s="146"/>
      <c r="BQ5087" s="146"/>
      <c r="BR5087" s="150"/>
      <c r="BS5087" s="67"/>
      <c r="BT5087" s="67"/>
      <c r="BU5087" s="67"/>
    </row>
    <row r="5088" spans="43:73">
      <c r="AQ5088" s="145" t="str">
        <f>IFERROR(VLOOKUP(家电!AP5088,房地产!$AE$4:$AH$1999,4,FALSE)/100,"")</f>
        <v/>
      </c>
      <c r="BE5088" s="160">
        <v>35265</v>
      </c>
      <c r="BF5088" s="148"/>
      <c r="BG5088" s="148"/>
      <c r="BH5088" s="148"/>
      <c r="BI5088" s="148"/>
      <c r="BJ5088" s="157"/>
      <c r="BK5088" s="157"/>
      <c r="BL5088" s="157"/>
      <c r="BM5088" s="148"/>
      <c r="BN5088" s="25"/>
      <c r="BO5088" s="146"/>
      <c r="BP5088" s="146"/>
      <c r="BQ5088" s="146"/>
      <c r="BR5088" s="150"/>
      <c r="BS5088" s="67"/>
      <c r="BT5088" s="67"/>
      <c r="BU5088" s="67"/>
    </row>
    <row r="5089" spans="43:73">
      <c r="AQ5089" s="145" t="str">
        <f>IFERROR(VLOOKUP(家电!AP5089,房地产!$AE$4:$AH$1999,4,FALSE)/100,"")</f>
        <v/>
      </c>
      <c r="BE5089" s="160">
        <v>35264</v>
      </c>
      <c r="BF5089" s="148"/>
      <c r="BG5089" s="148"/>
      <c r="BH5089" s="148"/>
      <c r="BI5089" s="148"/>
      <c r="BJ5089" s="157"/>
      <c r="BK5089" s="157"/>
      <c r="BL5089" s="157"/>
      <c r="BM5089" s="148"/>
      <c r="BN5089" s="25"/>
      <c r="BO5089" s="146"/>
      <c r="BP5089" s="146"/>
      <c r="BQ5089" s="146"/>
      <c r="BR5089" s="150"/>
      <c r="BS5089" s="67"/>
      <c r="BT5089" s="67"/>
      <c r="BU5089" s="67"/>
    </row>
    <row r="5090" spans="43:73">
      <c r="AQ5090" s="145" t="str">
        <f>IFERROR(VLOOKUP(家电!AP5090,房地产!$AE$4:$AH$1999,4,FALSE)/100,"")</f>
        <v/>
      </c>
      <c r="BE5090" s="160">
        <v>35263</v>
      </c>
      <c r="BF5090" s="148"/>
      <c r="BG5090" s="148"/>
      <c r="BH5090" s="148"/>
      <c r="BI5090" s="148"/>
      <c r="BJ5090" s="157"/>
      <c r="BK5090" s="157"/>
      <c r="BL5090" s="157"/>
      <c r="BM5090" s="148"/>
      <c r="BN5090" s="25"/>
      <c r="BO5090" s="146"/>
      <c r="BP5090" s="146"/>
      <c r="BQ5090" s="146"/>
      <c r="BR5090" s="150"/>
      <c r="BS5090" s="67"/>
      <c r="BT5090" s="67"/>
      <c r="BU5090" s="67"/>
    </row>
    <row r="5091" spans="43:73">
      <c r="AQ5091" s="145" t="str">
        <f>IFERROR(VLOOKUP(家电!AP5091,房地产!$AE$4:$AH$1999,4,FALSE)/100,"")</f>
        <v/>
      </c>
      <c r="BE5091" s="160">
        <v>35262</v>
      </c>
      <c r="BF5091" s="148"/>
      <c r="BG5091" s="148"/>
      <c r="BH5091" s="148"/>
      <c r="BI5091" s="148"/>
      <c r="BJ5091" s="157"/>
      <c r="BK5091" s="157"/>
      <c r="BL5091" s="157"/>
      <c r="BM5091" s="148"/>
      <c r="BN5091" s="25"/>
      <c r="BO5091" s="146"/>
      <c r="BP5091" s="146"/>
      <c r="BQ5091" s="146"/>
      <c r="BR5091" s="150"/>
      <c r="BS5091" s="67"/>
      <c r="BT5091" s="67"/>
      <c r="BU5091" s="67"/>
    </row>
    <row r="5092" spans="43:73">
      <c r="AQ5092" s="145" t="str">
        <f>IFERROR(VLOOKUP(家电!AP5092,房地产!$AE$4:$AH$1999,4,FALSE)/100,"")</f>
        <v/>
      </c>
      <c r="BE5092" s="160">
        <v>35261</v>
      </c>
      <c r="BF5092" s="148"/>
      <c r="BG5092" s="148"/>
      <c r="BH5092" s="148"/>
      <c r="BI5092" s="148"/>
      <c r="BJ5092" s="157"/>
      <c r="BK5092" s="157"/>
      <c r="BL5092" s="157"/>
      <c r="BM5092" s="148"/>
      <c r="BN5092" s="25"/>
      <c r="BO5092" s="146"/>
      <c r="BP5092" s="146"/>
      <c r="BQ5092" s="146"/>
      <c r="BR5092" s="150"/>
      <c r="BS5092" s="67"/>
      <c r="BT5092" s="67"/>
      <c r="BU5092" s="67"/>
    </row>
    <row r="5093" spans="43:73">
      <c r="AQ5093" s="145" t="str">
        <f>IFERROR(VLOOKUP(家电!AP5093,房地产!$AE$4:$AH$1999,4,FALSE)/100,"")</f>
        <v/>
      </c>
      <c r="BE5093" s="160">
        <v>35258</v>
      </c>
      <c r="BF5093" s="148"/>
      <c r="BG5093" s="148"/>
      <c r="BH5093" s="148"/>
      <c r="BI5093" s="148"/>
      <c r="BJ5093" s="157"/>
      <c r="BK5093" s="157"/>
      <c r="BL5093" s="157"/>
      <c r="BM5093" s="148"/>
      <c r="BN5093" s="25"/>
      <c r="BO5093" s="146"/>
      <c r="BP5093" s="146"/>
      <c r="BQ5093" s="146"/>
      <c r="BR5093" s="150"/>
      <c r="BS5093" s="67"/>
      <c r="BT5093" s="67"/>
      <c r="BU5093" s="67"/>
    </row>
    <row r="5094" spans="43:73">
      <c r="AQ5094" s="145" t="str">
        <f>IFERROR(VLOOKUP(家电!AP5094,房地产!$AE$4:$AH$1999,4,FALSE)/100,"")</f>
        <v/>
      </c>
      <c r="BE5094" s="160">
        <v>35257</v>
      </c>
      <c r="BF5094" s="148"/>
      <c r="BG5094" s="148"/>
      <c r="BH5094" s="148"/>
      <c r="BI5094" s="148"/>
      <c r="BJ5094" s="157"/>
      <c r="BK5094" s="157"/>
      <c r="BL5094" s="157"/>
      <c r="BM5094" s="148"/>
      <c r="BN5094" s="25"/>
      <c r="BO5094" s="146"/>
      <c r="BP5094" s="146"/>
      <c r="BQ5094" s="146"/>
      <c r="BR5094" s="150"/>
      <c r="BS5094" s="67"/>
      <c r="BT5094" s="67"/>
      <c r="BU5094" s="67"/>
    </row>
    <row r="5095" spans="43:73">
      <c r="AQ5095" s="145" t="str">
        <f>IFERROR(VLOOKUP(家电!AP5095,房地产!$AE$4:$AH$1999,4,FALSE)/100,"")</f>
        <v/>
      </c>
      <c r="BE5095" s="160">
        <v>35256</v>
      </c>
      <c r="BF5095" s="148"/>
      <c r="BG5095" s="148"/>
      <c r="BH5095" s="148"/>
      <c r="BI5095" s="148"/>
      <c r="BJ5095" s="157"/>
      <c r="BK5095" s="157"/>
      <c r="BL5095" s="157"/>
      <c r="BM5095" s="148"/>
      <c r="BN5095" s="25"/>
      <c r="BO5095" s="146"/>
      <c r="BP5095" s="146"/>
      <c r="BQ5095" s="146"/>
      <c r="BR5095" s="150"/>
      <c r="BS5095" s="67"/>
      <c r="BT5095" s="67"/>
      <c r="BU5095" s="67"/>
    </row>
    <row r="5096" spans="43:73">
      <c r="AQ5096" s="145" t="str">
        <f>IFERROR(VLOOKUP(家电!AP5096,房地产!$AE$4:$AH$1999,4,FALSE)/100,"")</f>
        <v/>
      </c>
      <c r="BE5096" s="160">
        <v>35255</v>
      </c>
      <c r="BF5096" s="148"/>
      <c r="BG5096" s="148"/>
      <c r="BH5096" s="148"/>
      <c r="BI5096" s="148"/>
      <c r="BJ5096" s="157"/>
      <c r="BK5096" s="157"/>
      <c r="BL5096" s="157"/>
      <c r="BM5096" s="148"/>
      <c r="BN5096" s="25"/>
      <c r="BO5096" s="146"/>
      <c r="BP5096" s="146"/>
      <c r="BQ5096" s="146"/>
      <c r="BR5096" s="150"/>
      <c r="BS5096" s="67"/>
      <c r="BT5096" s="67"/>
      <c r="BU5096" s="67"/>
    </row>
    <row r="5097" spans="43:73">
      <c r="AQ5097" s="145" t="str">
        <f>IFERROR(VLOOKUP(家电!AP5097,房地产!$AE$4:$AH$1999,4,FALSE)/100,"")</f>
        <v/>
      </c>
      <c r="BE5097" s="160">
        <v>35254</v>
      </c>
      <c r="BF5097" s="148"/>
      <c r="BG5097" s="148"/>
      <c r="BH5097" s="148"/>
      <c r="BI5097" s="148"/>
      <c r="BJ5097" s="157"/>
      <c r="BK5097" s="157"/>
      <c r="BL5097" s="157"/>
      <c r="BM5097" s="148"/>
      <c r="BN5097" s="25"/>
      <c r="BO5097" s="146"/>
      <c r="BP5097" s="146"/>
      <c r="BQ5097" s="146"/>
      <c r="BR5097" s="150"/>
      <c r="BS5097" s="67"/>
      <c r="BT5097" s="67"/>
      <c r="BU5097" s="67"/>
    </row>
    <row r="5098" spans="43:73">
      <c r="AQ5098" s="145" t="str">
        <f>IFERROR(VLOOKUP(家电!AP5098,房地产!$AE$4:$AH$1999,4,FALSE)/100,"")</f>
        <v/>
      </c>
      <c r="BE5098" s="160">
        <v>35251</v>
      </c>
      <c r="BF5098" s="148"/>
      <c r="BG5098" s="148"/>
      <c r="BH5098" s="148"/>
      <c r="BI5098" s="148"/>
      <c r="BJ5098" s="157"/>
      <c r="BK5098" s="157"/>
      <c r="BL5098" s="157"/>
      <c r="BM5098" s="148"/>
      <c r="BN5098" s="25"/>
      <c r="BO5098" s="146"/>
      <c r="BP5098" s="146"/>
      <c r="BQ5098" s="146"/>
      <c r="BR5098" s="150"/>
      <c r="BS5098" s="67"/>
      <c r="BT5098" s="67"/>
      <c r="BU5098" s="67"/>
    </row>
    <row r="5099" spans="43:73">
      <c r="AQ5099" s="145" t="str">
        <f>IFERROR(VLOOKUP(家电!AP5099,房地产!$AE$4:$AH$1999,4,FALSE)/100,"")</f>
        <v/>
      </c>
      <c r="BE5099" s="160">
        <v>35250</v>
      </c>
      <c r="BF5099" s="148"/>
      <c r="BG5099" s="148"/>
      <c r="BH5099" s="148"/>
      <c r="BI5099" s="148"/>
      <c r="BJ5099" s="157"/>
      <c r="BK5099" s="157"/>
      <c r="BL5099" s="157"/>
      <c r="BM5099" s="148"/>
      <c r="BN5099" s="25"/>
      <c r="BO5099" s="146"/>
      <c r="BP5099" s="146"/>
      <c r="BQ5099" s="146"/>
      <c r="BR5099" s="150"/>
      <c r="BS5099" s="67"/>
      <c r="BT5099" s="67"/>
      <c r="BU5099" s="67"/>
    </row>
    <row r="5100" spans="43:73">
      <c r="AQ5100" s="145" t="str">
        <f>IFERROR(VLOOKUP(家电!AP5100,房地产!$AE$4:$AH$1999,4,FALSE)/100,"")</f>
        <v/>
      </c>
      <c r="BE5100" s="160">
        <v>35249</v>
      </c>
      <c r="BF5100" s="148"/>
      <c r="BG5100" s="148"/>
      <c r="BH5100" s="148"/>
      <c r="BI5100" s="148"/>
      <c r="BJ5100" s="157"/>
      <c r="BK5100" s="157"/>
      <c r="BL5100" s="157"/>
      <c r="BM5100" s="148"/>
      <c r="BN5100" s="25"/>
      <c r="BO5100" s="146"/>
      <c r="BP5100" s="146"/>
      <c r="BQ5100" s="146"/>
      <c r="BR5100" s="150"/>
      <c r="BS5100" s="67"/>
      <c r="BT5100" s="67"/>
      <c r="BU5100" s="67"/>
    </row>
    <row r="5101" spans="43:73">
      <c r="AQ5101" s="145" t="str">
        <f>IFERROR(VLOOKUP(家电!AP5101,房地产!$AE$4:$AH$1999,4,FALSE)/100,"")</f>
        <v/>
      </c>
      <c r="BE5101" s="160">
        <v>35248</v>
      </c>
      <c r="BF5101" s="148"/>
      <c r="BG5101" s="148"/>
      <c r="BH5101" s="148"/>
      <c r="BI5101" s="148"/>
      <c r="BJ5101" s="157"/>
      <c r="BK5101" s="157"/>
      <c r="BL5101" s="157"/>
      <c r="BM5101" s="148"/>
      <c r="BN5101" s="25"/>
      <c r="BO5101" s="146"/>
      <c r="BP5101" s="146"/>
      <c r="BQ5101" s="146"/>
      <c r="BR5101" s="150"/>
      <c r="BS5101" s="67"/>
      <c r="BT5101" s="67"/>
      <c r="BU5101" s="67"/>
    </row>
    <row r="5102" spans="43:73">
      <c r="AQ5102" s="145" t="str">
        <f>IFERROR(VLOOKUP(家电!AP5102,房地产!$AE$4:$AH$1999,4,FALSE)/100,"")</f>
        <v/>
      </c>
      <c r="BE5102" s="160">
        <v>35247</v>
      </c>
      <c r="BF5102" s="148"/>
      <c r="BG5102" s="148"/>
      <c r="BH5102" s="148"/>
      <c r="BI5102" s="148"/>
      <c r="BJ5102" s="157"/>
      <c r="BK5102" s="157"/>
      <c r="BL5102" s="157"/>
      <c r="BM5102" s="148"/>
      <c r="BN5102" s="25"/>
      <c r="BO5102" s="146"/>
      <c r="BP5102" s="146"/>
      <c r="BQ5102" s="146"/>
      <c r="BR5102" s="150"/>
      <c r="BS5102" s="67"/>
      <c r="BT5102" s="67"/>
      <c r="BU5102" s="67"/>
    </row>
    <row r="5103" spans="43:73">
      <c r="AQ5103" s="145" t="str">
        <f>IFERROR(VLOOKUP(家电!AP5103,房地产!$AE$4:$AH$1999,4,FALSE)/100,"")</f>
        <v/>
      </c>
      <c r="BE5103" s="160">
        <v>35244</v>
      </c>
      <c r="BF5103" s="148"/>
      <c r="BG5103" s="148"/>
      <c r="BH5103" s="148"/>
      <c r="BI5103" s="148"/>
      <c r="BJ5103" s="157"/>
      <c r="BK5103" s="157"/>
      <c r="BL5103" s="157"/>
      <c r="BM5103" s="148"/>
      <c r="BN5103" s="25"/>
      <c r="BO5103" s="146"/>
      <c r="BP5103" s="146"/>
      <c r="BQ5103" s="146"/>
      <c r="BR5103" s="150"/>
      <c r="BS5103" s="67"/>
      <c r="BT5103" s="67"/>
      <c r="BU5103" s="67"/>
    </row>
    <row r="5104" spans="43:73">
      <c r="AQ5104" s="145" t="str">
        <f>IFERROR(VLOOKUP(家电!AP5104,房地产!$AE$4:$AH$1999,4,FALSE)/100,"")</f>
        <v/>
      </c>
      <c r="BE5104" s="160">
        <v>35243</v>
      </c>
      <c r="BF5104" s="148"/>
      <c r="BG5104" s="148"/>
      <c r="BH5104" s="148"/>
      <c r="BI5104" s="148"/>
      <c r="BJ5104" s="157"/>
      <c r="BK5104" s="157"/>
      <c r="BL5104" s="157"/>
      <c r="BM5104" s="148"/>
      <c r="BN5104" s="25"/>
      <c r="BO5104" s="146"/>
      <c r="BP5104" s="146"/>
      <c r="BQ5104" s="146"/>
      <c r="BR5104" s="150"/>
      <c r="BS5104" s="67"/>
      <c r="BT5104" s="67"/>
      <c r="BU5104" s="67"/>
    </row>
    <row r="5105" spans="43:73">
      <c r="AQ5105" s="145" t="str">
        <f>IFERROR(VLOOKUP(家电!AP5105,房地产!$AE$4:$AH$1999,4,FALSE)/100,"")</f>
        <v/>
      </c>
      <c r="BE5105" s="160">
        <v>35242</v>
      </c>
      <c r="BF5105" s="148"/>
      <c r="BG5105" s="148"/>
      <c r="BH5105" s="148"/>
      <c r="BI5105" s="148"/>
      <c r="BJ5105" s="157"/>
      <c r="BK5105" s="157"/>
      <c r="BL5105" s="157"/>
      <c r="BM5105" s="148"/>
      <c r="BN5105" s="25"/>
      <c r="BO5105" s="146"/>
      <c r="BP5105" s="146"/>
      <c r="BQ5105" s="146"/>
      <c r="BR5105" s="150"/>
      <c r="BS5105" s="67"/>
      <c r="BT5105" s="67"/>
      <c r="BU5105" s="67"/>
    </row>
    <row r="5106" spans="43:73">
      <c r="AQ5106" s="145" t="str">
        <f>IFERROR(VLOOKUP(家电!AP5106,房地产!$AE$4:$AH$1999,4,FALSE)/100,"")</f>
        <v/>
      </c>
      <c r="BE5106" s="160">
        <v>35241</v>
      </c>
      <c r="BF5106" s="148"/>
      <c r="BG5106" s="148"/>
      <c r="BH5106" s="148"/>
      <c r="BI5106" s="148"/>
      <c r="BJ5106" s="157"/>
      <c r="BK5106" s="157"/>
      <c r="BL5106" s="157"/>
      <c r="BM5106" s="148"/>
      <c r="BN5106" s="25"/>
      <c r="BO5106" s="146"/>
      <c r="BP5106" s="146"/>
      <c r="BQ5106" s="146"/>
      <c r="BR5106" s="150"/>
      <c r="BS5106" s="67"/>
      <c r="BT5106" s="67"/>
      <c r="BU5106" s="67"/>
    </row>
    <row r="5107" spans="43:73">
      <c r="AQ5107" s="145" t="str">
        <f>IFERROR(VLOOKUP(家电!AP5107,房地产!$AE$4:$AH$1999,4,FALSE)/100,"")</f>
        <v/>
      </c>
      <c r="BE5107" s="160">
        <v>35240</v>
      </c>
      <c r="BF5107" s="148"/>
      <c r="BG5107" s="148"/>
      <c r="BH5107" s="148"/>
      <c r="BI5107" s="148"/>
      <c r="BJ5107" s="157"/>
      <c r="BK5107" s="157"/>
      <c r="BL5107" s="157"/>
      <c r="BM5107" s="148"/>
      <c r="BN5107" s="25"/>
      <c r="BO5107" s="146"/>
      <c r="BP5107" s="146"/>
      <c r="BQ5107" s="146"/>
      <c r="BR5107" s="150"/>
      <c r="BS5107" s="67"/>
      <c r="BT5107" s="67"/>
      <c r="BU5107" s="67"/>
    </row>
    <row r="5108" spans="43:73">
      <c r="AQ5108" s="145" t="str">
        <f>IFERROR(VLOOKUP(家电!AP5108,房地产!$AE$4:$AH$1999,4,FALSE)/100,"")</f>
        <v/>
      </c>
      <c r="BE5108" s="160">
        <v>35237</v>
      </c>
      <c r="BF5108" s="148"/>
      <c r="BG5108" s="148"/>
      <c r="BH5108" s="148"/>
      <c r="BI5108" s="148"/>
      <c r="BJ5108" s="157"/>
      <c r="BK5108" s="157"/>
      <c r="BL5108" s="157"/>
      <c r="BM5108" s="148"/>
      <c r="BN5108" s="25"/>
      <c r="BO5108" s="146"/>
      <c r="BP5108" s="146"/>
      <c r="BQ5108" s="146"/>
      <c r="BR5108" s="150"/>
      <c r="BS5108" s="67"/>
      <c r="BT5108" s="67"/>
      <c r="BU5108" s="67"/>
    </row>
    <row r="5109" spans="43:73">
      <c r="AQ5109" s="145" t="str">
        <f>IFERROR(VLOOKUP(家电!AP5109,房地产!$AE$4:$AH$1999,4,FALSE)/100,"")</f>
        <v/>
      </c>
      <c r="BE5109" s="160">
        <v>35236</v>
      </c>
      <c r="BF5109" s="148"/>
      <c r="BG5109" s="148"/>
      <c r="BH5109" s="148"/>
      <c r="BI5109" s="148"/>
      <c r="BJ5109" s="157"/>
      <c r="BK5109" s="157"/>
      <c r="BL5109" s="157"/>
      <c r="BM5109" s="148"/>
      <c r="BN5109" s="25"/>
      <c r="BO5109" s="146"/>
      <c r="BP5109" s="146"/>
      <c r="BQ5109" s="146"/>
      <c r="BR5109" s="150"/>
      <c r="BS5109" s="67"/>
      <c r="BT5109" s="67"/>
      <c r="BU5109" s="67"/>
    </row>
    <row r="5110" spans="43:73">
      <c r="AQ5110" s="145" t="str">
        <f>IFERROR(VLOOKUP(家电!AP5110,房地产!$AE$4:$AH$1999,4,FALSE)/100,"")</f>
        <v/>
      </c>
      <c r="BE5110" s="160">
        <v>35235</v>
      </c>
      <c r="BF5110" s="148"/>
      <c r="BG5110" s="148"/>
      <c r="BH5110" s="148"/>
      <c r="BI5110" s="148"/>
      <c r="BJ5110" s="157"/>
      <c r="BK5110" s="157"/>
      <c r="BL5110" s="157"/>
      <c r="BM5110" s="148"/>
      <c r="BN5110" s="25"/>
      <c r="BO5110" s="146"/>
      <c r="BP5110" s="146"/>
      <c r="BQ5110" s="146"/>
      <c r="BR5110" s="150"/>
      <c r="BS5110" s="67"/>
      <c r="BT5110" s="67"/>
      <c r="BU5110" s="67"/>
    </row>
    <row r="5111" spans="43:73">
      <c r="AQ5111" s="145" t="str">
        <f>IFERROR(VLOOKUP(家电!AP5111,房地产!$AE$4:$AH$1999,4,FALSE)/100,"")</f>
        <v/>
      </c>
      <c r="BE5111" s="160">
        <v>35234</v>
      </c>
      <c r="BF5111" s="148"/>
      <c r="BG5111" s="148"/>
      <c r="BH5111" s="148"/>
      <c r="BI5111" s="148"/>
      <c r="BJ5111" s="157"/>
      <c r="BK5111" s="157"/>
      <c r="BL5111" s="157"/>
      <c r="BM5111" s="148"/>
      <c r="BN5111" s="25"/>
      <c r="BO5111" s="146"/>
      <c r="BP5111" s="146"/>
      <c r="BQ5111" s="146"/>
      <c r="BR5111" s="150"/>
      <c r="BS5111" s="67"/>
      <c r="BT5111" s="67"/>
      <c r="BU5111" s="67"/>
    </row>
    <row r="5112" spans="43:73">
      <c r="AQ5112" s="145" t="str">
        <f>IFERROR(VLOOKUP(家电!AP5112,房地产!$AE$4:$AH$1999,4,FALSE)/100,"")</f>
        <v/>
      </c>
      <c r="BE5112" s="160">
        <v>35233</v>
      </c>
      <c r="BF5112" s="148"/>
      <c r="BG5112" s="148"/>
      <c r="BH5112" s="148"/>
      <c r="BI5112" s="148"/>
      <c r="BJ5112" s="157"/>
      <c r="BK5112" s="157"/>
      <c r="BL5112" s="157"/>
      <c r="BM5112" s="148"/>
      <c r="BN5112" s="25"/>
      <c r="BO5112" s="146"/>
      <c r="BP5112" s="146"/>
      <c r="BQ5112" s="146"/>
      <c r="BR5112" s="150"/>
      <c r="BS5112" s="67"/>
      <c r="BT5112" s="67"/>
      <c r="BU5112" s="67"/>
    </row>
    <row r="5113" spans="43:73">
      <c r="AQ5113" s="145" t="str">
        <f>IFERROR(VLOOKUP(家电!AP5113,房地产!$AE$4:$AH$1999,4,FALSE)/100,"")</f>
        <v/>
      </c>
      <c r="BE5113" s="160">
        <v>35230</v>
      </c>
      <c r="BF5113" s="148"/>
      <c r="BG5113" s="148"/>
      <c r="BH5113" s="148"/>
      <c r="BI5113" s="148"/>
      <c r="BJ5113" s="157"/>
      <c r="BK5113" s="157"/>
      <c r="BL5113" s="157"/>
      <c r="BM5113" s="148"/>
      <c r="BN5113" s="25"/>
      <c r="BO5113" s="146"/>
      <c r="BP5113" s="146"/>
      <c r="BQ5113" s="146"/>
      <c r="BR5113" s="150"/>
      <c r="BS5113" s="67"/>
      <c r="BT5113" s="67"/>
      <c r="BU5113" s="67"/>
    </row>
    <row r="5114" spans="43:73">
      <c r="AQ5114" s="145" t="str">
        <f>IFERROR(VLOOKUP(家电!AP5114,房地产!$AE$4:$AH$1999,4,FALSE)/100,"")</f>
        <v/>
      </c>
      <c r="BE5114" s="160">
        <v>35229</v>
      </c>
      <c r="BF5114" s="148"/>
      <c r="BG5114" s="148"/>
      <c r="BH5114" s="148"/>
      <c r="BI5114" s="148"/>
      <c r="BJ5114" s="157"/>
      <c r="BK5114" s="157"/>
      <c r="BL5114" s="157"/>
      <c r="BM5114" s="148"/>
      <c r="BN5114" s="25"/>
      <c r="BO5114" s="146"/>
      <c r="BP5114" s="146"/>
      <c r="BQ5114" s="146"/>
      <c r="BR5114" s="150"/>
      <c r="BS5114" s="67"/>
      <c r="BT5114" s="67"/>
      <c r="BU5114" s="67"/>
    </row>
    <row r="5115" spans="43:73">
      <c r="AQ5115" s="145" t="str">
        <f>IFERROR(VLOOKUP(家电!AP5115,房地产!$AE$4:$AH$1999,4,FALSE)/100,"")</f>
        <v/>
      </c>
      <c r="BE5115" s="160">
        <v>35228</v>
      </c>
      <c r="BF5115" s="148"/>
      <c r="BG5115" s="148"/>
      <c r="BH5115" s="148"/>
      <c r="BI5115" s="148"/>
      <c r="BJ5115" s="157"/>
      <c r="BK5115" s="157"/>
      <c r="BL5115" s="157"/>
      <c r="BM5115" s="148"/>
      <c r="BN5115" s="25"/>
      <c r="BO5115" s="146"/>
      <c r="BP5115" s="146"/>
      <c r="BQ5115" s="146"/>
      <c r="BR5115" s="150"/>
      <c r="BS5115" s="67"/>
      <c r="BT5115" s="67"/>
      <c r="BU5115" s="67"/>
    </row>
    <row r="5116" spans="43:73">
      <c r="AQ5116" s="145" t="str">
        <f>IFERROR(VLOOKUP(家电!AP5116,房地产!$AE$4:$AH$1999,4,FALSE)/100,"")</f>
        <v/>
      </c>
      <c r="BE5116" s="160">
        <v>35227</v>
      </c>
      <c r="BF5116" s="148"/>
      <c r="BG5116" s="148"/>
      <c r="BH5116" s="148"/>
      <c r="BI5116" s="148"/>
      <c r="BJ5116" s="157"/>
      <c r="BK5116" s="157"/>
      <c r="BL5116" s="157"/>
      <c r="BM5116" s="148"/>
      <c r="BN5116" s="25"/>
      <c r="BO5116" s="146"/>
      <c r="BP5116" s="146"/>
      <c r="BQ5116" s="146"/>
      <c r="BR5116" s="150"/>
      <c r="BS5116" s="67"/>
      <c r="BT5116" s="67"/>
      <c r="BU5116" s="67"/>
    </row>
    <row r="5117" spans="43:73">
      <c r="AQ5117" s="145" t="str">
        <f>IFERROR(VLOOKUP(家电!AP5117,房地产!$AE$4:$AH$1999,4,FALSE)/100,"")</f>
        <v/>
      </c>
      <c r="BE5117" s="160">
        <v>35226</v>
      </c>
      <c r="BF5117" s="148"/>
      <c r="BG5117" s="148"/>
      <c r="BH5117" s="148"/>
      <c r="BI5117" s="148"/>
      <c r="BJ5117" s="157"/>
      <c r="BK5117" s="157"/>
      <c r="BL5117" s="157"/>
      <c r="BM5117" s="148"/>
      <c r="BN5117" s="25"/>
      <c r="BO5117" s="146"/>
      <c r="BP5117" s="146"/>
      <c r="BQ5117" s="146"/>
      <c r="BR5117" s="150"/>
      <c r="BS5117" s="67"/>
      <c r="BT5117" s="67"/>
      <c r="BU5117" s="67"/>
    </row>
    <row r="5118" spans="43:73">
      <c r="AQ5118" s="145" t="str">
        <f>IFERROR(VLOOKUP(家电!AP5118,房地产!$AE$4:$AH$1999,4,FALSE)/100,"")</f>
        <v/>
      </c>
      <c r="BE5118" s="160">
        <v>35223</v>
      </c>
      <c r="BF5118" s="148"/>
      <c r="BG5118" s="148"/>
      <c r="BH5118" s="148"/>
      <c r="BI5118" s="148"/>
      <c r="BJ5118" s="157"/>
      <c r="BK5118" s="157"/>
      <c r="BL5118" s="157"/>
      <c r="BM5118" s="148"/>
      <c r="BN5118" s="25"/>
      <c r="BO5118" s="146"/>
      <c r="BP5118" s="146"/>
      <c r="BQ5118" s="146"/>
      <c r="BR5118" s="150"/>
      <c r="BS5118" s="67"/>
      <c r="BT5118" s="67"/>
      <c r="BU5118" s="67"/>
    </row>
    <row r="5119" spans="43:73">
      <c r="AQ5119" s="145" t="str">
        <f>IFERROR(VLOOKUP(家电!AP5119,房地产!$AE$4:$AH$1999,4,FALSE)/100,"")</f>
        <v/>
      </c>
      <c r="BE5119" s="160">
        <v>35222</v>
      </c>
      <c r="BF5119" s="148"/>
      <c r="BG5119" s="148"/>
      <c r="BH5119" s="148"/>
      <c r="BI5119" s="148"/>
      <c r="BJ5119" s="157"/>
      <c r="BK5119" s="157"/>
      <c r="BL5119" s="157"/>
      <c r="BM5119" s="148"/>
      <c r="BN5119" s="25"/>
      <c r="BO5119" s="146"/>
      <c r="BP5119" s="146"/>
      <c r="BQ5119" s="146"/>
      <c r="BR5119" s="150"/>
      <c r="BS5119" s="67"/>
      <c r="BT5119" s="67"/>
      <c r="BU5119" s="67"/>
    </row>
    <row r="5120" spans="43:73">
      <c r="AQ5120" s="145" t="str">
        <f>IFERROR(VLOOKUP(家电!AP5120,房地产!$AE$4:$AH$1999,4,FALSE)/100,"")</f>
        <v/>
      </c>
      <c r="BE5120" s="160">
        <v>35221</v>
      </c>
      <c r="BF5120" s="148"/>
      <c r="BG5120" s="148"/>
      <c r="BH5120" s="148"/>
      <c r="BI5120" s="148"/>
      <c r="BJ5120" s="157"/>
      <c r="BK5120" s="157"/>
      <c r="BL5120" s="157"/>
      <c r="BM5120" s="148"/>
      <c r="BN5120" s="25"/>
      <c r="BO5120" s="146"/>
      <c r="BP5120" s="146"/>
      <c r="BQ5120" s="146"/>
      <c r="BR5120" s="150"/>
      <c r="BS5120" s="67"/>
      <c r="BT5120" s="67"/>
      <c r="BU5120" s="67"/>
    </row>
    <row r="5121" spans="43:73">
      <c r="AQ5121" s="145" t="str">
        <f>IFERROR(VLOOKUP(家电!AP5121,房地产!$AE$4:$AH$1999,4,FALSE)/100,"")</f>
        <v/>
      </c>
      <c r="BE5121" s="160">
        <v>35220</v>
      </c>
      <c r="BF5121" s="148"/>
      <c r="BG5121" s="148"/>
      <c r="BH5121" s="148"/>
      <c r="BI5121" s="148"/>
      <c r="BJ5121" s="157"/>
      <c r="BK5121" s="157"/>
      <c r="BL5121" s="157"/>
      <c r="BM5121" s="148"/>
      <c r="BN5121" s="25"/>
      <c r="BO5121" s="146"/>
      <c r="BP5121" s="146"/>
      <c r="BQ5121" s="146"/>
      <c r="BR5121" s="150"/>
      <c r="BS5121" s="67"/>
      <c r="BT5121" s="67"/>
      <c r="BU5121" s="67"/>
    </row>
    <row r="5122" spans="43:73">
      <c r="AQ5122" s="145" t="str">
        <f>IFERROR(VLOOKUP(家电!AP5122,房地产!$AE$4:$AH$1999,4,FALSE)/100,"")</f>
        <v/>
      </c>
      <c r="BE5122" s="160">
        <v>35219</v>
      </c>
      <c r="BF5122" s="148"/>
      <c r="BG5122" s="148"/>
      <c r="BH5122" s="148"/>
      <c r="BI5122" s="148"/>
      <c r="BJ5122" s="157"/>
      <c r="BK5122" s="157"/>
      <c r="BL5122" s="157"/>
      <c r="BM5122" s="148"/>
      <c r="BN5122" s="25"/>
      <c r="BO5122" s="146"/>
      <c r="BP5122" s="146"/>
      <c r="BQ5122" s="146"/>
      <c r="BR5122" s="150"/>
      <c r="BS5122" s="67"/>
      <c r="BT5122" s="67"/>
      <c r="BU5122" s="67"/>
    </row>
    <row r="5123" spans="43:73">
      <c r="AQ5123" s="145" t="str">
        <f>IFERROR(VLOOKUP(家电!AP5123,房地产!$AE$4:$AH$1999,4,FALSE)/100,"")</f>
        <v/>
      </c>
      <c r="BE5123" s="160">
        <v>35216</v>
      </c>
      <c r="BF5123" s="148"/>
      <c r="BG5123" s="148"/>
      <c r="BH5123" s="148"/>
      <c r="BI5123" s="148"/>
      <c r="BJ5123" s="157"/>
      <c r="BK5123" s="157"/>
      <c r="BL5123" s="157"/>
      <c r="BM5123" s="148"/>
      <c r="BN5123" s="25"/>
      <c r="BO5123" s="146"/>
      <c r="BP5123" s="146"/>
      <c r="BQ5123" s="146"/>
      <c r="BR5123" s="150"/>
      <c r="BS5123" s="67"/>
      <c r="BT5123" s="67"/>
      <c r="BU5123" s="67"/>
    </row>
    <row r="5124" spans="43:73">
      <c r="AQ5124" s="145" t="str">
        <f>IFERROR(VLOOKUP(家电!AP5124,房地产!$AE$4:$AH$1999,4,FALSE)/100,"")</f>
        <v/>
      </c>
      <c r="BE5124" s="160">
        <v>35215</v>
      </c>
      <c r="BF5124" s="148"/>
      <c r="BG5124" s="148"/>
      <c r="BH5124" s="148"/>
      <c r="BI5124" s="148"/>
      <c r="BJ5124" s="157"/>
      <c r="BK5124" s="157"/>
      <c r="BL5124" s="157"/>
      <c r="BM5124" s="148"/>
      <c r="BN5124" s="25"/>
      <c r="BO5124" s="146"/>
      <c r="BP5124" s="146"/>
      <c r="BQ5124" s="146"/>
      <c r="BR5124" s="150"/>
      <c r="BS5124" s="67"/>
      <c r="BT5124" s="67"/>
      <c r="BU5124" s="67"/>
    </row>
    <row r="5125" spans="43:73">
      <c r="AQ5125" s="145" t="str">
        <f>IFERROR(VLOOKUP(家电!AP5125,房地产!$AE$4:$AH$1999,4,FALSE)/100,"")</f>
        <v/>
      </c>
      <c r="BE5125" s="160">
        <v>35214</v>
      </c>
      <c r="BF5125" s="148"/>
      <c r="BG5125" s="148"/>
      <c r="BH5125" s="148"/>
      <c r="BI5125" s="148"/>
      <c r="BJ5125" s="157"/>
      <c r="BK5125" s="157"/>
      <c r="BL5125" s="157"/>
      <c r="BM5125" s="148"/>
      <c r="BN5125" s="25"/>
      <c r="BO5125" s="146"/>
      <c r="BP5125" s="146"/>
      <c r="BQ5125" s="146"/>
      <c r="BR5125" s="150"/>
      <c r="BS5125" s="67"/>
      <c r="BT5125" s="67"/>
      <c r="BU5125" s="67"/>
    </row>
    <row r="5126" spans="43:73">
      <c r="AQ5126" s="145" t="str">
        <f>IFERROR(VLOOKUP(家电!AP5126,房地产!$AE$4:$AH$1999,4,FALSE)/100,"")</f>
        <v/>
      </c>
      <c r="BE5126" s="160">
        <v>35213</v>
      </c>
      <c r="BF5126" s="148"/>
      <c r="BG5126" s="148"/>
      <c r="BH5126" s="148"/>
      <c r="BI5126" s="148"/>
      <c r="BJ5126" s="157"/>
      <c r="BK5126" s="157"/>
      <c r="BL5126" s="157"/>
      <c r="BM5126" s="148"/>
      <c r="BN5126" s="25"/>
      <c r="BO5126" s="146"/>
      <c r="BP5126" s="146"/>
      <c r="BQ5126" s="146"/>
      <c r="BR5126" s="150"/>
      <c r="BS5126" s="67"/>
      <c r="BT5126" s="67"/>
      <c r="BU5126" s="67"/>
    </row>
    <row r="5127" spans="43:73">
      <c r="AQ5127" s="145" t="str">
        <f>IFERROR(VLOOKUP(家电!AP5127,房地产!$AE$4:$AH$1999,4,FALSE)/100,"")</f>
        <v/>
      </c>
      <c r="BE5127" s="160">
        <v>35212</v>
      </c>
      <c r="BF5127" s="148"/>
      <c r="BG5127" s="148"/>
      <c r="BH5127" s="148"/>
      <c r="BI5127" s="148"/>
      <c r="BJ5127" s="157"/>
      <c r="BK5127" s="157"/>
      <c r="BL5127" s="157"/>
      <c r="BM5127" s="148"/>
      <c r="BN5127" s="25"/>
      <c r="BO5127" s="146"/>
      <c r="BP5127" s="146"/>
      <c r="BQ5127" s="146"/>
      <c r="BR5127" s="150"/>
      <c r="BS5127" s="67"/>
      <c r="BT5127" s="67"/>
      <c r="BU5127" s="67"/>
    </row>
    <row r="5128" spans="43:73">
      <c r="AQ5128" s="145" t="str">
        <f>IFERROR(VLOOKUP(家电!AP5128,房地产!$AE$4:$AH$1999,4,FALSE)/100,"")</f>
        <v/>
      </c>
      <c r="BE5128" s="160">
        <v>35209</v>
      </c>
      <c r="BF5128" s="148"/>
      <c r="BG5128" s="148"/>
      <c r="BH5128" s="148"/>
      <c r="BI5128" s="148"/>
      <c r="BJ5128" s="157"/>
      <c r="BK5128" s="157"/>
      <c r="BL5128" s="157"/>
      <c r="BM5128" s="148"/>
      <c r="BN5128" s="25"/>
      <c r="BO5128" s="146"/>
      <c r="BP5128" s="146"/>
      <c r="BQ5128" s="146"/>
      <c r="BR5128" s="150"/>
      <c r="BS5128" s="67"/>
      <c r="BT5128" s="67"/>
      <c r="BU5128" s="67"/>
    </row>
    <row r="5129" spans="43:73">
      <c r="AQ5129" s="145" t="str">
        <f>IFERROR(VLOOKUP(家电!AP5129,房地产!$AE$4:$AH$1999,4,FALSE)/100,"")</f>
        <v/>
      </c>
      <c r="BE5129" s="160">
        <v>35208</v>
      </c>
      <c r="BF5129" s="148"/>
      <c r="BG5129" s="148"/>
      <c r="BH5129" s="148"/>
      <c r="BI5129" s="148"/>
      <c r="BJ5129" s="157"/>
      <c r="BK5129" s="157"/>
      <c r="BL5129" s="157"/>
      <c r="BM5129" s="148"/>
      <c r="BN5129" s="25"/>
      <c r="BO5129" s="146"/>
      <c r="BP5129" s="146"/>
      <c r="BQ5129" s="146"/>
      <c r="BR5129" s="150"/>
      <c r="BS5129" s="67"/>
      <c r="BT5129" s="67"/>
      <c r="BU5129" s="67"/>
    </row>
    <row r="5130" spans="43:73">
      <c r="AQ5130" s="145" t="str">
        <f>IFERROR(VLOOKUP(家电!AP5130,房地产!$AE$4:$AH$1999,4,FALSE)/100,"")</f>
        <v/>
      </c>
      <c r="BE5130" s="160">
        <v>35207</v>
      </c>
      <c r="BF5130" s="148"/>
      <c r="BG5130" s="148"/>
      <c r="BH5130" s="148"/>
      <c r="BI5130" s="148"/>
      <c r="BJ5130" s="157"/>
      <c r="BK5130" s="157"/>
      <c r="BL5130" s="157"/>
      <c r="BM5130" s="148"/>
      <c r="BN5130" s="25"/>
      <c r="BO5130" s="146"/>
      <c r="BP5130" s="146"/>
      <c r="BQ5130" s="146"/>
      <c r="BR5130" s="150"/>
      <c r="BS5130" s="67"/>
      <c r="BT5130" s="67"/>
      <c r="BU5130" s="67"/>
    </row>
    <row r="5131" spans="43:73">
      <c r="AQ5131" s="145" t="str">
        <f>IFERROR(VLOOKUP(家电!AP5131,房地产!$AE$4:$AH$1999,4,FALSE)/100,"")</f>
        <v/>
      </c>
      <c r="BE5131" s="160">
        <v>35206</v>
      </c>
      <c r="BF5131" s="148"/>
      <c r="BG5131" s="148"/>
      <c r="BH5131" s="148"/>
      <c r="BI5131" s="148"/>
      <c r="BJ5131" s="157"/>
      <c r="BK5131" s="157"/>
      <c r="BL5131" s="157"/>
      <c r="BM5131" s="148"/>
      <c r="BN5131" s="25"/>
      <c r="BO5131" s="146"/>
      <c r="BP5131" s="146"/>
      <c r="BQ5131" s="146"/>
      <c r="BR5131" s="150"/>
      <c r="BS5131" s="67"/>
      <c r="BT5131" s="67"/>
      <c r="BU5131" s="67"/>
    </row>
    <row r="5132" spans="43:73">
      <c r="AQ5132" s="145" t="str">
        <f>IFERROR(VLOOKUP(家电!AP5132,房地产!$AE$4:$AH$1999,4,FALSE)/100,"")</f>
        <v/>
      </c>
      <c r="BE5132" s="160">
        <v>35205</v>
      </c>
      <c r="BF5132" s="148"/>
      <c r="BG5132" s="148"/>
      <c r="BH5132" s="148"/>
      <c r="BI5132" s="148"/>
      <c r="BJ5132" s="157"/>
      <c r="BK5132" s="157"/>
      <c r="BL5132" s="157"/>
      <c r="BM5132" s="148"/>
      <c r="BN5132" s="25"/>
      <c r="BO5132" s="146"/>
      <c r="BP5132" s="146"/>
      <c r="BQ5132" s="146"/>
      <c r="BR5132" s="150"/>
      <c r="BS5132" s="67"/>
      <c r="BT5132" s="67"/>
      <c r="BU5132" s="67"/>
    </row>
    <row r="5133" spans="43:73">
      <c r="AQ5133" s="145" t="str">
        <f>IFERROR(VLOOKUP(家电!AP5133,房地产!$AE$4:$AH$1999,4,FALSE)/100,"")</f>
        <v/>
      </c>
      <c r="BE5133" s="160">
        <v>35202</v>
      </c>
      <c r="BF5133" s="148"/>
      <c r="BG5133" s="148"/>
      <c r="BH5133" s="148"/>
      <c r="BI5133" s="148"/>
      <c r="BJ5133" s="157"/>
      <c r="BK5133" s="157"/>
      <c r="BL5133" s="157"/>
      <c r="BM5133" s="148"/>
      <c r="BN5133" s="25"/>
      <c r="BO5133" s="146"/>
      <c r="BP5133" s="146"/>
      <c r="BQ5133" s="146"/>
      <c r="BR5133" s="150"/>
      <c r="BS5133" s="67"/>
      <c r="BT5133" s="67"/>
      <c r="BU5133" s="67"/>
    </row>
    <row r="5134" spans="43:73">
      <c r="AQ5134" s="145" t="str">
        <f>IFERROR(VLOOKUP(家电!AP5134,房地产!$AE$4:$AH$1999,4,FALSE)/100,"")</f>
        <v/>
      </c>
      <c r="BE5134" s="160">
        <v>35201</v>
      </c>
      <c r="BF5134" s="148"/>
      <c r="BG5134" s="148"/>
      <c r="BH5134" s="148"/>
      <c r="BI5134" s="148"/>
      <c r="BJ5134" s="157"/>
      <c r="BK5134" s="157"/>
      <c r="BL5134" s="157"/>
      <c r="BM5134" s="148"/>
      <c r="BN5134" s="25"/>
      <c r="BO5134" s="146"/>
      <c r="BP5134" s="146"/>
      <c r="BQ5134" s="146"/>
      <c r="BR5134" s="150"/>
      <c r="BS5134" s="67"/>
      <c r="BT5134" s="67"/>
      <c r="BU5134" s="67"/>
    </row>
    <row r="5135" spans="43:73">
      <c r="AQ5135" s="145" t="str">
        <f>IFERROR(VLOOKUP(家电!AP5135,房地产!$AE$4:$AH$1999,4,FALSE)/100,"")</f>
        <v/>
      </c>
      <c r="BE5135" s="160">
        <v>35200</v>
      </c>
      <c r="BF5135" s="148"/>
      <c r="BG5135" s="148"/>
      <c r="BH5135" s="148"/>
      <c r="BI5135" s="148"/>
      <c r="BJ5135" s="157"/>
      <c r="BK5135" s="157"/>
      <c r="BL5135" s="157"/>
      <c r="BM5135" s="148"/>
      <c r="BN5135" s="25"/>
      <c r="BO5135" s="146"/>
      <c r="BP5135" s="146"/>
      <c r="BQ5135" s="146"/>
      <c r="BR5135" s="150"/>
      <c r="BS5135" s="67"/>
      <c r="BT5135" s="67"/>
      <c r="BU5135" s="67"/>
    </row>
    <row r="5136" spans="43:73">
      <c r="AQ5136" s="145" t="str">
        <f>IFERROR(VLOOKUP(家电!AP5136,房地产!$AE$4:$AH$1999,4,FALSE)/100,"")</f>
        <v/>
      </c>
      <c r="BE5136" s="160">
        <v>35199</v>
      </c>
      <c r="BF5136" s="148"/>
      <c r="BG5136" s="148"/>
      <c r="BH5136" s="148"/>
      <c r="BI5136" s="148"/>
      <c r="BJ5136" s="157"/>
      <c r="BK5136" s="157"/>
      <c r="BL5136" s="157"/>
      <c r="BM5136" s="148"/>
      <c r="BN5136" s="25"/>
      <c r="BO5136" s="146"/>
      <c r="BP5136" s="146"/>
      <c r="BQ5136" s="146"/>
      <c r="BR5136" s="150"/>
      <c r="BS5136" s="67"/>
      <c r="BT5136" s="67"/>
      <c r="BU5136" s="67"/>
    </row>
    <row r="5137" spans="43:73">
      <c r="AQ5137" s="145" t="str">
        <f>IFERROR(VLOOKUP(家电!AP5137,房地产!$AE$4:$AH$1999,4,FALSE)/100,"")</f>
        <v/>
      </c>
      <c r="BE5137" s="160">
        <v>35198</v>
      </c>
      <c r="BF5137" s="148"/>
      <c r="BG5137" s="148"/>
      <c r="BH5137" s="148"/>
      <c r="BI5137" s="148"/>
      <c r="BJ5137" s="157"/>
      <c r="BK5137" s="157"/>
      <c r="BL5137" s="157"/>
      <c r="BM5137" s="148"/>
      <c r="BN5137" s="25"/>
      <c r="BO5137" s="146"/>
      <c r="BP5137" s="146"/>
      <c r="BQ5137" s="146"/>
      <c r="BR5137" s="150"/>
      <c r="BS5137" s="67"/>
      <c r="BT5137" s="67"/>
      <c r="BU5137" s="67"/>
    </row>
    <row r="5138" spans="43:73">
      <c r="AQ5138" s="145" t="str">
        <f>IFERROR(VLOOKUP(家电!AP5138,房地产!$AE$4:$AH$1999,4,FALSE)/100,"")</f>
        <v/>
      </c>
      <c r="BE5138" s="160">
        <v>35195</v>
      </c>
      <c r="BF5138" s="148"/>
      <c r="BG5138" s="148"/>
      <c r="BH5138" s="148"/>
      <c r="BI5138" s="148"/>
      <c r="BJ5138" s="157"/>
      <c r="BK5138" s="157"/>
      <c r="BL5138" s="157"/>
      <c r="BM5138" s="148"/>
      <c r="BN5138" s="25"/>
      <c r="BO5138" s="146"/>
      <c r="BP5138" s="146"/>
      <c r="BQ5138" s="146"/>
      <c r="BR5138" s="150"/>
      <c r="BS5138" s="67"/>
      <c r="BT5138" s="67"/>
      <c r="BU5138" s="67"/>
    </row>
    <row r="5139" spans="43:73">
      <c r="AQ5139" s="145" t="str">
        <f>IFERROR(VLOOKUP(家电!AP5139,房地产!$AE$4:$AH$1999,4,FALSE)/100,"")</f>
        <v/>
      </c>
      <c r="BE5139" s="160">
        <v>35194</v>
      </c>
      <c r="BF5139" s="148"/>
      <c r="BG5139" s="148"/>
      <c r="BH5139" s="148"/>
      <c r="BI5139" s="148"/>
      <c r="BJ5139" s="157"/>
      <c r="BK5139" s="157"/>
      <c r="BL5139" s="157"/>
      <c r="BM5139" s="148"/>
      <c r="BN5139" s="25"/>
      <c r="BO5139" s="146"/>
      <c r="BP5139" s="146"/>
      <c r="BQ5139" s="146"/>
      <c r="BR5139" s="150"/>
      <c r="BS5139" s="67"/>
      <c r="BT5139" s="67"/>
      <c r="BU5139" s="67"/>
    </row>
    <row r="5140" spans="43:73">
      <c r="AQ5140" s="145" t="str">
        <f>IFERROR(VLOOKUP(家电!AP5140,房地产!$AE$4:$AH$1999,4,FALSE)/100,"")</f>
        <v/>
      </c>
      <c r="BE5140" s="160">
        <v>35193</v>
      </c>
      <c r="BF5140" s="148"/>
      <c r="BG5140" s="148"/>
      <c r="BH5140" s="148"/>
      <c r="BI5140" s="148"/>
      <c r="BJ5140" s="157"/>
      <c r="BK5140" s="157"/>
      <c r="BL5140" s="157"/>
      <c r="BM5140" s="148"/>
      <c r="BN5140" s="25"/>
      <c r="BO5140" s="146"/>
      <c r="BP5140" s="146"/>
      <c r="BQ5140" s="146"/>
      <c r="BR5140" s="150"/>
      <c r="BS5140" s="67"/>
      <c r="BT5140" s="67"/>
      <c r="BU5140" s="67"/>
    </row>
    <row r="5141" spans="43:73">
      <c r="AQ5141" s="145" t="str">
        <f>IFERROR(VLOOKUP(家电!AP5141,房地产!$AE$4:$AH$1999,4,FALSE)/100,"")</f>
        <v/>
      </c>
      <c r="BE5141" s="160">
        <v>35192</v>
      </c>
      <c r="BF5141" s="148"/>
      <c r="BG5141" s="148"/>
      <c r="BH5141" s="148"/>
      <c r="BI5141" s="148"/>
      <c r="BJ5141" s="157"/>
      <c r="BK5141" s="157"/>
      <c r="BL5141" s="157"/>
      <c r="BM5141" s="148"/>
      <c r="BN5141" s="25"/>
      <c r="BO5141" s="146"/>
      <c r="BP5141" s="146"/>
      <c r="BQ5141" s="146"/>
      <c r="BR5141" s="150"/>
      <c r="BS5141" s="67"/>
      <c r="BT5141" s="67"/>
      <c r="BU5141" s="67"/>
    </row>
    <row r="5142" spans="43:73">
      <c r="AQ5142" s="145" t="str">
        <f>IFERROR(VLOOKUP(家电!AP5142,房地产!$AE$4:$AH$1999,4,FALSE)/100,"")</f>
        <v/>
      </c>
      <c r="BE5142" s="160">
        <v>35191</v>
      </c>
      <c r="BF5142" s="148"/>
      <c r="BG5142" s="148"/>
      <c r="BH5142" s="148"/>
      <c r="BI5142" s="148"/>
      <c r="BJ5142" s="157"/>
      <c r="BK5142" s="157"/>
      <c r="BL5142" s="157"/>
      <c r="BM5142" s="148"/>
      <c r="BN5142" s="25"/>
      <c r="BO5142" s="146"/>
      <c r="BP5142" s="146"/>
      <c r="BQ5142" s="146"/>
      <c r="BR5142" s="150"/>
      <c r="BS5142" s="67"/>
      <c r="BT5142" s="67"/>
      <c r="BU5142" s="67"/>
    </row>
    <row r="5143" spans="43:73">
      <c r="AQ5143" s="145" t="str">
        <f>IFERROR(VLOOKUP(家电!AP5143,房地产!$AE$4:$AH$1999,4,FALSE)/100,"")</f>
        <v/>
      </c>
      <c r="BE5143" s="160">
        <v>35188</v>
      </c>
      <c r="BF5143" s="148"/>
      <c r="BG5143" s="148"/>
      <c r="BH5143" s="148"/>
      <c r="BI5143" s="148"/>
      <c r="BJ5143" s="157"/>
      <c r="BK5143" s="157"/>
      <c r="BL5143" s="157"/>
      <c r="BM5143" s="148"/>
      <c r="BN5143" s="25"/>
      <c r="BO5143" s="146"/>
      <c r="BP5143" s="146"/>
      <c r="BQ5143" s="146"/>
      <c r="BR5143" s="150"/>
      <c r="BS5143" s="67"/>
      <c r="BT5143" s="67"/>
      <c r="BU5143" s="67"/>
    </row>
    <row r="5144" spans="43:73">
      <c r="AQ5144" s="145" t="str">
        <f>IFERROR(VLOOKUP(家电!AP5144,房地产!$AE$4:$AH$1999,4,FALSE)/100,"")</f>
        <v/>
      </c>
      <c r="BE5144" s="160">
        <v>35187</v>
      </c>
      <c r="BF5144" s="148"/>
      <c r="BG5144" s="148"/>
      <c r="BH5144" s="148"/>
      <c r="BI5144" s="148"/>
      <c r="BJ5144" s="157"/>
      <c r="BK5144" s="157"/>
      <c r="BL5144" s="157"/>
      <c r="BM5144" s="148"/>
      <c r="BN5144" s="25"/>
      <c r="BO5144" s="146"/>
      <c r="BP5144" s="146"/>
      <c r="BQ5144" s="146"/>
      <c r="BR5144" s="150"/>
      <c r="BS5144" s="67"/>
      <c r="BT5144" s="67"/>
      <c r="BU5144" s="67"/>
    </row>
    <row r="5145" spans="43:73">
      <c r="AQ5145" s="145" t="str">
        <f>IFERROR(VLOOKUP(家电!AP5145,房地产!$AE$4:$AH$1999,4,FALSE)/100,"")</f>
        <v/>
      </c>
      <c r="BE5145" s="160">
        <v>35185</v>
      </c>
      <c r="BF5145" s="148"/>
      <c r="BG5145" s="148"/>
      <c r="BH5145" s="148"/>
      <c r="BI5145" s="148"/>
      <c r="BJ5145" s="157"/>
      <c r="BK5145" s="157"/>
      <c r="BL5145" s="157"/>
      <c r="BM5145" s="148"/>
      <c r="BN5145" s="25"/>
      <c r="BO5145" s="146"/>
      <c r="BP5145" s="146"/>
      <c r="BQ5145" s="146"/>
      <c r="BR5145" s="150"/>
      <c r="BS5145" s="67"/>
      <c r="BT5145" s="67"/>
      <c r="BU5145" s="67"/>
    </row>
    <row r="5146" spans="43:73">
      <c r="AQ5146" s="145" t="str">
        <f>IFERROR(VLOOKUP(家电!AP5146,房地产!$AE$4:$AH$1999,4,FALSE)/100,"")</f>
        <v/>
      </c>
      <c r="BE5146" s="160">
        <v>35184</v>
      </c>
      <c r="BF5146" s="148"/>
      <c r="BG5146" s="148"/>
      <c r="BH5146" s="148"/>
      <c r="BI5146" s="148"/>
      <c r="BJ5146" s="157"/>
      <c r="BK5146" s="157"/>
      <c r="BL5146" s="157"/>
      <c r="BM5146" s="148"/>
      <c r="BN5146" s="25"/>
      <c r="BO5146" s="146"/>
      <c r="BP5146" s="146"/>
      <c r="BQ5146" s="146"/>
      <c r="BR5146" s="150"/>
      <c r="BS5146" s="67"/>
      <c r="BT5146" s="67"/>
      <c r="BU5146" s="67"/>
    </row>
    <row r="5147" spans="43:73">
      <c r="AQ5147" s="145" t="str">
        <f>IFERROR(VLOOKUP(家电!AP5147,房地产!$AE$4:$AH$1999,4,FALSE)/100,"")</f>
        <v/>
      </c>
      <c r="BE5147" s="160">
        <v>35181</v>
      </c>
      <c r="BF5147" s="148"/>
      <c r="BG5147" s="148"/>
      <c r="BH5147" s="148"/>
      <c r="BI5147" s="148"/>
      <c r="BJ5147" s="157"/>
      <c r="BK5147" s="157"/>
      <c r="BL5147" s="157"/>
      <c r="BM5147" s="148"/>
      <c r="BN5147" s="25"/>
      <c r="BO5147" s="146"/>
      <c r="BP5147" s="146"/>
      <c r="BQ5147" s="146"/>
      <c r="BR5147" s="150"/>
      <c r="BS5147" s="67"/>
      <c r="BT5147" s="67"/>
      <c r="BU5147" s="67"/>
    </row>
    <row r="5148" spans="43:73">
      <c r="AQ5148" s="145" t="str">
        <f>IFERROR(VLOOKUP(家电!AP5148,房地产!$AE$4:$AH$1999,4,FALSE)/100,"")</f>
        <v/>
      </c>
      <c r="BE5148" s="160">
        <v>35180</v>
      </c>
      <c r="BF5148" s="148"/>
      <c r="BG5148" s="148"/>
      <c r="BH5148" s="148"/>
      <c r="BI5148" s="148"/>
      <c r="BJ5148" s="157"/>
      <c r="BK5148" s="157"/>
      <c r="BL5148" s="157"/>
      <c r="BM5148" s="148"/>
      <c r="BN5148" s="25"/>
      <c r="BO5148" s="146"/>
      <c r="BP5148" s="146"/>
      <c r="BQ5148" s="146"/>
      <c r="BR5148" s="150"/>
      <c r="BS5148" s="67"/>
      <c r="BT5148" s="67"/>
      <c r="BU5148" s="67"/>
    </row>
    <row r="5149" spans="43:73">
      <c r="AQ5149" s="145" t="str">
        <f>IFERROR(VLOOKUP(家电!AP5149,房地产!$AE$4:$AH$1999,4,FALSE)/100,"")</f>
        <v/>
      </c>
      <c r="BE5149" s="160">
        <v>35179</v>
      </c>
      <c r="BF5149" s="148"/>
      <c r="BG5149" s="148"/>
      <c r="BH5149" s="148"/>
      <c r="BI5149" s="148"/>
      <c r="BJ5149" s="157"/>
      <c r="BK5149" s="157"/>
      <c r="BL5149" s="157"/>
      <c r="BM5149" s="148"/>
      <c r="BN5149" s="25"/>
      <c r="BO5149" s="146"/>
      <c r="BP5149" s="146"/>
      <c r="BQ5149" s="146"/>
      <c r="BR5149" s="150"/>
      <c r="BS5149" s="67"/>
      <c r="BT5149" s="67"/>
      <c r="BU5149" s="67"/>
    </row>
    <row r="5150" spans="43:73">
      <c r="AQ5150" s="145" t="str">
        <f>IFERROR(VLOOKUP(家电!AP5150,房地产!$AE$4:$AH$1999,4,FALSE)/100,"")</f>
        <v/>
      </c>
      <c r="BE5150" s="160">
        <v>35178</v>
      </c>
      <c r="BF5150" s="148"/>
      <c r="BG5150" s="148"/>
      <c r="BH5150" s="148"/>
      <c r="BI5150" s="148"/>
      <c r="BJ5150" s="157"/>
      <c r="BK5150" s="157"/>
      <c r="BL5150" s="157"/>
      <c r="BM5150" s="148"/>
      <c r="BN5150" s="25"/>
      <c r="BO5150" s="146"/>
      <c r="BP5150" s="146"/>
      <c r="BQ5150" s="146"/>
      <c r="BR5150" s="150"/>
      <c r="BS5150" s="67"/>
      <c r="BT5150" s="67"/>
      <c r="BU5150" s="67"/>
    </row>
    <row r="5151" spans="43:73">
      <c r="AQ5151" s="145" t="str">
        <f>IFERROR(VLOOKUP(家电!AP5151,房地产!$AE$4:$AH$1999,4,FALSE)/100,"")</f>
        <v/>
      </c>
      <c r="BE5151" s="160">
        <v>35177</v>
      </c>
      <c r="BF5151" s="148"/>
      <c r="BG5151" s="148"/>
      <c r="BH5151" s="148"/>
      <c r="BI5151" s="148"/>
      <c r="BJ5151" s="157"/>
      <c r="BK5151" s="157"/>
      <c r="BL5151" s="157"/>
      <c r="BM5151" s="148"/>
      <c r="BN5151" s="25"/>
      <c r="BO5151" s="146"/>
      <c r="BP5151" s="146"/>
      <c r="BQ5151" s="146"/>
      <c r="BR5151" s="150"/>
      <c r="BS5151" s="67"/>
      <c r="BT5151" s="67"/>
      <c r="BU5151" s="67"/>
    </row>
    <row r="5152" spans="43:73">
      <c r="AQ5152" s="145" t="str">
        <f>IFERROR(VLOOKUP(家电!AP5152,房地产!$AE$4:$AH$1999,4,FALSE)/100,"")</f>
        <v/>
      </c>
      <c r="BE5152" s="160">
        <v>35174</v>
      </c>
      <c r="BF5152" s="148"/>
      <c r="BG5152" s="148"/>
      <c r="BH5152" s="148"/>
      <c r="BI5152" s="148"/>
      <c r="BJ5152" s="157"/>
      <c r="BK5152" s="157"/>
      <c r="BL5152" s="157"/>
      <c r="BM5152" s="148"/>
      <c r="BN5152" s="25"/>
      <c r="BO5152" s="146"/>
      <c r="BP5152" s="146"/>
      <c r="BQ5152" s="146"/>
      <c r="BR5152" s="150"/>
      <c r="BS5152" s="67"/>
      <c r="BT5152" s="67"/>
      <c r="BU5152" s="67"/>
    </row>
    <row r="5153" spans="43:73">
      <c r="AQ5153" s="145" t="str">
        <f>IFERROR(VLOOKUP(家电!AP5153,房地产!$AE$4:$AH$1999,4,FALSE)/100,"")</f>
        <v/>
      </c>
      <c r="BE5153" s="160">
        <v>35173</v>
      </c>
      <c r="BF5153" s="148"/>
      <c r="BG5153" s="148"/>
      <c r="BH5153" s="148"/>
      <c r="BI5153" s="148"/>
      <c r="BJ5153" s="157"/>
      <c r="BK5153" s="157"/>
      <c r="BL5153" s="157"/>
      <c r="BM5153" s="148"/>
      <c r="BN5153" s="25"/>
      <c r="BO5153" s="146"/>
      <c r="BP5153" s="146"/>
      <c r="BQ5153" s="146"/>
      <c r="BR5153" s="150"/>
      <c r="BS5153" s="67"/>
      <c r="BT5153" s="67"/>
      <c r="BU5153" s="67"/>
    </row>
    <row r="5154" spans="43:73">
      <c r="AQ5154" s="145" t="str">
        <f>IFERROR(VLOOKUP(家电!AP5154,房地产!$AE$4:$AH$1999,4,FALSE)/100,"")</f>
        <v/>
      </c>
      <c r="BE5154" s="160">
        <v>35172</v>
      </c>
      <c r="BF5154" s="148"/>
      <c r="BG5154" s="148"/>
      <c r="BH5154" s="148"/>
      <c r="BI5154" s="148"/>
      <c r="BJ5154" s="157"/>
      <c r="BK5154" s="157"/>
      <c r="BL5154" s="157"/>
      <c r="BM5154" s="148"/>
      <c r="BN5154" s="25"/>
      <c r="BO5154" s="146"/>
      <c r="BP5154" s="146"/>
      <c r="BQ5154" s="146"/>
      <c r="BR5154" s="150"/>
      <c r="BS5154" s="67"/>
      <c r="BT5154" s="67"/>
      <c r="BU5154" s="67"/>
    </row>
    <row r="5155" spans="43:73">
      <c r="AQ5155" s="145" t="str">
        <f>IFERROR(VLOOKUP(家电!AP5155,房地产!$AE$4:$AH$1999,4,FALSE)/100,"")</f>
        <v/>
      </c>
      <c r="BE5155" s="160">
        <v>35171</v>
      </c>
      <c r="BF5155" s="148"/>
      <c r="BG5155" s="148"/>
      <c r="BH5155" s="148"/>
      <c r="BI5155" s="148"/>
      <c r="BJ5155" s="157"/>
      <c r="BK5155" s="157"/>
      <c r="BL5155" s="157"/>
      <c r="BM5155" s="148"/>
      <c r="BN5155" s="25"/>
      <c r="BO5155" s="146"/>
      <c r="BP5155" s="146"/>
      <c r="BQ5155" s="146"/>
      <c r="BR5155" s="150"/>
      <c r="BS5155" s="67"/>
      <c r="BT5155" s="67"/>
      <c r="BU5155" s="67"/>
    </row>
    <row r="5156" spans="43:73">
      <c r="AQ5156" s="145" t="str">
        <f>IFERROR(VLOOKUP(家电!AP5156,房地产!$AE$4:$AH$1999,4,FALSE)/100,"")</f>
        <v/>
      </c>
      <c r="BE5156" s="160">
        <v>35170</v>
      </c>
      <c r="BF5156" s="148"/>
      <c r="BG5156" s="148"/>
      <c r="BH5156" s="148"/>
      <c r="BI5156" s="148"/>
      <c r="BJ5156" s="157"/>
      <c r="BK5156" s="157"/>
      <c r="BL5156" s="157"/>
      <c r="BM5156" s="148"/>
      <c r="BN5156" s="25"/>
      <c r="BO5156" s="146"/>
      <c r="BP5156" s="146"/>
      <c r="BQ5156" s="146"/>
      <c r="BR5156" s="150"/>
      <c r="BS5156" s="67"/>
      <c r="BT5156" s="67"/>
      <c r="BU5156" s="67"/>
    </row>
    <row r="5157" spans="43:73">
      <c r="AQ5157" s="145" t="str">
        <f>IFERROR(VLOOKUP(家电!AP5157,房地产!$AE$4:$AH$1999,4,FALSE)/100,"")</f>
        <v/>
      </c>
      <c r="BE5157" s="160">
        <v>35167</v>
      </c>
      <c r="BF5157" s="148"/>
      <c r="BG5157" s="148"/>
      <c r="BH5157" s="148"/>
      <c r="BI5157" s="148"/>
      <c r="BJ5157" s="157"/>
      <c r="BK5157" s="157"/>
      <c r="BL5157" s="157"/>
      <c r="BM5157" s="148"/>
      <c r="BN5157" s="25"/>
      <c r="BO5157" s="146"/>
      <c r="BP5157" s="146"/>
      <c r="BQ5157" s="146"/>
      <c r="BR5157" s="150"/>
      <c r="BS5157" s="67"/>
      <c r="BT5157" s="67"/>
      <c r="BU5157" s="67"/>
    </row>
    <row r="5158" spans="43:73">
      <c r="AQ5158" s="145" t="str">
        <f>IFERROR(VLOOKUP(家电!AP5158,房地产!$AE$4:$AH$1999,4,FALSE)/100,"")</f>
        <v/>
      </c>
      <c r="BE5158" s="160">
        <v>35166</v>
      </c>
      <c r="BF5158" s="148"/>
      <c r="BG5158" s="148"/>
      <c r="BH5158" s="148"/>
      <c r="BI5158" s="148"/>
      <c r="BJ5158" s="157"/>
      <c r="BK5158" s="157"/>
      <c r="BL5158" s="157"/>
      <c r="BM5158" s="148"/>
      <c r="BN5158" s="25"/>
      <c r="BO5158" s="146"/>
      <c r="BP5158" s="146"/>
      <c r="BQ5158" s="146"/>
      <c r="BR5158" s="150"/>
      <c r="BS5158" s="67"/>
      <c r="BT5158" s="67"/>
      <c r="BU5158" s="67"/>
    </row>
    <row r="5159" spans="43:73">
      <c r="AQ5159" s="145" t="str">
        <f>IFERROR(VLOOKUP(家电!AP5159,房地产!$AE$4:$AH$1999,4,FALSE)/100,"")</f>
        <v/>
      </c>
      <c r="BE5159" s="160">
        <v>35165</v>
      </c>
      <c r="BF5159" s="148"/>
      <c r="BG5159" s="148"/>
      <c r="BH5159" s="148"/>
      <c r="BI5159" s="148"/>
      <c r="BJ5159" s="157"/>
      <c r="BK5159" s="157"/>
      <c r="BL5159" s="157"/>
      <c r="BM5159" s="148"/>
      <c r="BN5159" s="25"/>
      <c r="BO5159" s="146"/>
      <c r="BP5159" s="146"/>
      <c r="BQ5159" s="146"/>
      <c r="BR5159" s="150"/>
      <c r="BS5159" s="67"/>
      <c r="BT5159" s="67"/>
      <c r="BU5159" s="67"/>
    </row>
    <row r="5160" spans="43:73">
      <c r="AQ5160" s="145" t="str">
        <f>IFERROR(VLOOKUP(家电!AP5160,房地产!$AE$4:$AH$1999,4,FALSE)/100,"")</f>
        <v/>
      </c>
      <c r="BE5160" s="160">
        <v>35164</v>
      </c>
      <c r="BF5160" s="148"/>
      <c r="BG5160" s="148"/>
      <c r="BH5160" s="148"/>
      <c r="BI5160" s="148"/>
      <c r="BJ5160" s="157"/>
      <c r="BK5160" s="157"/>
      <c r="BL5160" s="157"/>
      <c r="BM5160" s="148"/>
      <c r="BN5160" s="25"/>
      <c r="BO5160" s="146"/>
      <c r="BP5160" s="146"/>
      <c r="BQ5160" s="146"/>
      <c r="BR5160" s="150"/>
      <c r="BS5160" s="67"/>
      <c r="BT5160" s="67"/>
      <c r="BU5160" s="67"/>
    </row>
    <row r="5161" spans="43:73">
      <c r="AQ5161" s="145" t="str">
        <f>IFERROR(VLOOKUP(家电!AP5161,房地产!$AE$4:$AH$1999,4,FALSE)/100,"")</f>
        <v/>
      </c>
      <c r="BE5161" s="160">
        <v>35163</v>
      </c>
      <c r="BF5161" s="148"/>
      <c r="BG5161" s="148"/>
      <c r="BH5161" s="148"/>
      <c r="BI5161" s="148"/>
      <c r="BJ5161" s="157"/>
      <c r="BK5161" s="157"/>
      <c r="BL5161" s="157"/>
      <c r="BM5161" s="148"/>
      <c r="BN5161" s="25"/>
      <c r="BO5161" s="146"/>
      <c r="BP5161" s="146"/>
      <c r="BQ5161" s="146"/>
      <c r="BR5161" s="150"/>
      <c r="BS5161" s="67"/>
      <c r="BT5161" s="67"/>
      <c r="BU5161" s="67"/>
    </row>
    <row r="5162" spans="43:73">
      <c r="AQ5162" s="145" t="str">
        <f>IFERROR(VLOOKUP(家电!AP5162,房地产!$AE$4:$AH$1999,4,FALSE)/100,"")</f>
        <v/>
      </c>
      <c r="BE5162" s="160">
        <v>35160</v>
      </c>
      <c r="BF5162" s="148"/>
      <c r="BG5162" s="148"/>
      <c r="BH5162" s="148"/>
      <c r="BI5162" s="148"/>
      <c r="BJ5162" s="157"/>
      <c r="BK5162" s="157"/>
      <c r="BL5162" s="157"/>
      <c r="BM5162" s="148"/>
      <c r="BN5162" s="25"/>
      <c r="BO5162" s="146"/>
      <c r="BP5162" s="146"/>
      <c r="BQ5162" s="146"/>
      <c r="BR5162" s="150"/>
      <c r="BS5162" s="67"/>
      <c r="BT5162" s="67"/>
      <c r="BU5162" s="67"/>
    </row>
    <row r="5163" spans="43:73">
      <c r="AQ5163" s="145" t="str">
        <f>IFERROR(VLOOKUP(家电!AP5163,房地产!$AE$4:$AH$1999,4,FALSE)/100,"")</f>
        <v/>
      </c>
      <c r="BE5163" s="160">
        <v>35159</v>
      </c>
      <c r="BF5163" s="148"/>
      <c r="BG5163" s="148"/>
      <c r="BH5163" s="148"/>
      <c r="BI5163" s="148"/>
      <c r="BJ5163" s="157"/>
      <c r="BK5163" s="157"/>
      <c r="BL5163" s="157"/>
      <c r="BM5163" s="148"/>
      <c r="BN5163" s="25"/>
      <c r="BO5163" s="146"/>
      <c r="BP5163" s="146"/>
      <c r="BQ5163" s="146"/>
      <c r="BR5163" s="150"/>
      <c r="BS5163" s="67"/>
      <c r="BT5163" s="67"/>
      <c r="BU5163" s="67"/>
    </row>
    <row r="5164" spans="43:73">
      <c r="AQ5164" s="145" t="str">
        <f>IFERROR(VLOOKUP(家电!AP5164,房地产!$AE$4:$AH$1999,4,FALSE)/100,"")</f>
        <v/>
      </c>
      <c r="BE5164" s="160">
        <v>35158</v>
      </c>
      <c r="BF5164" s="148"/>
      <c r="BG5164" s="148"/>
      <c r="BH5164" s="148"/>
      <c r="BI5164" s="148"/>
      <c r="BJ5164" s="157"/>
      <c r="BK5164" s="157"/>
      <c r="BL5164" s="157"/>
      <c r="BM5164" s="148"/>
      <c r="BN5164" s="25"/>
      <c r="BO5164" s="146"/>
      <c r="BP5164" s="146"/>
      <c r="BQ5164" s="146"/>
      <c r="BR5164" s="150"/>
      <c r="BS5164" s="67"/>
      <c r="BT5164" s="67"/>
      <c r="BU5164" s="67"/>
    </row>
    <row r="5165" spans="43:73">
      <c r="AQ5165" s="145" t="str">
        <f>IFERROR(VLOOKUP(家电!AP5165,房地产!$AE$4:$AH$1999,4,FALSE)/100,"")</f>
        <v/>
      </c>
      <c r="BE5165" s="160">
        <v>35157</v>
      </c>
      <c r="BF5165" s="148"/>
      <c r="BG5165" s="148"/>
      <c r="BH5165" s="148"/>
      <c r="BI5165" s="148"/>
      <c r="BJ5165" s="157"/>
      <c r="BK5165" s="157"/>
      <c r="BL5165" s="157"/>
      <c r="BM5165" s="148"/>
      <c r="BN5165" s="25"/>
      <c r="BO5165" s="146"/>
      <c r="BP5165" s="146"/>
      <c r="BQ5165" s="146"/>
      <c r="BR5165" s="150"/>
      <c r="BS5165" s="67"/>
      <c r="BT5165" s="67"/>
      <c r="BU5165" s="67"/>
    </row>
    <row r="5166" spans="43:73">
      <c r="AQ5166" s="145" t="str">
        <f>IFERROR(VLOOKUP(家电!AP5166,房地产!$AE$4:$AH$1999,4,FALSE)/100,"")</f>
        <v/>
      </c>
      <c r="BE5166" s="160">
        <v>35156</v>
      </c>
      <c r="BF5166" s="148"/>
      <c r="BG5166" s="148"/>
      <c r="BH5166" s="148"/>
      <c r="BI5166" s="148"/>
      <c r="BJ5166" s="157"/>
      <c r="BK5166" s="157"/>
      <c r="BL5166" s="157"/>
      <c r="BM5166" s="148"/>
      <c r="BN5166" s="25"/>
      <c r="BO5166" s="146"/>
      <c r="BP5166" s="146"/>
      <c r="BQ5166" s="146"/>
      <c r="BR5166" s="150"/>
      <c r="BS5166" s="67"/>
      <c r="BT5166" s="67"/>
      <c r="BU5166" s="67"/>
    </row>
    <row r="5167" spans="43:73">
      <c r="AQ5167" s="145" t="str">
        <f>IFERROR(VLOOKUP(家电!AP5167,房地产!$AE$4:$AH$1999,4,FALSE)/100,"")</f>
        <v/>
      </c>
      <c r="BE5167" s="160">
        <v>35153</v>
      </c>
      <c r="BF5167" s="148"/>
      <c r="BG5167" s="148"/>
      <c r="BH5167" s="148"/>
      <c r="BI5167" s="148"/>
      <c r="BJ5167" s="157"/>
      <c r="BK5167" s="157"/>
      <c r="BL5167" s="157"/>
      <c r="BM5167" s="148"/>
      <c r="BN5167" s="25"/>
      <c r="BO5167" s="146"/>
      <c r="BP5167" s="146"/>
      <c r="BQ5167" s="146"/>
      <c r="BR5167" s="150"/>
      <c r="BS5167" s="67"/>
      <c r="BT5167" s="67"/>
      <c r="BU5167" s="67"/>
    </row>
    <row r="5168" spans="43:73">
      <c r="AQ5168" s="145" t="str">
        <f>IFERROR(VLOOKUP(家电!AP5168,房地产!$AE$4:$AH$1999,4,FALSE)/100,"")</f>
        <v/>
      </c>
      <c r="BE5168" s="160">
        <v>35152</v>
      </c>
      <c r="BF5168" s="148"/>
      <c r="BG5168" s="148"/>
      <c r="BH5168" s="148"/>
      <c r="BI5168" s="148"/>
      <c r="BJ5168" s="157"/>
      <c r="BK5168" s="157"/>
      <c r="BL5168" s="157"/>
      <c r="BM5168" s="148"/>
      <c r="BN5168" s="25"/>
      <c r="BO5168" s="146"/>
      <c r="BP5168" s="146"/>
      <c r="BQ5168" s="146"/>
      <c r="BR5168" s="150"/>
      <c r="BS5168" s="67"/>
      <c r="BT5168" s="67"/>
      <c r="BU5168" s="67"/>
    </row>
    <row r="5169" spans="43:73">
      <c r="AQ5169" s="145" t="str">
        <f>IFERROR(VLOOKUP(家电!AP5169,房地产!$AE$4:$AH$1999,4,FALSE)/100,"")</f>
        <v/>
      </c>
      <c r="BE5169" s="160">
        <v>35151</v>
      </c>
      <c r="BF5169" s="148"/>
      <c r="BG5169" s="148"/>
      <c r="BH5169" s="148"/>
      <c r="BI5169" s="148"/>
      <c r="BJ5169" s="157"/>
      <c r="BK5169" s="157"/>
      <c r="BL5169" s="157"/>
      <c r="BM5169" s="148"/>
      <c r="BN5169" s="25"/>
      <c r="BO5169" s="146"/>
      <c r="BP5169" s="146"/>
      <c r="BQ5169" s="146"/>
      <c r="BR5169" s="150"/>
      <c r="BS5169" s="67"/>
      <c r="BT5169" s="67"/>
      <c r="BU5169" s="67"/>
    </row>
    <row r="5170" spans="43:73">
      <c r="AQ5170" s="145" t="str">
        <f>IFERROR(VLOOKUP(家电!AP5170,房地产!$AE$4:$AH$1999,4,FALSE)/100,"")</f>
        <v/>
      </c>
      <c r="BE5170" s="160">
        <v>35150</v>
      </c>
      <c r="BF5170" s="148"/>
      <c r="BG5170" s="148"/>
      <c r="BH5170" s="148"/>
      <c r="BI5170" s="148"/>
      <c r="BJ5170" s="157"/>
      <c r="BK5170" s="157"/>
      <c r="BL5170" s="157"/>
      <c r="BM5170" s="148"/>
      <c r="BN5170" s="25"/>
      <c r="BO5170" s="146"/>
      <c r="BP5170" s="146"/>
      <c r="BQ5170" s="146"/>
      <c r="BR5170" s="150"/>
      <c r="BS5170" s="67"/>
      <c r="BT5170" s="67"/>
      <c r="BU5170" s="67"/>
    </row>
    <row r="5171" spans="43:73">
      <c r="AQ5171" s="145" t="str">
        <f>IFERROR(VLOOKUP(家电!AP5171,房地产!$AE$4:$AH$1999,4,FALSE)/100,"")</f>
        <v/>
      </c>
      <c r="BE5171" s="160">
        <v>35149</v>
      </c>
      <c r="BF5171" s="148"/>
      <c r="BG5171" s="148"/>
      <c r="BH5171" s="148"/>
      <c r="BI5171" s="148"/>
      <c r="BJ5171" s="157"/>
      <c r="BK5171" s="157"/>
      <c r="BL5171" s="157"/>
      <c r="BM5171" s="148"/>
      <c r="BN5171" s="25"/>
      <c r="BO5171" s="146"/>
      <c r="BP5171" s="146"/>
      <c r="BQ5171" s="146"/>
      <c r="BR5171" s="150"/>
      <c r="BS5171" s="67"/>
      <c r="BT5171" s="67"/>
      <c r="BU5171" s="67"/>
    </row>
    <row r="5172" spans="43:73">
      <c r="AQ5172" s="145" t="str">
        <f>IFERROR(VLOOKUP(家电!AP5172,房地产!$AE$4:$AH$1999,4,FALSE)/100,"")</f>
        <v/>
      </c>
      <c r="BE5172" s="160">
        <v>35146</v>
      </c>
      <c r="BF5172" s="148"/>
      <c r="BG5172" s="148"/>
      <c r="BH5172" s="148"/>
      <c r="BI5172" s="148"/>
      <c r="BJ5172" s="157"/>
      <c r="BK5172" s="157"/>
      <c r="BL5172" s="157"/>
      <c r="BM5172" s="148"/>
      <c r="BN5172" s="25"/>
      <c r="BO5172" s="146"/>
      <c r="BP5172" s="146"/>
      <c r="BQ5172" s="146"/>
      <c r="BR5172" s="150"/>
      <c r="BS5172" s="67"/>
      <c r="BT5172" s="67"/>
      <c r="BU5172" s="67"/>
    </row>
    <row r="5173" spans="43:73">
      <c r="AQ5173" s="145" t="str">
        <f>IFERROR(VLOOKUP(家电!AP5173,房地产!$AE$4:$AH$1999,4,FALSE)/100,"")</f>
        <v/>
      </c>
      <c r="BE5173" s="160">
        <v>35145</v>
      </c>
      <c r="BF5173" s="148"/>
      <c r="BG5173" s="148"/>
      <c r="BH5173" s="148"/>
      <c r="BI5173" s="148"/>
      <c r="BJ5173" s="157"/>
      <c r="BK5173" s="157"/>
      <c r="BL5173" s="157"/>
      <c r="BM5173" s="148"/>
      <c r="BN5173" s="25"/>
      <c r="BO5173" s="146"/>
      <c r="BP5173" s="146"/>
      <c r="BQ5173" s="146"/>
      <c r="BR5173" s="150"/>
      <c r="BS5173" s="67"/>
      <c r="BT5173" s="67"/>
      <c r="BU5173" s="67"/>
    </row>
    <row r="5174" spans="43:73">
      <c r="AQ5174" s="145" t="str">
        <f>IFERROR(VLOOKUP(家电!AP5174,房地产!$AE$4:$AH$1999,4,FALSE)/100,"")</f>
        <v/>
      </c>
      <c r="BE5174" s="160">
        <v>35144</v>
      </c>
      <c r="BF5174" s="148"/>
      <c r="BG5174" s="148"/>
      <c r="BH5174" s="148"/>
      <c r="BI5174" s="148"/>
      <c r="BJ5174" s="157"/>
      <c r="BK5174" s="157"/>
      <c r="BL5174" s="157"/>
      <c r="BM5174" s="148"/>
      <c r="BN5174" s="25"/>
      <c r="BO5174" s="146"/>
      <c r="BP5174" s="146"/>
      <c r="BQ5174" s="146"/>
      <c r="BR5174" s="150"/>
      <c r="BS5174" s="67"/>
      <c r="BT5174" s="67"/>
      <c r="BU5174" s="67"/>
    </row>
    <row r="5175" spans="43:73">
      <c r="AQ5175" s="145" t="str">
        <f>IFERROR(VLOOKUP(家电!AP5175,房地产!$AE$4:$AH$1999,4,FALSE)/100,"")</f>
        <v/>
      </c>
      <c r="BE5175" s="160">
        <v>35143</v>
      </c>
      <c r="BF5175" s="148"/>
      <c r="BG5175" s="148"/>
      <c r="BH5175" s="148"/>
      <c r="BI5175" s="148"/>
      <c r="BJ5175" s="157"/>
      <c r="BK5175" s="157"/>
      <c r="BL5175" s="157"/>
      <c r="BM5175" s="148"/>
      <c r="BN5175" s="25"/>
      <c r="BO5175" s="146"/>
      <c r="BP5175" s="146"/>
      <c r="BQ5175" s="146"/>
      <c r="BR5175" s="150"/>
      <c r="BS5175" s="67"/>
      <c r="BT5175" s="67"/>
      <c r="BU5175" s="67"/>
    </row>
    <row r="5176" spans="43:73">
      <c r="AQ5176" s="145" t="str">
        <f>IFERROR(VLOOKUP(家电!AP5176,房地产!$AE$4:$AH$1999,4,FALSE)/100,"")</f>
        <v/>
      </c>
      <c r="BE5176" s="160">
        <v>35142</v>
      </c>
      <c r="BF5176" s="148"/>
      <c r="BG5176" s="148"/>
      <c r="BH5176" s="148"/>
      <c r="BI5176" s="148"/>
      <c r="BJ5176" s="157"/>
      <c r="BK5176" s="157"/>
      <c r="BL5176" s="157"/>
      <c r="BM5176" s="148"/>
      <c r="BN5176" s="25"/>
      <c r="BO5176" s="146"/>
      <c r="BP5176" s="146"/>
      <c r="BQ5176" s="146"/>
      <c r="BR5176" s="150"/>
      <c r="BS5176" s="67"/>
      <c r="BT5176" s="67"/>
      <c r="BU5176" s="67"/>
    </row>
    <row r="5177" spans="43:73">
      <c r="AQ5177" s="145" t="str">
        <f>IFERROR(VLOOKUP(家电!AP5177,房地产!$AE$4:$AH$1999,4,FALSE)/100,"")</f>
        <v/>
      </c>
      <c r="BE5177" s="160">
        <v>35139</v>
      </c>
      <c r="BF5177" s="148"/>
      <c r="BG5177" s="148"/>
      <c r="BH5177" s="148"/>
      <c r="BI5177" s="148"/>
      <c r="BJ5177" s="157"/>
      <c r="BK5177" s="157"/>
      <c r="BL5177" s="157"/>
      <c r="BM5177" s="148"/>
      <c r="BN5177" s="25"/>
      <c r="BO5177" s="146"/>
      <c r="BP5177" s="146"/>
      <c r="BQ5177" s="146"/>
      <c r="BR5177" s="150"/>
      <c r="BS5177" s="67"/>
      <c r="BT5177" s="67"/>
      <c r="BU5177" s="67"/>
    </row>
    <row r="5178" spans="43:73">
      <c r="AQ5178" s="145" t="str">
        <f>IFERROR(VLOOKUP(家电!AP5178,房地产!$AE$4:$AH$1999,4,FALSE)/100,"")</f>
        <v/>
      </c>
      <c r="BE5178" s="160">
        <v>35138</v>
      </c>
      <c r="BF5178" s="148"/>
      <c r="BG5178" s="148"/>
      <c r="BH5178" s="148"/>
      <c r="BI5178" s="148"/>
      <c r="BJ5178" s="157"/>
      <c r="BK5178" s="157"/>
      <c r="BL5178" s="157"/>
      <c r="BM5178" s="148"/>
      <c r="BN5178" s="25"/>
      <c r="BO5178" s="146"/>
      <c r="BP5178" s="146"/>
      <c r="BQ5178" s="146"/>
      <c r="BR5178" s="150"/>
      <c r="BS5178" s="67"/>
      <c r="BT5178" s="67"/>
      <c r="BU5178" s="67"/>
    </row>
    <row r="5179" spans="43:73">
      <c r="AQ5179" s="145" t="str">
        <f>IFERROR(VLOOKUP(家电!AP5179,房地产!$AE$4:$AH$1999,4,FALSE)/100,"")</f>
        <v/>
      </c>
      <c r="BE5179" s="160">
        <v>35137</v>
      </c>
      <c r="BF5179" s="148"/>
      <c r="BG5179" s="148"/>
      <c r="BH5179" s="148"/>
      <c r="BI5179" s="148"/>
      <c r="BJ5179" s="157"/>
      <c r="BK5179" s="157"/>
      <c r="BL5179" s="157"/>
      <c r="BM5179" s="148"/>
      <c r="BN5179" s="25"/>
      <c r="BO5179" s="146"/>
      <c r="BP5179" s="146"/>
      <c r="BQ5179" s="146"/>
      <c r="BR5179" s="150"/>
      <c r="BS5179" s="67"/>
      <c r="BT5179" s="67"/>
      <c r="BU5179" s="67"/>
    </row>
    <row r="5180" spans="43:73">
      <c r="AQ5180" s="145" t="str">
        <f>IFERROR(VLOOKUP(家电!AP5180,房地产!$AE$4:$AH$1999,4,FALSE)/100,"")</f>
        <v/>
      </c>
      <c r="BE5180" s="160">
        <v>35136</v>
      </c>
      <c r="BF5180" s="148"/>
      <c r="BG5180" s="148"/>
      <c r="BH5180" s="148"/>
      <c r="BI5180" s="148"/>
      <c r="BJ5180" s="157"/>
      <c r="BK5180" s="157"/>
      <c r="BL5180" s="157"/>
      <c r="BM5180" s="148"/>
      <c r="BN5180" s="25"/>
      <c r="BO5180" s="146"/>
      <c r="BP5180" s="146"/>
      <c r="BQ5180" s="146"/>
      <c r="BR5180" s="150"/>
      <c r="BS5180" s="67"/>
      <c r="BT5180" s="67"/>
      <c r="BU5180" s="67"/>
    </row>
    <row r="5181" spans="43:73">
      <c r="AQ5181" s="145" t="str">
        <f>IFERROR(VLOOKUP(家电!AP5181,房地产!$AE$4:$AH$1999,4,FALSE)/100,"")</f>
        <v/>
      </c>
      <c r="BE5181" s="160">
        <v>35135</v>
      </c>
      <c r="BF5181" s="148"/>
      <c r="BG5181" s="148"/>
      <c r="BH5181" s="148"/>
      <c r="BI5181" s="148"/>
      <c r="BJ5181" s="157"/>
      <c r="BK5181" s="157"/>
      <c r="BL5181" s="157"/>
      <c r="BM5181" s="148"/>
      <c r="BN5181" s="25"/>
      <c r="BO5181" s="146"/>
      <c r="BP5181" s="146"/>
      <c r="BQ5181" s="146"/>
      <c r="BR5181" s="150"/>
      <c r="BS5181" s="67"/>
      <c r="BT5181" s="67"/>
      <c r="BU5181" s="67"/>
    </row>
    <row r="5182" spans="43:73">
      <c r="AQ5182" s="145" t="str">
        <f>IFERROR(VLOOKUP(家电!AP5182,房地产!$AE$4:$AH$1999,4,FALSE)/100,"")</f>
        <v/>
      </c>
      <c r="BE5182" s="160">
        <v>35132</v>
      </c>
      <c r="BF5182" s="148"/>
      <c r="BG5182" s="148"/>
      <c r="BH5182" s="148"/>
      <c r="BI5182" s="148"/>
      <c r="BJ5182" s="157"/>
      <c r="BK5182" s="157"/>
      <c r="BL5182" s="157"/>
      <c r="BM5182" s="148"/>
      <c r="BN5182" s="25"/>
      <c r="BO5182" s="146"/>
      <c r="BP5182" s="146"/>
      <c r="BQ5182" s="146"/>
      <c r="BR5182" s="150"/>
      <c r="BS5182" s="67"/>
      <c r="BT5182" s="67"/>
      <c r="BU5182" s="67"/>
    </row>
    <row r="5183" spans="43:73">
      <c r="AQ5183" s="145" t="str">
        <f>IFERROR(VLOOKUP(家电!AP5183,房地产!$AE$4:$AH$1999,4,FALSE)/100,"")</f>
        <v/>
      </c>
      <c r="BE5183" s="160">
        <v>35131</v>
      </c>
      <c r="BF5183" s="148"/>
      <c r="BG5183" s="148"/>
      <c r="BH5183" s="148"/>
      <c r="BI5183" s="148"/>
      <c r="BJ5183" s="157"/>
      <c r="BK5183" s="157"/>
      <c r="BL5183" s="157"/>
      <c r="BM5183" s="148"/>
      <c r="BN5183" s="25"/>
      <c r="BO5183" s="146"/>
      <c r="BP5183" s="146"/>
      <c r="BQ5183" s="146"/>
      <c r="BR5183" s="150"/>
      <c r="BS5183" s="67"/>
      <c r="BT5183" s="67"/>
      <c r="BU5183" s="67"/>
    </row>
    <row r="5184" spans="43:73">
      <c r="AQ5184" s="145" t="str">
        <f>IFERROR(VLOOKUP(家电!AP5184,房地产!$AE$4:$AH$1999,4,FALSE)/100,"")</f>
        <v/>
      </c>
      <c r="BE5184" s="160">
        <v>35130</v>
      </c>
      <c r="BF5184" s="148"/>
      <c r="BG5184" s="148"/>
      <c r="BH5184" s="148"/>
      <c r="BI5184" s="148"/>
      <c r="BJ5184" s="157"/>
      <c r="BK5184" s="157"/>
      <c r="BL5184" s="157"/>
      <c r="BM5184" s="148"/>
      <c r="BN5184" s="25"/>
      <c r="BO5184" s="146"/>
      <c r="BP5184" s="146"/>
      <c r="BQ5184" s="146"/>
      <c r="BR5184" s="150"/>
      <c r="BS5184" s="67"/>
      <c r="BT5184" s="67"/>
      <c r="BU5184" s="67"/>
    </row>
    <row r="5185" spans="43:73">
      <c r="AQ5185" s="145" t="str">
        <f>IFERROR(VLOOKUP(家电!AP5185,房地产!$AE$4:$AH$1999,4,FALSE)/100,"")</f>
        <v/>
      </c>
      <c r="BE5185" s="160">
        <v>35129</v>
      </c>
      <c r="BF5185" s="148"/>
      <c r="BG5185" s="148"/>
      <c r="BH5185" s="148"/>
      <c r="BI5185" s="148"/>
      <c r="BJ5185" s="157"/>
      <c r="BK5185" s="157"/>
      <c r="BL5185" s="157"/>
      <c r="BM5185" s="148"/>
      <c r="BN5185" s="25"/>
      <c r="BO5185" s="146"/>
      <c r="BP5185" s="146"/>
      <c r="BQ5185" s="146"/>
      <c r="BR5185" s="150"/>
      <c r="BS5185" s="67"/>
      <c r="BT5185" s="67"/>
      <c r="BU5185" s="67"/>
    </row>
    <row r="5186" spans="43:73">
      <c r="AQ5186" s="145" t="str">
        <f>IFERROR(VLOOKUP(家电!AP5186,房地产!$AE$4:$AH$1999,4,FALSE)/100,"")</f>
        <v/>
      </c>
      <c r="BE5186" s="160">
        <v>35128</v>
      </c>
      <c r="BF5186" s="148"/>
      <c r="BG5186" s="148"/>
      <c r="BH5186" s="148"/>
      <c r="BI5186" s="148"/>
      <c r="BJ5186" s="157"/>
      <c r="BK5186" s="157"/>
      <c r="BL5186" s="157"/>
      <c r="BM5186" s="148"/>
      <c r="BN5186" s="25"/>
      <c r="BO5186" s="146"/>
      <c r="BP5186" s="146"/>
      <c r="BQ5186" s="146"/>
      <c r="BR5186" s="150"/>
      <c r="BS5186" s="67"/>
      <c r="BT5186" s="67"/>
      <c r="BU5186" s="67"/>
    </row>
    <row r="5187" spans="43:73">
      <c r="AQ5187" s="145" t="str">
        <f>IFERROR(VLOOKUP(家电!AP5187,房地产!$AE$4:$AH$1999,4,FALSE)/100,"")</f>
        <v/>
      </c>
      <c r="BE5187" s="160">
        <v>35111</v>
      </c>
      <c r="BF5187" s="148"/>
      <c r="BG5187" s="148"/>
      <c r="BH5187" s="148"/>
      <c r="BI5187" s="148"/>
      <c r="BJ5187" s="157"/>
      <c r="BK5187" s="157"/>
      <c r="BL5187" s="157"/>
      <c r="BM5187" s="148"/>
      <c r="BN5187" s="25"/>
      <c r="BO5187" s="146"/>
      <c r="BP5187" s="146"/>
      <c r="BQ5187" s="146"/>
      <c r="BR5187" s="150"/>
      <c r="BS5187" s="67"/>
      <c r="BT5187" s="67"/>
      <c r="BU5187" s="67"/>
    </row>
    <row r="5188" spans="43:73">
      <c r="AQ5188" s="145" t="str">
        <f>IFERROR(VLOOKUP(家电!AP5188,房地产!$AE$4:$AH$1999,4,FALSE)/100,"")</f>
        <v/>
      </c>
      <c r="BE5188" s="160">
        <v>35110</v>
      </c>
      <c r="BF5188" s="148"/>
      <c r="BG5188" s="148"/>
      <c r="BH5188" s="148"/>
      <c r="BI5188" s="148"/>
      <c r="BJ5188" s="157"/>
      <c r="BK5188" s="157"/>
      <c r="BL5188" s="157"/>
      <c r="BM5188" s="148"/>
      <c r="BN5188" s="25"/>
      <c r="BO5188" s="146"/>
      <c r="BP5188" s="146"/>
      <c r="BQ5188" s="146"/>
      <c r="BR5188" s="150"/>
      <c r="BS5188" s="67"/>
      <c r="BT5188" s="67"/>
      <c r="BU5188" s="67"/>
    </row>
    <row r="5189" spans="43:73">
      <c r="AQ5189" s="145" t="str">
        <f>IFERROR(VLOOKUP(家电!AP5189,房地产!$AE$4:$AH$1999,4,FALSE)/100,"")</f>
        <v/>
      </c>
      <c r="BE5189" s="160">
        <v>35109</v>
      </c>
      <c r="BF5189" s="148"/>
      <c r="BG5189" s="148"/>
      <c r="BH5189" s="148"/>
      <c r="BI5189" s="148"/>
      <c r="BJ5189" s="157"/>
      <c r="BK5189" s="157"/>
      <c r="BL5189" s="157"/>
      <c r="BM5189" s="148"/>
      <c r="BN5189" s="25"/>
      <c r="BO5189" s="146"/>
      <c r="BP5189" s="146"/>
      <c r="BQ5189" s="146"/>
      <c r="BR5189" s="150"/>
      <c r="BS5189" s="67"/>
      <c r="BT5189" s="67"/>
      <c r="BU5189" s="67"/>
    </row>
    <row r="5190" spans="43:73">
      <c r="AQ5190" s="145" t="str">
        <f>IFERROR(VLOOKUP(家电!AP5190,房地产!$AE$4:$AH$1999,4,FALSE)/100,"")</f>
        <v/>
      </c>
      <c r="BE5190" s="160">
        <v>35108</v>
      </c>
      <c r="BF5190" s="148"/>
      <c r="BG5190" s="148"/>
      <c r="BH5190" s="148"/>
      <c r="BI5190" s="148"/>
      <c r="BJ5190" s="157"/>
      <c r="BK5190" s="157"/>
      <c r="BL5190" s="157"/>
      <c r="BM5190" s="148"/>
      <c r="BN5190" s="25"/>
      <c r="BO5190" s="146"/>
      <c r="BP5190" s="146"/>
      <c r="BQ5190" s="146"/>
      <c r="BR5190" s="150"/>
      <c r="BS5190" s="67"/>
      <c r="BT5190" s="67"/>
      <c r="BU5190" s="67"/>
    </row>
    <row r="5191" spans="43:73">
      <c r="AQ5191" s="145" t="str">
        <f>IFERROR(VLOOKUP(家电!AP5191,房地产!$AE$4:$AH$1999,4,FALSE)/100,"")</f>
        <v/>
      </c>
      <c r="BE5191" s="160">
        <v>35107</v>
      </c>
      <c r="BF5191" s="148"/>
      <c r="BG5191" s="148"/>
      <c r="BH5191" s="148"/>
      <c r="BI5191" s="148"/>
      <c r="BJ5191" s="157"/>
      <c r="BK5191" s="157"/>
      <c r="BL5191" s="157"/>
      <c r="BM5191" s="148"/>
      <c r="BN5191" s="25"/>
      <c r="BO5191" s="146"/>
      <c r="BP5191" s="146"/>
      <c r="BQ5191" s="146"/>
      <c r="BR5191" s="150"/>
      <c r="BS5191" s="67"/>
      <c r="BT5191" s="67"/>
      <c r="BU5191" s="67"/>
    </row>
    <row r="5192" spans="43:73">
      <c r="AQ5192" s="145" t="str">
        <f>IFERROR(VLOOKUP(家电!AP5192,房地产!$AE$4:$AH$1999,4,FALSE)/100,"")</f>
        <v/>
      </c>
      <c r="BE5192" s="160">
        <v>35104</v>
      </c>
      <c r="BF5192" s="148"/>
      <c r="BG5192" s="148"/>
      <c r="BH5192" s="148"/>
      <c r="BI5192" s="148"/>
      <c r="BJ5192" s="157"/>
      <c r="BK5192" s="157"/>
      <c r="BL5192" s="157"/>
      <c r="BM5192" s="148"/>
      <c r="BN5192" s="25"/>
      <c r="BO5192" s="146"/>
      <c r="BP5192" s="146"/>
      <c r="BQ5192" s="146"/>
      <c r="BR5192" s="150"/>
      <c r="BS5192" s="67"/>
      <c r="BT5192" s="67"/>
      <c r="BU5192" s="67"/>
    </row>
    <row r="5193" spans="43:73">
      <c r="AQ5193" s="145" t="str">
        <f>IFERROR(VLOOKUP(家电!AP5193,房地产!$AE$4:$AH$1999,4,FALSE)/100,"")</f>
        <v/>
      </c>
      <c r="BE5193" s="160">
        <v>35103</v>
      </c>
      <c r="BF5193" s="148"/>
      <c r="BG5193" s="148"/>
      <c r="BH5193" s="148"/>
      <c r="BI5193" s="148"/>
      <c r="BJ5193" s="157"/>
      <c r="BK5193" s="157"/>
      <c r="BL5193" s="157"/>
      <c r="BM5193" s="148"/>
      <c r="BN5193" s="25"/>
      <c r="BO5193" s="146"/>
      <c r="BP5193" s="146"/>
      <c r="BQ5193" s="146"/>
      <c r="BR5193" s="150"/>
      <c r="BS5193" s="67"/>
      <c r="BT5193" s="67"/>
      <c r="BU5193" s="67"/>
    </row>
    <row r="5194" spans="43:73">
      <c r="AQ5194" s="145" t="str">
        <f>IFERROR(VLOOKUP(家电!AP5194,房地产!$AE$4:$AH$1999,4,FALSE)/100,"")</f>
        <v/>
      </c>
      <c r="BE5194" s="160">
        <v>35102</v>
      </c>
      <c r="BF5194" s="148"/>
      <c r="BG5194" s="148"/>
      <c r="BH5194" s="148"/>
      <c r="BI5194" s="148"/>
      <c r="BJ5194" s="157"/>
      <c r="BK5194" s="157"/>
      <c r="BL5194" s="157"/>
      <c r="BM5194" s="148"/>
      <c r="BN5194" s="25"/>
      <c r="BO5194" s="146"/>
      <c r="BP5194" s="146"/>
      <c r="BQ5194" s="146"/>
      <c r="BR5194" s="150"/>
      <c r="BS5194" s="67"/>
      <c r="BT5194" s="67"/>
      <c r="BU5194" s="67"/>
    </row>
    <row r="5195" spans="43:73">
      <c r="AQ5195" s="145" t="str">
        <f>IFERROR(VLOOKUP(家电!AP5195,房地产!$AE$4:$AH$1999,4,FALSE)/100,"")</f>
        <v/>
      </c>
      <c r="BE5195" s="160">
        <v>35101</v>
      </c>
      <c r="BF5195" s="148"/>
      <c r="BG5195" s="148"/>
      <c r="BH5195" s="148"/>
      <c r="BI5195" s="148"/>
      <c r="BJ5195" s="157"/>
      <c r="BK5195" s="157"/>
      <c r="BL5195" s="157"/>
      <c r="BM5195" s="148"/>
      <c r="BN5195" s="25"/>
      <c r="BO5195" s="146"/>
      <c r="BP5195" s="146"/>
      <c r="BQ5195" s="146"/>
      <c r="BR5195" s="150"/>
      <c r="BS5195" s="67"/>
      <c r="BT5195" s="67"/>
      <c r="BU5195" s="67"/>
    </row>
    <row r="5196" spans="43:73">
      <c r="AQ5196" s="145" t="str">
        <f>IFERROR(VLOOKUP(家电!AP5196,房地产!$AE$4:$AH$1999,4,FALSE)/100,"")</f>
        <v/>
      </c>
      <c r="BE5196" s="160">
        <v>35100</v>
      </c>
      <c r="BF5196" s="148"/>
      <c r="BG5196" s="148"/>
      <c r="BH5196" s="148"/>
      <c r="BI5196" s="148"/>
      <c r="BJ5196" s="157"/>
      <c r="BK5196" s="157"/>
      <c r="BL5196" s="157"/>
      <c r="BM5196" s="148"/>
      <c r="BN5196" s="25"/>
      <c r="BO5196" s="146"/>
      <c r="BP5196" s="146"/>
      <c r="BQ5196" s="146"/>
      <c r="BR5196" s="150"/>
      <c r="BS5196" s="67"/>
      <c r="BT5196" s="67"/>
      <c r="BU5196" s="67"/>
    </row>
    <row r="5197" spans="43:73">
      <c r="AQ5197" s="145" t="str">
        <f>IFERROR(VLOOKUP(家电!AP5197,房地产!$AE$4:$AH$1999,4,FALSE)/100,"")</f>
        <v/>
      </c>
      <c r="BE5197" s="160">
        <v>35097</v>
      </c>
      <c r="BF5197" s="148"/>
      <c r="BG5197" s="148"/>
      <c r="BH5197" s="148"/>
      <c r="BI5197" s="148"/>
      <c r="BJ5197" s="157"/>
      <c r="BK5197" s="157"/>
      <c r="BL5197" s="157"/>
      <c r="BM5197" s="148"/>
      <c r="BN5197" s="25"/>
      <c r="BO5197" s="146"/>
      <c r="BP5197" s="146"/>
      <c r="BQ5197" s="146"/>
      <c r="BR5197" s="150"/>
      <c r="BS5197" s="67"/>
      <c r="BT5197" s="67"/>
      <c r="BU5197" s="67"/>
    </row>
    <row r="5198" spans="43:73">
      <c r="AQ5198" s="145" t="str">
        <f>IFERROR(VLOOKUP(家电!AP5198,房地产!$AE$4:$AH$1999,4,FALSE)/100,"")</f>
        <v/>
      </c>
      <c r="BE5198" s="160">
        <v>35096</v>
      </c>
      <c r="BF5198" s="148"/>
      <c r="BG5198" s="148"/>
      <c r="BH5198" s="148"/>
      <c r="BI5198" s="148"/>
      <c r="BJ5198" s="157"/>
      <c r="BK5198" s="157"/>
      <c r="BL5198" s="157"/>
      <c r="BM5198" s="148"/>
      <c r="BN5198" s="25"/>
      <c r="BO5198" s="146"/>
      <c r="BP5198" s="146"/>
      <c r="BQ5198" s="146"/>
      <c r="BR5198" s="150"/>
      <c r="BS5198" s="67"/>
      <c r="BT5198" s="67"/>
      <c r="BU5198" s="67"/>
    </row>
    <row r="5199" spans="43:73">
      <c r="AQ5199" s="145" t="str">
        <f>IFERROR(VLOOKUP(家电!AP5199,房地产!$AE$4:$AH$1999,4,FALSE)/100,"")</f>
        <v/>
      </c>
      <c r="BE5199" s="160">
        <v>35095</v>
      </c>
      <c r="BF5199" s="148"/>
      <c r="BG5199" s="148"/>
      <c r="BH5199" s="148"/>
      <c r="BI5199" s="148"/>
      <c r="BJ5199" s="157"/>
      <c r="BK5199" s="157"/>
      <c r="BL5199" s="157"/>
      <c r="BM5199" s="148"/>
      <c r="BN5199" s="25"/>
      <c r="BO5199" s="146"/>
      <c r="BP5199" s="146"/>
      <c r="BQ5199" s="146"/>
      <c r="BR5199" s="150"/>
      <c r="BS5199" s="67"/>
      <c r="BT5199" s="67"/>
      <c r="BU5199" s="67"/>
    </row>
    <row r="5200" spans="43:73">
      <c r="AQ5200" s="145" t="str">
        <f>IFERROR(VLOOKUP(家电!AP5200,房地产!$AE$4:$AH$1999,4,FALSE)/100,"")</f>
        <v/>
      </c>
      <c r="BE5200" s="160">
        <v>35094</v>
      </c>
      <c r="BF5200" s="148"/>
      <c r="BG5200" s="148"/>
      <c r="BH5200" s="148"/>
      <c r="BI5200" s="148"/>
      <c r="BJ5200" s="157"/>
      <c r="BK5200" s="157"/>
      <c r="BL5200" s="157"/>
      <c r="BM5200" s="148"/>
      <c r="BN5200" s="25"/>
      <c r="BO5200" s="146"/>
      <c r="BP5200" s="146"/>
      <c r="BQ5200" s="146"/>
      <c r="BR5200" s="150"/>
      <c r="BS5200" s="67"/>
      <c r="BT5200" s="67"/>
      <c r="BU5200" s="67"/>
    </row>
    <row r="5201" spans="43:73">
      <c r="AQ5201" s="145" t="str">
        <f>IFERROR(VLOOKUP(家电!AP5201,房地产!$AE$4:$AH$1999,4,FALSE)/100,"")</f>
        <v/>
      </c>
      <c r="BE5201" s="160">
        <v>35093</v>
      </c>
      <c r="BF5201" s="148"/>
      <c r="BG5201" s="148"/>
      <c r="BH5201" s="148"/>
      <c r="BI5201" s="148"/>
      <c r="BJ5201" s="157"/>
      <c r="BK5201" s="157"/>
      <c r="BL5201" s="157"/>
      <c r="BM5201" s="148"/>
      <c r="BN5201" s="25"/>
      <c r="BO5201" s="146"/>
      <c r="BP5201" s="146"/>
      <c r="BQ5201" s="146"/>
      <c r="BR5201" s="150"/>
      <c r="BS5201" s="67"/>
      <c r="BT5201" s="67"/>
      <c r="BU5201" s="67"/>
    </row>
    <row r="5202" spans="43:73">
      <c r="AQ5202" s="145" t="str">
        <f>IFERROR(VLOOKUP(家电!AP5202,房地产!$AE$4:$AH$1999,4,FALSE)/100,"")</f>
        <v/>
      </c>
      <c r="BE5202" s="160">
        <v>35090</v>
      </c>
      <c r="BF5202" s="148"/>
      <c r="BG5202" s="148"/>
      <c r="BH5202" s="148"/>
      <c r="BI5202" s="148"/>
      <c r="BJ5202" s="157"/>
      <c r="BK5202" s="157"/>
      <c r="BL5202" s="157"/>
      <c r="BM5202" s="148"/>
      <c r="BN5202" s="25"/>
      <c r="BO5202" s="146"/>
      <c r="BP5202" s="146"/>
      <c r="BQ5202" s="146"/>
      <c r="BR5202" s="150"/>
      <c r="BS5202" s="67"/>
      <c r="BT5202" s="67"/>
      <c r="BU5202" s="67"/>
    </row>
    <row r="5203" spans="43:73">
      <c r="AQ5203" s="145" t="str">
        <f>IFERROR(VLOOKUP(家电!AP5203,房地产!$AE$4:$AH$1999,4,FALSE)/100,"")</f>
        <v/>
      </c>
      <c r="BE5203" s="160">
        <v>35089</v>
      </c>
      <c r="BF5203" s="148"/>
      <c r="BG5203" s="148"/>
      <c r="BH5203" s="148"/>
      <c r="BI5203" s="148"/>
      <c r="BJ5203" s="157"/>
      <c r="BK5203" s="157"/>
      <c r="BL5203" s="157"/>
      <c r="BM5203" s="148"/>
      <c r="BN5203" s="25"/>
      <c r="BO5203" s="146"/>
      <c r="BP5203" s="146"/>
      <c r="BQ5203" s="146"/>
      <c r="BR5203" s="150"/>
      <c r="BS5203" s="67"/>
      <c r="BT5203" s="67"/>
      <c r="BU5203" s="67"/>
    </row>
    <row r="5204" spans="43:73">
      <c r="AQ5204" s="145" t="str">
        <f>IFERROR(VLOOKUP(家电!AP5204,房地产!$AE$4:$AH$1999,4,FALSE)/100,"")</f>
        <v/>
      </c>
      <c r="BE5204" s="160">
        <v>35088</v>
      </c>
      <c r="BF5204" s="148"/>
      <c r="BG5204" s="148"/>
      <c r="BH5204" s="148"/>
      <c r="BI5204" s="148"/>
      <c r="BJ5204" s="157"/>
      <c r="BK5204" s="157"/>
      <c r="BL5204" s="157"/>
      <c r="BM5204" s="148"/>
      <c r="BN5204" s="25"/>
      <c r="BO5204" s="146"/>
      <c r="BP5204" s="146"/>
      <c r="BQ5204" s="146"/>
      <c r="BR5204" s="150"/>
      <c r="BS5204" s="67"/>
      <c r="BT5204" s="67"/>
      <c r="BU5204" s="67"/>
    </row>
    <row r="5205" spans="43:73">
      <c r="AQ5205" s="145" t="str">
        <f>IFERROR(VLOOKUP(家电!AP5205,房地产!$AE$4:$AH$1999,4,FALSE)/100,"")</f>
        <v/>
      </c>
      <c r="BE5205" s="160">
        <v>35087</v>
      </c>
      <c r="BF5205" s="148"/>
      <c r="BG5205" s="148"/>
      <c r="BH5205" s="148"/>
      <c r="BI5205" s="148"/>
      <c r="BJ5205" s="157"/>
      <c r="BK5205" s="157"/>
      <c r="BL5205" s="157"/>
      <c r="BM5205" s="148"/>
      <c r="BN5205" s="25"/>
      <c r="BO5205" s="146"/>
      <c r="BP5205" s="146"/>
      <c r="BQ5205" s="146"/>
      <c r="BR5205" s="150"/>
      <c r="BS5205" s="67"/>
      <c r="BT5205" s="67"/>
      <c r="BU5205" s="67"/>
    </row>
    <row r="5206" spans="43:73">
      <c r="AQ5206" s="145" t="str">
        <f>IFERROR(VLOOKUP(家电!AP5206,房地产!$AE$4:$AH$1999,4,FALSE)/100,"")</f>
        <v/>
      </c>
      <c r="BE5206" s="160">
        <v>35086</v>
      </c>
      <c r="BF5206" s="148"/>
      <c r="BG5206" s="148"/>
      <c r="BH5206" s="148"/>
      <c r="BI5206" s="148"/>
      <c r="BJ5206" s="157"/>
      <c r="BK5206" s="157"/>
      <c r="BL5206" s="157"/>
      <c r="BM5206" s="148"/>
      <c r="BN5206" s="25"/>
      <c r="BO5206" s="146"/>
      <c r="BP5206" s="146"/>
      <c r="BQ5206" s="146"/>
      <c r="BR5206" s="150"/>
      <c r="BS5206" s="67"/>
      <c r="BT5206" s="67"/>
      <c r="BU5206" s="67"/>
    </row>
    <row r="5207" spans="43:73">
      <c r="AQ5207" s="145" t="str">
        <f>IFERROR(VLOOKUP(家电!AP5207,房地产!$AE$4:$AH$1999,4,FALSE)/100,"")</f>
        <v/>
      </c>
      <c r="BE5207" s="160">
        <v>35083</v>
      </c>
      <c r="BF5207" s="148"/>
      <c r="BG5207" s="148"/>
      <c r="BH5207" s="148"/>
      <c r="BI5207" s="148"/>
      <c r="BJ5207" s="157"/>
      <c r="BK5207" s="157"/>
      <c r="BL5207" s="157"/>
      <c r="BM5207" s="148"/>
      <c r="BN5207" s="25"/>
      <c r="BO5207" s="146"/>
      <c r="BP5207" s="146"/>
      <c r="BQ5207" s="146"/>
      <c r="BR5207" s="150"/>
      <c r="BS5207" s="67"/>
      <c r="BT5207" s="67"/>
      <c r="BU5207" s="67"/>
    </row>
    <row r="5208" spans="43:73">
      <c r="AQ5208" s="145" t="str">
        <f>IFERROR(VLOOKUP(家电!AP5208,房地产!$AE$4:$AH$1999,4,FALSE)/100,"")</f>
        <v/>
      </c>
      <c r="BE5208" s="160">
        <v>35082</v>
      </c>
      <c r="BF5208" s="148"/>
      <c r="BG5208" s="148"/>
      <c r="BH5208" s="148"/>
      <c r="BI5208" s="148"/>
      <c r="BJ5208" s="157"/>
      <c r="BK5208" s="157"/>
      <c r="BL5208" s="157"/>
      <c r="BM5208" s="148"/>
      <c r="BN5208" s="25"/>
      <c r="BO5208" s="146"/>
      <c r="BP5208" s="146"/>
      <c r="BQ5208" s="146"/>
      <c r="BR5208" s="150"/>
      <c r="BS5208" s="67"/>
      <c r="BT5208" s="67"/>
      <c r="BU5208" s="67"/>
    </row>
    <row r="5209" spans="43:73">
      <c r="AQ5209" s="145" t="str">
        <f>IFERROR(VLOOKUP(家电!AP5209,房地产!$AE$4:$AH$1999,4,FALSE)/100,"")</f>
        <v/>
      </c>
      <c r="BE5209" s="160">
        <v>35081</v>
      </c>
      <c r="BF5209" s="148"/>
      <c r="BG5209" s="148"/>
      <c r="BH5209" s="148"/>
      <c r="BI5209" s="148"/>
      <c r="BJ5209" s="157"/>
      <c r="BK5209" s="157"/>
      <c r="BL5209" s="157"/>
      <c r="BM5209" s="148"/>
      <c r="BN5209" s="25"/>
      <c r="BO5209" s="146"/>
      <c r="BP5209" s="146"/>
      <c r="BQ5209" s="146"/>
      <c r="BR5209" s="150"/>
      <c r="BS5209" s="67"/>
      <c r="BT5209" s="67"/>
      <c r="BU5209" s="67"/>
    </row>
    <row r="5210" spans="43:73">
      <c r="AQ5210" s="145" t="str">
        <f>IFERROR(VLOOKUP(家电!AP5210,房地产!$AE$4:$AH$1999,4,FALSE)/100,"")</f>
        <v/>
      </c>
      <c r="BE5210" s="160">
        <v>35080</v>
      </c>
      <c r="BF5210" s="148"/>
      <c r="BG5210" s="148"/>
      <c r="BH5210" s="148"/>
      <c r="BI5210" s="148"/>
      <c r="BJ5210" s="157"/>
      <c r="BK5210" s="157"/>
      <c r="BL5210" s="157"/>
      <c r="BM5210" s="148"/>
      <c r="BN5210" s="25"/>
      <c r="BO5210" s="146"/>
      <c r="BP5210" s="146"/>
      <c r="BQ5210" s="146"/>
      <c r="BR5210" s="150"/>
      <c r="BS5210" s="67"/>
      <c r="BT5210" s="67"/>
      <c r="BU5210" s="67"/>
    </row>
    <row r="5211" spans="43:73">
      <c r="AQ5211" s="145" t="str">
        <f>IFERROR(VLOOKUP(家电!AP5211,房地产!$AE$4:$AH$1999,4,FALSE)/100,"")</f>
        <v/>
      </c>
      <c r="BE5211" s="160">
        <v>35079</v>
      </c>
      <c r="BF5211" s="148"/>
      <c r="BG5211" s="148"/>
      <c r="BH5211" s="148"/>
      <c r="BI5211" s="148"/>
      <c r="BJ5211" s="157"/>
      <c r="BK5211" s="157"/>
      <c r="BL5211" s="157"/>
      <c r="BM5211" s="148"/>
      <c r="BN5211" s="25"/>
      <c r="BO5211" s="146"/>
      <c r="BP5211" s="146"/>
      <c r="BQ5211" s="146"/>
      <c r="BR5211" s="150"/>
      <c r="BS5211" s="67"/>
      <c r="BT5211" s="67"/>
      <c r="BU5211" s="67"/>
    </row>
    <row r="5212" spans="43:73">
      <c r="AQ5212" s="145" t="str">
        <f>IFERROR(VLOOKUP(家电!AP5212,房地产!$AE$4:$AH$1999,4,FALSE)/100,"")</f>
        <v/>
      </c>
      <c r="BE5212" s="160">
        <v>35076</v>
      </c>
      <c r="BF5212" s="148"/>
      <c r="BG5212" s="148"/>
      <c r="BH5212" s="148"/>
      <c r="BI5212" s="148"/>
      <c r="BJ5212" s="157"/>
      <c r="BK5212" s="157"/>
      <c r="BL5212" s="157"/>
      <c r="BM5212" s="148"/>
      <c r="BN5212" s="25"/>
      <c r="BO5212" s="146"/>
      <c r="BP5212" s="146"/>
      <c r="BQ5212" s="146"/>
      <c r="BR5212" s="150"/>
      <c r="BS5212" s="67"/>
      <c r="BT5212" s="67"/>
      <c r="BU5212" s="67"/>
    </row>
    <row r="5213" spans="43:73">
      <c r="AQ5213" s="145" t="str">
        <f>IFERROR(VLOOKUP(家电!AP5213,房地产!$AE$4:$AH$1999,4,FALSE)/100,"")</f>
        <v/>
      </c>
      <c r="BE5213" s="160">
        <v>35075</v>
      </c>
      <c r="BF5213" s="148"/>
      <c r="BG5213" s="148"/>
      <c r="BH5213" s="148"/>
      <c r="BI5213" s="148"/>
      <c r="BJ5213" s="157"/>
      <c r="BK5213" s="157"/>
      <c r="BL5213" s="157"/>
      <c r="BM5213" s="148"/>
      <c r="BN5213" s="25"/>
      <c r="BO5213" s="146"/>
      <c r="BP5213" s="146"/>
      <c r="BQ5213" s="146"/>
      <c r="BR5213" s="150"/>
      <c r="BS5213" s="67"/>
      <c r="BT5213" s="67"/>
      <c r="BU5213" s="67"/>
    </row>
    <row r="5214" spans="43:73">
      <c r="AQ5214" s="145" t="str">
        <f>IFERROR(VLOOKUP(家电!AP5214,房地产!$AE$4:$AH$1999,4,FALSE)/100,"")</f>
        <v/>
      </c>
      <c r="BE5214" s="160">
        <v>35074</v>
      </c>
      <c r="BF5214" s="148"/>
      <c r="BG5214" s="148"/>
      <c r="BH5214" s="148"/>
      <c r="BI5214" s="148"/>
      <c r="BJ5214" s="157"/>
      <c r="BK5214" s="157"/>
      <c r="BL5214" s="157"/>
      <c r="BM5214" s="148"/>
      <c r="BN5214" s="25"/>
      <c r="BO5214" s="146"/>
      <c r="BP5214" s="146"/>
      <c r="BQ5214" s="146"/>
      <c r="BR5214" s="150"/>
      <c r="BS5214" s="67"/>
      <c r="BT5214" s="67"/>
      <c r="BU5214" s="67"/>
    </row>
    <row r="5215" spans="43:73">
      <c r="AQ5215" s="145" t="str">
        <f>IFERROR(VLOOKUP(家电!AP5215,房地产!$AE$4:$AH$1999,4,FALSE)/100,"")</f>
        <v/>
      </c>
      <c r="BE5215" s="160">
        <v>35073</v>
      </c>
      <c r="BF5215" s="148"/>
      <c r="BG5215" s="148"/>
      <c r="BH5215" s="148"/>
      <c r="BI5215" s="148"/>
      <c r="BJ5215" s="157"/>
      <c r="BK5215" s="157"/>
      <c r="BL5215" s="157"/>
      <c r="BM5215" s="148"/>
      <c r="BN5215" s="25"/>
      <c r="BO5215" s="146"/>
      <c r="BP5215" s="146"/>
      <c r="BQ5215" s="146"/>
      <c r="BR5215" s="150"/>
      <c r="BS5215" s="67"/>
      <c r="BT5215" s="67"/>
      <c r="BU5215" s="67"/>
    </row>
    <row r="5216" spans="43:73">
      <c r="AQ5216" s="145" t="str">
        <f>IFERROR(VLOOKUP(家电!AP5216,房地产!$AE$4:$AH$1999,4,FALSE)/100,"")</f>
        <v/>
      </c>
      <c r="BE5216" s="160">
        <v>35072</v>
      </c>
      <c r="BF5216" s="148"/>
      <c r="BG5216" s="148"/>
      <c r="BH5216" s="148"/>
      <c r="BI5216" s="148"/>
      <c r="BJ5216" s="157"/>
      <c r="BK5216" s="157"/>
      <c r="BL5216" s="157"/>
      <c r="BM5216" s="148"/>
      <c r="BN5216" s="25"/>
      <c r="BO5216" s="146"/>
      <c r="BP5216" s="146"/>
      <c r="BQ5216" s="146"/>
      <c r="BR5216" s="150"/>
      <c r="BS5216" s="67"/>
      <c r="BT5216" s="67"/>
      <c r="BU5216" s="67"/>
    </row>
    <row r="5217" spans="43:73">
      <c r="AQ5217" s="145" t="str">
        <f>IFERROR(VLOOKUP(家电!AP5217,房地产!$AE$4:$AH$1999,4,FALSE)/100,"")</f>
        <v/>
      </c>
      <c r="BE5217" s="160">
        <v>35069</v>
      </c>
      <c r="BF5217" s="148"/>
      <c r="BG5217" s="148"/>
      <c r="BH5217" s="148"/>
      <c r="BI5217" s="148"/>
      <c r="BJ5217" s="157"/>
      <c r="BK5217" s="157"/>
      <c r="BL5217" s="157"/>
      <c r="BM5217" s="148"/>
      <c r="BN5217" s="25"/>
      <c r="BO5217" s="146"/>
      <c r="BP5217" s="146"/>
      <c r="BQ5217" s="146"/>
      <c r="BR5217" s="150"/>
      <c r="BS5217" s="67"/>
      <c r="BT5217" s="67"/>
      <c r="BU5217" s="67"/>
    </row>
    <row r="5218" spans="43:73">
      <c r="AQ5218" s="145" t="str">
        <f>IFERROR(VLOOKUP(家电!AP5218,房地产!$AE$4:$AH$1999,4,FALSE)/100,"")</f>
        <v/>
      </c>
      <c r="BE5218" s="160">
        <v>35068</v>
      </c>
      <c r="BF5218" s="148"/>
      <c r="BG5218" s="148"/>
      <c r="BH5218" s="148"/>
      <c r="BI5218" s="148"/>
      <c r="BJ5218" s="157"/>
      <c r="BK5218" s="157"/>
      <c r="BL5218" s="157"/>
      <c r="BM5218" s="148"/>
      <c r="BN5218" s="25"/>
      <c r="BO5218" s="146"/>
      <c r="BP5218" s="146"/>
      <c r="BQ5218" s="146"/>
      <c r="BR5218" s="150"/>
      <c r="BS5218" s="67"/>
      <c r="BT5218" s="67"/>
      <c r="BU5218" s="67"/>
    </row>
    <row r="5219" spans="43:73">
      <c r="AQ5219" s="145" t="str">
        <f>IFERROR(VLOOKUP(家电!AP5219,房地产!$AE$4:$AH$1999,4,FALSE)/100,"")</f>
        <v/>
      </c>
      <c r="BE5219" s="160">
        <v>35067</v>
      </c>
      <c r="BF5219" s="148"/>
      <c r="BG5219" s="148"/>
      <c r="BH5219" s="148"/>
      <c r="BI5219" s="148"/>
      <c r="BJ5219" s="157"/>
      <c r="BK5219" s="157"/>
      <c r="BL5219" s="157"/>
      <c r="BM5219" s="148"/>
      <c r="BN5219" s="25"/>
      <c r="BO5219" s="146"/>
      <c r="BP5219" s="146"/>
      <c r="BQ5219" s="146"/>
      <c r="BR5219" s="150"/>
      <c r="BS5219" s="67"/>
      <c r="BT5219" s="67"/>
      <c r="BU5219" s="67"/>
    </row>
    <row r="5220" spans="43:73">
      <c r="AQ5220" s="145" t="str">
        <f>IFERROR(VLOOKUP(家电!AP5220,房地产!$AE$4:$AH$1999,4,FALSE)/100,"")</f>
        <v/>
      </c>
      <c r="BE5220" s="160">
        <v>35066</v>
      </c>
      <c r="BF5220" s="148"/>
      <c r="BG5220" s="148"/>
      <c r="BH5220" s="148"/>
      <c r="BI5220" s="148"/>
      <c r="BJ5220" s="157"/>
      <c r="BK5220" s="157"/>
      <c r="BL5220" s="157"/>
      <c r="BM5220" s="148"/>
      <c r="BN5220" s="25"/>
      <c r="BO5220" s="146"/>
      <c r="BP5220" s="146"/>
      <c r="BQ5220" s="146"/>
      <c r="BR5220" s="150"/>
      <c r="BS5220" s="67"/>
      <c r="BT5220" s="67"/>
      <c r="BU5220" s="67"/>
    </row>
    <row r="5221" spans="43:73">
      <c r="AQ5221" s="145" t="str">
        <f>IFERROR(VLOOKUP(家电!AP5221,房地产!$AE$4:$AH$1999,4,FALSE)/100,"")</f>
        <v/>
      </c>
      <c r="BE5221" s="160">
        <v>35062</v>
      </c>
      <c r="BF5221" s="148"/>
      <c r="BG5221" s="148"/>
      <c r="BH5221" s="148"/>
      <c r="BI5221" s="148"/>
      <c r="BJ5221" s="157"/>
      <c r="BK5221" s="157"/>
      <c r="BL5221" s="157"/>
      <c r="BM5221" s="148"/>
      <c r="BN5221" s="25"/>
      <c r="BO5221" s="146"/>
      <c r="BP5221" s="146"/>
      <c r="BQ5221" s="146"/>
      <c r="BR5221" s="150"/>
      <c r="BS5221" s="67"/>
      <c r="BT5221" s="67"/>
      <c r="BU5221" s="67"/>
    </row>
    <row r="5222" spans="43:73">
      <c r="AQ5222" s="145" t="str">
        <f>IFERROR(VLOOKUP(家电!AP5222,房地产!$AE$4:$AH$1999,4,FALSE)/100,"")</f>
        <v/>
      </c>
      <c r="BE5222" s="160">
        <v>35061</v>
      </c>
      <c r="BF5222" s="148"/>
      <c r="BG5222" s="148"/>
      <c r="BH5222" s="148"/>
      <c r="BI5222" s="148"/>
      <c r="BJ5222" s="157"/>
      <c r="BK5222" s="157"/>
      <c r="BL5222" s="157"/>
      <c r="BM5222" s="148"/>
      <c r="BN5222" s="25"/>
      <c r="BO5222" s="146"/>
      <c r="BP5222" s="146"/>
      <c r="BQ5222" s="146"/>
      <c r="BR5222" s="150"/>
      <c r="BS5222" s="67"/>
      <c r="BT5222" s="67"/>
      <c r="BU5222" s="67"/>
    </row>
    <row r="5223" spans="43:73">
      <c r="AQ5223" s="145" t="str">
        <f>IFERROR(VLOOKUP(家电!AP5223,房地产!$AE$4:$AH$1999,4,FALSE)/100,"")</f>
        <v/>
      </c>
      <c r="BE5223" s="160">
        <v>35060</v>
      </c>
      <c r="BF5223" s="148"/>
      <c r="BG5223" s="148"/>
      <c r="BH5223" s="148"/>
      <c r="BI5223" s="148"/>
      <c r="BJ5223" s="157"/>
      <c r="BK5223" s="157"/>
      <c r="BL5223" s="157"/>
      <c r="BM5223" s="148"/>
      <c r="BN5223" s="25"/>
      <c r="BO5223" s="146"/>
      <c r="BP5223" s="146"/>
      <c r="BQ5223" s="146"/>
      <c r="BR5223" s="150"/>
      <c r="BS5223" s="67"/>
      <c r="BT5223" s="67"/>
      <c r="BU5223" s="67"/>
    </row>
    <row r="5224" spans="43:73">
      <c r="AQ5224" s="145" t="str">
        <f>IFERROR(VLOOKUP(家电!AP5224,房地产!$AE$4:$AH$1999,4,FALSE)/100,"")</f>
        <v/>
      </c>
      <c r="BE5224" s="160">
        <v>35059</v>
      </c>
      <c r="BF5224" s="148"/>
      <c r="BG5224" s="148"/>
      <c r="BH5224" s="148"/>
      <c r="BI5224" s="148"/>
      <c r="BJ5224" s="157"/>
      <c r="BK5224" s="157"/>
      <c r="BL5224" s="157"/>
      <c r="BM5224" s="148"/>
      <c r="BN5224" s="25"/>
      <c r="BO5224" s="146"/>
      <c r="BP5224" s="146"/>
      <c r="BQ5224" s="146"/>
      <c r="BR5224" s="150"/>
      <c r="BS5224" s="67"/>
      <c r="BT5224" s="67"/>
      <c r="BU5224" s="67"/>
    </row>
    <row r="5225" spans="43:73">
      <c r="AQ5225" s="145" t="str">
        <f>IFERROR(VLOOKUP(家电!AP5225,房地产!$AE$4:$AH$1999,4,FALSE)/100,"")</f>
        <v/>
      </c>
      <c r="BE5225" s="160">
        <v>35058</v>
      </c>
      <c r="BF5225" s="148"/>
      <c r="BG5225" s="148"/>
      <c r="BH5225" s="148"/>
      <c r="BI5225" s="148"/>
      <c r="BJ5225" s="157"/>
      <c r="BK5225" s="157"/>
      <c r="BL5225" s="157"/>
      <c r="BM5225" s="148"/>
      <c r="BN5225" s="25"/>
      <c r="BO5225" s="146"/>
      <c r="BP5225" s="146"/>
      <c r="BQ5225" s="146"/>
      <c r="BR5225" s="150"/>
      <c r="BS5225" s="67"/>
      <c r="BT5225" s="67"/>
      <c r="BU5225" s="67"/>
    </row>
    <row r="5226" spans="43:73">
      <c r="AQ5226" s="145" t="str">
        <f>IFERROR(VLOOKUP(家电!AP5226,房地产!$AE$4:$AH$1999,4,FALSE)/100,"")</f>
        <v/>
      </c>
      <c r="BE5226" s="160">
        <v>35055</v>
      </c>
      <c r="BF5226" s="148"/>
      <c r="BG5226" s="148"/>
      <c r="BH5226" s="148"/>
      <c r="BI5226" s="148"/>
      <c r="BJ5226" s="157"/>
      <c r="BK5226" s="157"/>
      <c r="BL5226" s="157"/>
      <c r="BM5226" s="148"/>
      <c r="BN5226" s="25"/>
      <c r="BO5226" s="146"/>
      <c r="BP5226" s="146"/>
      <c r="BQ5226" s="146"/>
      <c r="BR5226" s="150"/>
      <c r="BS5226" s="67"/>
      <c r="BT5226" s="67"/>
      <c r="BU5226" s="67"/>
    </row>
    <row r="5227" spans="43:73">
      <c r="AQ5227" s="145" t="str">
        <f>IFERROR(VLOOKUP(家电!AP5227,房地产!$AE$4:$AH$1999,4,FALSE)/100,"")</f>
        <v/>
      </c>
      <c r="BE5227" s="160">
        <v>35054</v>
      </c>
      <c r="BF5227" s="148"/>
      <c r="BG5227" s="148"/>
      <c r="BH5227" s="148"/>
      <c r="BI5227" s="148"/>
      <c r="BJ5227" s="157"/>
      <c r="BK5227" s="157"/>
      <c r="BL5227" s="157"/>
      <c r="BM5227" s="148"/>
      <c r="BN5227" s="25"/>
      <c r="BO5227" s="146"/>
      <c r="BP5227" s="146"/>
      <c r="BQ5227" s="146"/>
      <c r="BR5227" s="150"/>
      <c r="BS5227" s="67"/>
      <c r="BT5227" s="67"/>
      <c r="BU5227" s="67"/>
    </row>
    <row r="5228" spans="43:73">
      <c r="AQ5228" s="145" t="str">
        <f>IFERROR(VLOOKUP(家电!AP5228,房地产!$AE$4:$AH$1999,4,FALSE)/100,"")</f>
        <v/>
      </c>
      <c r="BE5228" s="160">
        <v>35053</v>
      </c>
      <c r="BF5228" s="148"/>
      <c r="BG5228" s="148"/>
      <c r="BH5228" s="148"/>
      <c r="BI5228" s="148"/>
      <c r="BJ5228" s="157"/>
      <c r="BK5228" s="157"/>
      <c r="BL5228" s="157"/>
      <c r="BM5228" s="148"/>
      <c r="BN5228" s="25"/>
      <c r="BO5228" s="146"/>
      <c r="BP5228" s="146"/>
      <c r="BQ5228" s="146"/>
      <c r="BR5228" s="150"/>
      <c r="BS5228" s="67"/>
      <c r="BT5228" s="67"/>
      <c r="BU5228" s="67"/>
    </row>
    <row r="5229" spans="43:73">
      <c r="AQ5229" s="145" t="str">
        <f>IFERROR(VLOOKUP(家电!AP5229,房地产!$AE$4:$AH$1999,4,FALSE)/100,"")</f>
        <v/>
      </c>
      <c r="BE5229" s="160">
        <v>35052</v>
      </c>
      <c r="BF5229" s="148"/>
      <c r="BG5229" s="148"/>
      <c r="BH5229" s="148"/>
      <c r="BI5229" s="148"/>
      <c r="BJ5229" s="157"/>
      <c r="BK5229" s="157"/>
      <c r="BL5229" s="157"/>
      <c r="BM5229" s="148"/>
      <c r="BN5229" s="25"/>
      <c r="BO5229" s="146"/>
      <c r="BP5229" s="146"/>
      <c r="BQ5229" s="146"/>
      <c r="BR5229" s="150"/>
      <c r="BS5229" s="67"/>
      <c r="BT5229" s="67"/>
      <c r="BU5229" s="67"/>
    </row>
    <row r="5230" spans="43:73">
      <c r="AQ5230" s="145" t="str">
        <f>IFERROR(VLOOKUP(家电!AP5230,房地产!$AE$4:$AH$1999,4,FALSE)/100,"")</f>
        <v/>
      </c>
      <c r="BE5230" s="160">
        <v>35051</v>
      </c>
      <c r="BF5230" s="148"/>
      <c r="BG5230" s="148"/>
      <c r="BH5230" s="148"/>
      <c r="BI5230" s="148"/>
      <c r="BJ5230" s="157"/>
      <c r="BK5230" s="157"/>
      <c r="BL5230" s="157"/>
      <c r="BM5230" s="148"/>
      <c r="BN5230" s="25"/>
      <c r="BO5230" s="146"/>
      <c r="BP5230" s="146"/>
      <c r="BQ5230" s="146"/>
      <c r="BR5230" s="150"/>
      <c r="BS5230" s="67"/>
      <c r="BT5230" s="67"/>
      <c r="BU5230" s="67"/>
    </row>
    <row r="5231" spans="43:73">
      <c r="AQ5231" s="145" t="str">
        <f>IFERROR(VLOOKUP(家电!AP5231,房地产!$AE$4:$AH$1999,4,FALSE)/100,"")</f>
        <v/>
      </c>
      <c r="BE5231" s="160">
        <v>35048</v>
      </c>
      <c r="BF5231" s="148"/>
      <c r="BG5231" s="148"/>
      <c r="BH5231" s="148"/>
      <c r="BI5231" s="148"/>
      <c r="BJ5231" s="157"/>
      <c r="BK5231" s="157"/>
      <c r="BL5231" s="157"/>
      <c r="BM5231" s="148"/>
      <c r="BN5231" s="25"/>
      <c r="BO5231" s="146"/>
      <c r="BP5231" s="146"/>
      <c r="BQ5231" s="146"/>
      <c r="BR5231" s="150"/>
      <c r="BS5231" s="67"/>
      <c r="BT5231" s="67"/>
      <c r="BU5231" s="67"/>
    </row>
    <row r="5232" spans="43:73">
      <c r="AQ5232" s="145" t="str">
        <f>IFERROR(VLOOKUP(家电!AP5232,房地产!$AE$4:$AH$1999,4,FALSE)/100,"")</f>
        <v/>
      </c>
      <c r="BE5232" s="160">
        <v>35047</v>
      </c>
      <c r="BF5232" s="148"/>
      <c r="BG5232" s="148"/>
      <c r="BH5232" s="148"/>
      <c r="BI5232" s="148"/>
      <c r="BJ5232" s="157"/>
      <c r="BK5232" s="157"/>
      <c r="BL5232" s="157"/>
      <c r="BM5232" s="148"/>
      <c r="BN5232" s="25"/>
      <c r="BO5232" s="146"/>
      <c r="BP5232" s="146"/>
      <c r="BQ5232" s="146"/>
      <c r="BR5232" s="150"/>
      <c r="BS5232" s="67"/>
      <c r="BT5232" s="67"/>
      <c r="BU5232" s="67"/>
    </row>
    <row r="5233" spans="43:73">
      <c r="AQ5233" s="145" t="str">
        <f>IFERROR(VLOOKUP(家电!AP5233,房地产!$AE$4:$AH$1999,4,FALSE)/100,"")</f>
        <v/>
      </c>
      <c r="BE5233" s="160">
        <v>35046</v>
      </c>
      <c r="BF5233" s="148"/>
      <c r="BG5233" s="148"/>
      <c r="BH5233" s="148"/>
      <c r="BI5233" s="148"/>
      <c r="BJ5233" s="157"/>
      <c r="BK5233" s="157"/>
      <c r="BL5233" s="157"/>
      <c r="BM5233" s="148"/>
      <c r="BN5233" s="25"/>
      <c r="BO5233" s="146"/>
      <c r="BP5233" s="146"/>
      <c r="BQ5233" s="146"/>
      <c r="BR5233" s="150"/>
      <c r="BS5233" s="67"/>
      <c r="BT5233" s="67"/>
      <c r="BU5233" s="67"/>
    </row>
    <row r="5234" spans="43:73">
      <c r="AQ5234" s="145" t="str">
        <f>IFERROR(VLOOKUP(家电!AP5234,房地产!$AE$4:$AH$1999,4,FALSE)/100,"")</f>
        <v/>
      </c>
      <c r="BE5234" s="160">
        <v>35045</v>
      </c>
      <c r="BF5234" s="148"/>
      <c r="BG5234" s="148"/>
      <c r="BH5234" s="148"/>
      <c r="BI5234" s="148"/>
      <c r="BJ5234" s="157"/>
      <c r="BK5234" s="157"/>
      <c r="BL5234" s="157"/>
      <c r="BM5234" s="148"/>
      <c r="BN5234" s="25"/>
      <c r="BO5234" s="146"/>
      <c r="BP5234" s="146"/>
      <c r="BQ5234" s="146"/>
      <c r="BR5234" s="150"/>
      <c r="BS5234" s="67"/>
      <c r="BT5234" s="67"/>
      <c r="BU5234" s="67"/>
    </row>
    <row r="5235" spans="43:73">
      <c r="AQ5235" s="145" t="str">
        <f>IFERROR(VLOOKUP(家电!AP5235,房地产!$AE$4:$AH$1999,4,FALSE)/100,"")</f>
        <v/>
      </c>
      <c r="BE5235" s="160">
        <v>35044</v>
      </c>
      <c r="BF5235" s="148"/>
      <c r="BG5235" s="148"/>
      <c r="BH5235" s="148"/>
      <c r="BI5235" s="148"/>
      <c r="BJ5235" s="157"/>
      <c r="BK5235" s="157"/>
      <c r="BL5235" s="157"/>
      <c r="BM5235" s="148"/>
      <c r="BN5235" s="25"/>
      <c r="BO5235" s="146"/>
      <c r="BP5235" s="146"/>
      <c r="BQ5235" s="146"/>
      <c r="BR5235" s="150"/>
      <c r="BS5235" s="67"/>
      <c r="BT5235" s="67"/>
      <c r="BU5235" s="67"/>
    </row>
    <row r="5236" spans="43:73">
      <c r="AQ5236" s="145" t="str">
        <f>IFERROR(VLOOKUP(家电!AP5236,房地产!$AE$4:$AH$1999,4,FALSE)/100,"")</f>
        <v/>
      </c>
      <c r="BE5236" s="160">
        <v>35041</v>
      </c>
      <c r="BF5236" s="148"/>
      <c r="BG5236" s="148"/>
      <c r="BH5236" s="148"/>
      <c r="BI5236" s="148"/>
      <c r="BJ5236" s="157"/>
      <c r="BK5236" s="157"/>
      <c r="BL5236" s="157"/>
      <c r="BM5236" s="148"/>
      <c r="BN5236" s="25"/>
      <c r="BO5236" s="146"/>
      <c r="BP5236" s="146"/>
      <c r="BQ5236" s="146"/>
      <c r="BR5236" s="150"/>
      <c r="BS5236" s="67"/>
      <c r="BT5236" s="67"/>
      <c r="BU5236" s="67"/>
    </row>
    <row r="5237" spans="43:73">
      <c r="AQ5237" s="145" t="str">
        <f>IFERROR(VLOOKUP(家电!AP5237,房地产!$AE$4:$AH$1999,4,FALSE)/100,"")</f>
        <v/>
      </c>
      <c r="BE5237" s="160">
        <v>35040</v>
      </c>
      <c r="BF5237" s="148"/>
      <c r="BG5237" s="148"/>
      <c r="BH5237" s="148"/>
      <c r="BI5237" s="148"/>
      <c r="BJ5237" s="157"/>
      <c r="BK5237" s="157"/>
      <c r="BL5237" s="157"/>
      <c r="BM5237" s="148"/>
      <c r="BN5237" s="25"/>
      <c r="BO5237" s="146"/>
      <c r="BP5237" s="146"/>
      <c r="BQ5237" s="146"/>
      <c r="BR5237" s="150"/>
      <c r="BS5237" s="67"/>
      <c r="BT5237" s="67"/>
      <c r="BU5237" s="67"/>
    </row>
    <row r="5238" spans="43:73">
      <c r="AQ5238" s="145" t="str">
        <f>IFERROR(VLOOKUP(家电!AP5238,房地产!$AE$4:$AH$1999,4,FALSE)/100,"")</f>
        <v/>
      </c>
      <c r="BE5238" s="160">
        <v>35039</v>
      </c>
      <c r="BF5238" s="148"/>
      <c r="BG5238" s="148"/>
      <c r="BH5238" s="148"/>
      <c r="BI5238" s="148"/>
      <c r="BJ5238" s="157"/>
      <c r="BK5238" s="157"/>
      <c r="BL5238" s="157"/>
      <c r="BM5238" s="148"/>
      <c r="BN5238" s="25"/>
      <c r="BO5238" s="146"/>
      <c r="BP5238" s="146"/>
      <c r="BQ5238" s="146"/>
      <c r="BR5238" s="150"/>
      <c r="BS5238" s="67"/>
      <c r="BT5238" s="67"/>
      <c r="BU5238" s="67"/>
    </row>
    <row r="5239" spans="43:73">
      <c r="AQ5239" s="145" t="str">
        <f>IFERROR(VLOOKUP(家电!AP5239,房地产!$AE$4:$AH$1999,4,FALSE)/100,"")</f>
        <v/>
      </c>
      <c r="BE5239" s="160">
        <v>35038</v>
      </c>
      <c r="BF5239" s="148"/>
      <c r="BG5239" s="148"/>
      <c r="BH5239" s="148"/>
      <c r="BI5239" s="148"/>
      <c r="BJ5239" s="157"/>
      <c r="BK5239" s="157"/>
      <c r="BL5239" s="157"/>
      <c r="BM5239" s="148"/>
      <c r="BN5239" s="25"/>
      <c r="BO5239" s="146"/>
      <c r="BP5239" s="146"/>
      <c r="BQ5239" s="146"/>
      <c r="BR5239" s="150"/>
      <c r="BS5239" s="67"/>
      <c r="BT5239" s="67"/>
      <c r="BU5239" s="67"/>
    </row>
    <row r="5240" spans="43:73">
      <c r="AQ5240" s="145" t="str">
        <f>IFERROR(VLOOKUP(家电!AP5240,房地产!$AE$4:$AH$1999,4,FALSE)/100,"")</f>
        <v/>
      </c>
      <c r="BE5240" s="160">
        <v>35037</v>
      </c>
      <c r="BF5240" s="148"/>
      <c r="BG5240" s="148"/>
      <c r="BH5240" s="148"/>
      <c r="BI5240" s="148"/>
      <c r="BJ5240" s="157"/>
      <c r="BK5240" s="157"/>
      <c r="BL5240" s="157"/>
      <c r="BM5240" s="148"/>
      <c r="BN5240" s="25"/>
      <c r="BO5240" s="146"/>
      <c r="BP5240" s="146"/>
      <c r="BQ5240" s="146"/>
      <c r="BR5240" s="150"/>
      <c r="BS5240" s="67"/>
      <c r="BT5240" s="67"/>
      <c r="BU5240" s="67"/>
    </row>
    <row r="5241" spans="43:73">
      <c r="AQ5241" s="145" t="str">
        <f>IFERROR(VLOOKUP(家电!AP5241,房地产!$AE$4:$AH$1999,4,FALSE)/100,"")</f>
        <v/>
      </c>
      <c r="BE5241" s="160">
        <v>35034</v>
      </c>
      <c r="BF5241" s="148"/>
      <c r="BG5241" s="148"/>
      <c r="BH5241" s="148"/>
      <c r="BI5241" s="148"/>
      <c r="BJ5241" s="157"/>
      <c r="BK5241" s="157"/>
      <c r="BL5241" s="157"/>
      <c r="BM5241" s="148"/>
      <c r="BN5241" s="25"/>
      <c r="BO5241" s="146"/>
      <c r="BP5241" s="146"/>
      <c r="BQ5241" s="146"/>
      <c r="BR5241" s="150"/>
      <c r="BS5241" s="67"/>
      <c r="BT5241" s="67"/>
      <c r="BU5241" s="67"/>
    </row>
    <row r="5242" spans="43:73">
      <c r="AQ5242" s="145" t="str">
        <f>IFERROR(VLOOKUP(家电!AP5242,房地产!$AE$4:$AH$1999,4,FALSE)/100,"")</f>
        <v/>
      </c>
      <c r="BE5242" s="160">
        <v>35033</v>
      </c>
      <c r="BF5242" s="148"/>
      <c r="BG5242" s="148"/>
      <c r="BH5242" s="148"/>
      <c r="BI5242" s="148"/>
      <c r="BJ5242" s="157"/>
      <c r="BK5242" s="157"/>
      <c r="BL5242" s="157"/>
      <c r="BM5242" s="148"/>
      <c r="BN5242" s="25"/>
      <c r="BO5242" s="146"/>
      <c r="BP5242" s="146"/>
      <c r="BQ5242" s="146"/>
      <c r="BR5242" s="150"/>
      <c r="BS5242" s="67"/>
      <c r="BT5242" s="67"/>
      <c r="BU5242" s="67"/>
    </row>
    <row r="5243" spans="43:73">
      <c r="AQ5243" s="145" t="str">
        <f>IFERROR(VLOOKUP(家电!AP5243,房地产!$AE$4:$AH$1999,4,FALSE)/100,"")</f>
        <v/>
      </c>
      <c r="BE5243" s="160">
        <v>35032</v>
      </c>
      <c r="BF5243" s="148"/>
      <c r="BG5243" s="148"/>
      <c r="BH5243" s="148"/>
      <c r="BI5243" s="148"/>
      <c r="BJ5243" s="157"/>
      <c r="BK5243" s="157"/>
      <c r="BL5243" s="157"/>
      <c r="BM5243" s="148"/>
      <c r="BN5243" s="25"/>
      <c r="BO5243" s="146"/>
      <c r="BP5243" s="146"/>
      <c r="BQ5243" s="146"/>
      <c r="BR5243" s="150"/>
      <c r="BS5243" s="67"/>
      <c r="BT5243" s="67"/>
      <c r="BU5243" s="67"/>
    </row>
    <row r="5244" spans="43:73">
      <c r="AQ5244" s="145" t="str">
        <f>IFERROR(VLOOKUP(家电!AP5244,房地产!$AE$4:$AH$1999,4,FALSE)/100,"")</f>
        <v/>
      </c>
      <c r="BE5244" s="160">
        <v>35031</v>
      </c>
      <c r="BF5244" s="148"/>
      <c r="BG5244" s="148"/>
      <c r="BH5244" s="148"/>
      <c r="BI5244" s="148"/>
      <c r="BJ5244" s="157"/>
      <c r="BK5244" s="157"/>
      <c r="BL5244" s="157"/>
      <c r="BM5244" s="148"/>
      <c r="BN5244" s="25"/>
      <c r="BO5244" s="146"/>
      <c r="BP5244" s="146"/>
      <c r="BQ5244" s="146"/>
      <c r="BR5244" s="150"/>
      <c r="BS5244" s="67"/>
      <c r="BT5244" s="67"/>
      <c r="BU5244" s="67"/>
    </row>
    <row r="5245" spans="43:73">
      <c r="AQ5245" s="145" t="str">
        <f>IFERROR(VLOOKUP(家电!AP5245,房地产!$AE$4:$AH$1999,4,FALSE)/100,"")</f>
        <v/>
      </c>
      <c r="BE5245" s="160">
        <v>35030</v>
      </c>
      <c r="BF5245" s="148"/>
      <c r="BG5245" s="148"/>
      <c r="BH5245" s="148"/>
      <c r="BI5245" s="148"/>
      <c r="BJ5245" s="157"/>
      <c r="BK5245" s="157"/>
      <c r="BL5245" s="157"/>
      <c r="BM5245" s="148"/>
      <c r="BN5245" s="25"/>
      <c r="BO5245" s="146"/>
      <c r="BP5245" s="146"/>
      <c r="BQ5245" s="146"/>
      <c r="BR5245" s="150"/>
      <c r="BS5245" s="67"/>
      <c r="BT5245" s="67"/>
      <c r="BU5245" s="67"/>
    </row>
    <row r="5246" spans="43:73">
      <c r="AQ5246" s="145" t="str">
        <f>IFERROR(VLOOKUP(家电!AP5246,房地产!$AE$4:$AH$1999,4,FALSE)/100,"")</f>
        <v/>
      </c>
      <c r="BE5246" s="160">
        <v>35027</v>
      </c>
      <c r="BF5246" s="148"/>
      <c r="BG5246" s="148"/>
      <c r="BH5246" s="148"/>
      <c r="BI5246" s="148"/>
      <c r="BJ5246" s="157"/>
      <c r="BK5246" s="157"/>
      <c r="BL5246" s="157"/>
      <c r="BM5246" s="148"/>
      <c r="BN5246" s="25"/>
      <c r="BO5246" s="146"/>
      <c r="BP5246" s="146"/>
      <c r="BQ5246" s="146"/>
      <c r="BR5246" s="150"/>
      <c r="BS5246" s="67"/>
      <c r="BT5246" s="67"/>
      <c r="BU5246" s="67"/>
    </row>
    <row r="5247" spans="43:73">
      <c r="AQ5247" s="145" t="str">
        <f>IFERROR(VLOOKUP(家电!AP5247,房地产!$AE$4:$AH$1999,4,FALSE)/100,"")</f>
        <v/>
      </c>
      <c r="BE5247" s="160">
        <v>35026</v>
      </c>
      <c r="BF5247" s="148"/>
      <c r="BG5247" s="148"/>
      <c r="BH5247" s="148"/>
      <c r="BI5247" s="148"/>
      <c r="BJ5247" s="157"/>
      <c r="BK5247" s="157"/>
      <c r="BL5247" s="157"/>
      <c r="BM5247" s="148"/>
      <c r="BN5247" s="25"/>
      <c r="BO5247" s="146"/>
      <c r="BP5247" s="146"/>
      <c r="BQ5247" s="146"/>
      <c r="BR5247" s="150"/>
      <c r="BS5247" s="67"/>
      <c r="BT5247" s="67"/>
      <c r="BU5247" s="67"/>
    </row>
    <row r="5248" spans="43:73">
      <c r="AQ5248" s="145" t="str">
        <f>IFERROR(VLOOKUP(家电!AP5248,房地产!$AE$4:$AH$1999,4,FALSE)/100,"")</f>
        <v/>
      </c>
      <c r="BE5248" s="160">
        <v>35025</v>
      </c>
      <c r="BF5248" s="148"/>
      <c r="BG5248" s="148"/>
      <c r="BH5248" s="148"/>
      <c r="BI5248" s="148"/>
      <c r="BJ5248" s="157"/>
      <c r="BK5248" s="157"/>
      <c r="BL5248" s="157"/>
      <c r="BM5248" s="148"/>
      <c r="BN5248" s="25"/>
      <c r="BO5248" s="146"/>
      <c r="BP5248" s="146"/>
      <c r="BQ5248" s="146"/>
      <c r="BR5248" s="150"/>
      <c r="BS5248" s="67"/>
      <c r="BT5248" s="67"/>
      <c r="BU5248" s="67"/>
    </row>
    <row r="5249" spans="43:73">
      <c r="AQ5249" s="145" t="str">
        <f>IFERROR(VLOOKUP(家电!AP5249,房地产!$AE$4:$AH$1999,4,FALSE)/100,"")</f>
        <v/>
      </c>
      <c r="BE5249" s="160">
        <v>35024</v>
      </c>
      <c r="BF5249" s="148"/>
      <c r="BG5249" s="148"/>
      <c r="BH5249" s="148"/>
      <c r="BI5249" s="148"/>
      <c r="BJ5249" s="157"/>
      <c r="BK5249" s="157"/>
      <c r="BL5249" s="157"/>
      <c r="BM5249" s="148"/>
      <c r="BN5249" s="25"/>
      <c r="BO5249" s="146"/>
      <c r="BP5249" s="146"/>
      <c r="BQ5249" s="146"/>
      <c r="BR5249" s="150"/>
      <c r="BS5249" s="67"/>
      <c r="BT5249" s="67"/>
      <c r="BU5249" s="67"/>
    </row>
    <row r="5250" spans="43:73">
      <c r="AQ5250" s="145" t="str">
        <f>IFERROR(VLOOKUP(家电!AP5250,房地产!$AE$4:$AH$1999,4,FALSE)/100,"")</f>
        <v/>
      </c>
      <c r="BE5250" s="160">
        <v>35023</v>
      </c>
      <c r="BF5250" s="148"/>
      <c r="BG5250" s="148"/>
      <c r="BH5250" s="148"/>
      <c r="BI5250" s="148"/>
      <c r="BJ5250" s="157"/>
      <c r="BK5250" s="157"/>
      <c r="BL5250" s="157"/>
      <c r="BM5250" s="148"/>
      <c r="BN5250" s="25"/>
      <c r="BO5250" s="146"/>
      <c r="BP5250" s="146"/>
      <c r="BQ5250" s="146"/>
      <c r="BR5250" s="150"/>
      <c r="BS5250" s="67"/>
      <c r="BT5250" s="67"/>
      <c r="BU5250" s="67"/>
    </row>
    <row r="5251" spans="43:73">
      <c r="AQ5251" s="145" t="str">
        <f>IFERROR(VLOOKUP(家电!AP5251,房地产!$AE$4:$AH$1999,4,FALSE)/100,"")</f>
        <v/>
      </c>
      <c r="BE5251" s="160">
        <v>35020</v>
      </c>
      <c r="BF5251" s="148"/>
      <c r="BG5251" s="148"/>
      <c r="BH5251" s="148"/>
      <c r="BI5251" s="148"/>
      <c r="BJ5251" s="157"/>
      <c r="BK5251" s="157"/>
      <c r="BL5251" s="157"/>
      <c r="BM5251" s="148"/>
      <c r="BN5251" s="25"/>
      <c r="BO5251" s="146"/>
      <c r="BP5251" s="146"/>
      <c r="BQ5251" s="146"/>
      <c r="BR5251" s="150"/>
      <c r="BS5251" s="67"/>
      <c r="BT5251" s="67"/>
      <c r="BU5251" s="67"/>
    </row>
    <row r="5252" spans="43:73">
      <c r="AQ5252" s="145" t="str">
        <f>IFERROR(VLOOKUP(家电!AP5252,房地产!$AE$4:$AH$1999,4,FALSE)/100,"")</f>
        <v/>
      </c>
      <c r="BE5252" s="160">
        <v>35019</v>
      </c>
      <c r="BF5252" s="148"/>
      <c r="BG5252" s="148"/>
      <c r="BH5252" s="148"/>
      <c r="BI5252" s="148"/>
      <c r="BJ5252" s="157"/>
      <c r="BK5252" s="157"/>
      <c r="BL5252" s="157"/>
      <c r="BM5252" s="148"/>
      <c r="BN5252" s="25"/>
      <c r="BO5252" s="146"/>
      <c r="BP5252" s="146"/>
      <c r="BQ5252" s="146"/>
      <c r="BR5252" s="150"/>
      <c r="BS5252" s="67"/>
      <c r="BT5252" s="67"/>
      <c r="BU5252" s="67"/>
    </row>
    <row r="5253" spans="43:73">
      <c r="AQ5253" s="145" t="str">
        <f>IFERROR(VLOOKUP(家电!AP5253,房地产!$AE$4:$AH$1999,4,FALSE)/100,"")</f>
        <v/>
      </c>
      <c r="BE5253" s="160">
        <v>35018</v>
      </c>
      <c r="BF5253" s="148"/>
      <c r="BG5253" s="148"/>
      <c r="BH5253" s="148"/>
      <c r="BI5253" s="148"/>
      <c r="BJ5253" s="157"/>
      <c r="BK5253" s="157"/>
      <c r="BL5253" s="157"/>
      <c r="BM5253" s="148"/>
      <c r="BN5253" s="25"/>
      <c r="BO5253" s="146"/>
      <c r="BP5253" s="146"/>
      <c r="BQ5253" s="146"/>
      <c r="BR5253" s="150"/>
      <c r="BS5253" s="67"/>
      <c r="BT5253" s="67"/>
      <c r="BU5253" s="67"/>
    </row>
    <row r="5254" spans="43:73">
      <c r="AQ5254" s="145" t="str">
        <f>IFERROR(VLOOKUP(家电!AP5254,房地产!$AE$4:$AH$1999,4,FALSE)/100,"")</f>
        <v/>
      </c>
      <c r="BE5254" s="160">
        <v>35017</v>
      </c>
      <c r="BF5254" s="148"/>
      <c r="BG5254" s="148"/>
      <c r="BH5254" s="148"/>
      <c r="BI5254" s="148"/>
      <c r="BJ5254" s="157"/>
      <c r="BK5254" s="157"/>
      <c r="BL5254" s="157"/>
      <c r="BM5254" s="148"/>
      <c r="BN5254" s="25"/>
      <c r="BO5254" s="146"/>
      <c r="BP5254" s="146"/>
      <c r="BQ5254" s="146"/>
      <c r="BR5254" s="150"/>
      <c r="BS5254" s="67"/>
      <c r="BT5254" s="67"/>
      <c r="BU5254" s="67"/>
    </row>
    <row r="5255" spans="43:73">
      <c r="AQ5255" s="145" t="str">
        <f>IFERROR(VLOOKUP(家电!AP5255,房地产!$AE$4:$AH$1999,4,FALSE)/100,"")</f>
        <v/>
      </c>
      <c r="BE5255" s="160">
        <v>35016</v>
      </c>
      <c r="BF5255" s="148"/>
      <c r="BG5255" s="148"/>
      <c r="BH5255" s="148"/>
      <c r="BI5255" s="148"/>
      <c r="BJ5255" s="157"/>
      <c r="BK5255" s="157"/>
      <c r="BL5255" s="157"/>
      <c r="BM5255" s="148"/>
      <c r="BN5255" s="25"/>
      <c r="BO5255" s="146"/>
      <c r="BP5255" s="146"/>
      <c r="BQ5255" s="146"/>
      <c r="BR5255" s="150"/>
      <c r="BS5255" s="67"/>
      <c r="BT5255" s="67"/>
      <c r="BU5255" s="67"/>
    </row>
    <row r="5256" spans="43:73">
      <c r="AQ5256" s="145" t="str">
        <f>IFERROR(VLOOKUP(家电!AP5256,房地产!$AE$4:$AH$1999,4,FALSE)/100,"")</f>
        <v/>
      </c>
      <c r="BE5256" s="160">
        <v>35013</v>
      </c>
      <c r="BF5256" s="148"/>
      <c r="BG5256" s="148"/>
      <c r="BH5256" s="148"/>
      <c r="BI5256" s="148"/>
      <c r="BJ5256" s="157"/>
      <c r="BK5256" s="157"/>
      <c r="BL5256" s="157"/>
      <c r="BM5256" s="148"/>
      <c r="BN5256" s="25"/>
      <c r="BO5256" s="146"/>
      <c r="BP5256" s="146"/>
      <c r="BQ5256" s="146"/>
      <c r="BR5256" s="150"/>
      <c r="BS5256" s="67"/>
      <c r="BT5256" s="67"/>
      <c r="BU5256" s="67"/>
    </row>
    <row r="5257" spans="43:73">
      <c r="AQ5257" s="145" t="str">
        <f>IFERROR(VLOOKUP(家电!AP5257,房地产!$AE$4:$AH$1999,4,FALSE)/100,"")</f>
        <v/>
      </c>
      <c r="BE5257" s="160">
        <v>35012</v>
      </c>
      <c r="BF5257" s="148"/>
      <c r="BG5257" s="148"/>
      <c r="BH5257" s="148"/>
      <c r="BI5257" s="148"/>
      <c r="BJ5257" s="157"/>
      <c r="BK5257" s="157"/>
      <c r="BL5257" s="157"/>
      <c r="BM5257" s="148"/>
      <c r="BN5257" s="25"/>
      <c r="BO5257" s="146"/>
      <c r="BP5257" s="146"/>
      <c r="BQ5257" s="146"/>
      <c r="BR5257" s="150"/>
      <c r="BS5257" s="67"/>
      <c r="BT5257" s="67"/>
      <c r="BU5257" s="67"/>
    </row>
    <row r="5258" spans="43:73">
      <c r="AQ5258" s="145" t="str">
        <f>IFERROR(VLOOKUP(家电!AP5258,房地产!$AE$4:$AH$1999,4,FALSE)/100,"")</f>
        <v/>
      </c>
      <c r="BE5258" s="160">
        <v>35011</v>
      </c>
      <c r="BF5258" s="148"/>
      <c r="BG5258" s="148"/>
      <c r="BH5258" s="148"/>
      <c r="BI5258" s="148"/>
      <c r="BJ5258" s="157"/>
      <c r="BK5258" s="157"/>
      <c r="BL5258" s="157"/>
      <c r="BM5258" s="148"/>
      <c r="BN5258" s="25"/>
      <c r="BO5258" s="146"/>
      <c r="BP5258" s="146"/>
      <c r="BQ5258" s="146"/>
      <c r="BR5258" s="150"/>
      <c r="BS5258" s="67"/>
      <c r="BT5258" s="67"/>
      <c r="BU5258" s="67"/>
    </row>
    <row r="5259" spans="43:73">
      <c r="AQ5259" s="145" t="str">
        <f>IFERROR(VLOOKUP(家电!AP5259,房地产!$AE$4:$AH$1999,4,FALSE)/100,"")</f>
        <v/>
      </c>
      <c r="BE5259" s="160">
        <v>35010</v>
      </c>
      <c r="BF5259" s="148"/>
      <c r="BG5259" s="148"/>
      <c r="BH5259" s="148"/>
      <c r="BI5259" s="148"/>
      <c r="BJ5259" s="157"/>
      <c r="BK5259" s="157"/>
      <c r="BL5259" s="157"/>
      <c r="BM5259" s="148"/>
      <c r="BN5259" s="25"/>
      <c r="BO5259" s="146"/>
      <c r="BP5259" s="146"/>
      <c r="BQ5259" s="146"/>
      <c r="BR5259" s="150"/>
      <c r="BS5259" s="67"/>
      <c r="BT5259" s="67"/>
      <c r="BU5259" s="67"/>
    </row>
    <row r="5260" spans="43:73">
      <c r="AQ5260" s="145" t="str">
        <f>IFERROR(VLOOKUP(家电!AP5260,房地产!$AE$4:$AH$1999,4,FALSE)/100,"")</f>
        <v/>
      </c>
      <c r="BE5260" s="160">
        <v>35009</v>
      </c>
      <c r="BF5260" s="148"/>
      <c r="BG5260" s="148"/>
      <c r="BH5260" s="148"/>
      <c r="BI5260" s="148"/>
      <c r="BJ5260" s="157"/>
      <c r="BK5260" s="157"/>
      <c r="BL5260" s="157"/>
      <c r="BM5260" s="148"/>
      <c r="BN5260" s="25"/>
      <c r="BO5260" s="146"/>
      <c r="BP5260" s="146"/>
      <c r="BQ5260" s="146"/>
      <c r="BR5260" s="150"/>
      <c r="BS5260" s="67"/>
      <c r="BT5260" s="67"/>
      <c r="BU5260" s="67"/>
    </row>
    <row r="5261" spans="43:73">
      <c r="AQ5261" s="145" t="str">
        <f>IFERROR(VLOOKUP(家电!AP5261,房地产!$AE$4:$AH$1999,4,FALSE)/100,"")</f>
        <v/>
      </c>
      <c r="BE5261" s="160">
        <v>35006</v>
      </c>
      <c r="BF5261" s="148"/>
      <c r="BG5261" s="148"/>
      <c r="BH5261" s="148"/>
      <c r="BI5261" s="148"/>
      <c r="BJ5261" s="157"/>
      <c r="BK5261" s="157"/>
      <c r="BL5261" s="157"/>
      <c r="BM5261" s="148"/>
      <c r="BN5261" s="25"/>
      <c r="BO5261" s="146"/>
      <c r="BP5261" s="146"/>
      <c r="BQ5261" s="146"/>
      <c r="BR5261" s="150"/>
      <c r="BS5261" s="67"/>
      <c r="BT5261" s="67"/>
      <c r="BU5261" s="67"/>
    </row>
    <row r="5262" spans="43:73">
      <c r="AQ5262" s="145" t="str">
        <f>IFERROR(VLOOKUP(家电!AP5262,房地产!$AE$4:$AH$1999,4,FALSE)/100,"")</f>
        <v/>
      </c>
      <c r="BE5262" s="160">
        <v>35005</v>
      </c>
      <c r="BF5262" s="148"/>
      <c r="BG5262" s="148"/>
      <c r="BH5262" s="148"/>
      <c r="BI5262" s="148"/>
      <c r="BJ5262" s="157"/>
      <c r="BK5262" s="157"/>
      <c r="BL5262" s="157"/>
      <c r="BM5262" s="148"/>
      <c r="BN5262" s="25"/>
      <c r="BO5262" s="146"/>
      <c r="BP5262" s="146"/>
      <c r="BQ5262" s="146"/>
      <c r="BR5262" s="150"/>
      <c r="BS5262" s="67"/>
      <c r="BT5262" s="67"/>
      <c r="BU5262" s="67"/>
    </row>
    <row r="5263" spans="43:73">
      <c r="AQ5263" s="145" t="str">
        <f>IFERROR(VLOOKUP(家电!AP5263,房地产!$AE$4:$AH$1999,4,FALSE)/100,"")</f>
        <v/>
      </c>
      <c r="BE5263" s="160">
        <v>35004</v>
      </c>
      <c r="BF5263" s="148"/>
      <c r="BG5263" s="148"/>
      <c r="BH5263" s="148"/>
      <c r="BI5263" s="148"/>
      <c r="BJ5263" s="157"/>
      <c r="BK5263" s="157"/>
      <c r="BL5263" s="157"/>
      <c r="BM5263" s="148"/>
      <c r="BN5263" s="25"/>
      <c r="BO5263" s="146"/>
      <c r="BP5263" s="146"/>
      <c r="BQ5263" s="146"/>
      <c r="BR5263" s="150"/>
      <c r="BS5263" s="67"/>
      <c r="BT5263" s="67"/>
      <c r="BU5263" s="67"/>
    </row>
    <row r="5264" spans="43:73">
      <c r="AQ5264" s="145" t="str">
        <f>IFERROR(VLOOKUP(家电!AP5264,房地产!$AE$4:$AH$1999,4,FALSE)/100,"")</f>
        <v/>
      </c>
      <c r="BE5264" s="160">
        <v>35003</v>
      </c>
      <c r="BF5264" s="148"/>
      <c r="BG5264" s="148"/>
      <c r="BH5264" s="148"/>
      <c r="BI5264" s="148"/>
      <c r="BJ5264" s="157"/>
      <c r="BK5264" s="157"/>
      <c r="BL5264" s="157"/>
      <c r="BM5264" s="148"/>
      <c r="BN5264" s="25"/>
      <c r="BO5264" s="146"/>
      <c r="BP5264" s="146"/>
      <c r="BQ5264" s="146"/>
      <c r="BR5264" s="150"/>
      <c r="BS5264" s="67"/>
      <c r="BT5264" s="67"/>
      <c r="BU5264" s="67"/>
    </row>
    <row r="5265" spans="43:73">
      <c r="AQ5265" s="145" t="str">
        <f>IFERROR(VLOOKUP(家电!AP5265,房地产!$AE$4:$AH$1999,4,FALSE)/100,"")</f>
        <v/>
      </c>
      <c r="BE5265" s="160">
        <v>35002</v>
      </c>
      <c r="BF5265" s="148"/>
      <c r="BG5265" s="148"/>
      <c r="BH5265" s="148"/>
      <c r="BI5265" s="148"/>
      <c r="BJ5265" s="157"/>
      <c r="BK5265" s="157"/>
      <c r="BL5265" s="157"/>
      <c r="BM5265" s="148"/>
      <c r="BN5265" s="25"/>
      <c r="BO5265" s="146"/>
      <c r="BP5265" s="146"/>
      <c r="BQ5265" s="146"/>
      <c r="BR5265" s="150"/>
      <c r="BS5265" s="67"/>
      <c r="BT5265" s="67"/>
      <c r="BU5265" s="67"/>
    </row>
    <row r="5266" spans="43:73">
      <c r="AQ5266" s="145" t="str">
        <f>IFERROR(VLOOKUP(家电!AP5266,房地产!$AE$4:$AH$1999,4,FALSE)/100,"")</f>
        <v/>
      </c>
      <c r="BE5266" s="160">
        <v>34999</v>
      </c>
      <c r="BF5266" s="148"/>
      <c r="BG5266" s="148"/>
      <c r="BH5266" s="148"/>
      <c r="BI5266" s="148"/>
      <c r="BJ5266" s="157"/>
      <c r="BK5266" s="157"/>
      <c r="BL5266" s="157"/>
      <c r="BM5266" s="148"/>
      <c r="BN5266" s="25"/>
      <c r="BO5266" s="146"/>
      <c r="BP5266" s="146"/>
      <c r="BQ5266" s="146"/>
      <c r="BR5266" s="150"/>
      <c r="BS5266" s="67"/>
      <c r="BT5266" s="67"/>
      <c r="BU5266" s="67"/>
    </row>
    <row r="5267" spans="43:73">
      <c r="AQ5267" s="145" t="str">
        <f>IFERROR(VLOOKUP(家电!AP5267,房地产!$AE$4:$AH$1999,4,FALSE)/100,"")</f>
        <v/>
      </c>
      <c r="BE5267" s="160">
        <v>34998</v>
      </c>
      <c r="BF5267" s="148"/>
      <c r="BG5267" s="148"/>
      <c r="BH5267" s="148"/>
      <c r="BI5267" s="148"/>
      <c r="BJ5267" s="157"/>
      <c r="BK5267" s="157"/>
      <c r="BL5267" s="157"/>
      <c r="BM5267" s="148"/>
      <c r="BN5267" s="25"/>
      <c r="BO5267" s="146"/>
      <c r="BP5267" s="146"/>
      <c r="BQ5267" s="146"/>
      <c r="BR5267" s="150"/>
      <c r="BS5267" s="67"/>
      <c r="BT5267" s="67"/>
      <c r="BU5267" s="67"/>
    </row>
    <row r="5268" spans="43:73">
      <c r="AQ5268" s="145" t="str">
        <f>IFERROR(VLOOKUP(家电!AP5268,房地产!$AE$4:$AH$1999,4,FALSE)/100,"")</f>
        <v/>
      </c>
      <c r="BE5268" s="160">
        <v>34997</v>
      </c>
      <c r="BF5268" s="148"/>
      <c r="BG5268" s="148"/>
      <c r="BH5268" s="148"/>
      <c r="BI5268" s="148"/>
      <c r="BJ5268" s="157"/>
      <c r="BK5268" s="157"/>
      <c r="BL5268" s="157"/>
      <c r="BM5268" s="148"/>
      <c r="BN5268" s="25"/>
      <c r="BO5268" s="146"/>
      <c r="BP5268" s="146"/>
      <c r="BQ5268" s="146"/>
      <c r="BR5268" s="150"/>
      <c r="BS5268" s="67"/>
      <c r="BT5268" s="67"/>
      <c r="BU5268" s="67"/>
    </row>
    <row r="5269" spans="43:73">
      <c r="AQ5269" s="145" t="str">
        <f>IFERROR(VLOOKUP(家电!AP5269,房地产!$AE$4:$AH$1999,4,FALSE)/100,"")</f>
        <v/>
      </c>
      <c r="BE5269" s="160">
        <v>34996</v>
      </c>
      <c r="BF5269" s="148"/>
      <c r="BG5269" s="148"/>
      <c r="BH5269" s="148"/>
      <c r="BI5269" s="148"/>
      <c r="BJ5269" s="157"/>
      <c r="BK5269" s="157"/>
      <c r="BL5269" s="157"/>
      <c r="BM5269" s="148"/>
      <c r="BN5269" s="25"/>
      <c r="BO5269" s="146"/>
      <c r="BP5269" s="146"/>
      <c r="BQ5269" s="146"/>
      <c r="BR5269" s="150"/>
      <c r="BS5269" s="67"/>
      <c r="BT5269" s="67"/>
      <c r="BU5269" s="67"/>
    </row>
    <row r="5270" spans="43:73">
      <c r="AQ5270" s="145" t="str">
        <f>IFERROR(VLOOKUP(家电!AP5270,房地产!$AE$4:$AH$1999,4,FALSE)/100,"")</f>
        <v/>
      </c>
      <c r="BE5270" s="160">
        <v>34995</v>
      </c>
      <c r="BF5270" s="148"/>
      <c r="BG5270" s="148"/>
      <c r="BH5270" s="148"/>
      <c r="BI5270" s="148"/>
      <c r="BJ5270" s="157"/>
      <c r="BK5270" s="157"/>
      <c r="BL5270" s="157"/>
      <c r="BM5270" s="148"/>
      <c r="BN5270" s="25"/>
      <c r="BO5270" s="146"/>
      <c r="BP5270" s="146"/>
      <c r="BQ5270" s="146"/>
      <c r="BR5270" s="150"/>
      <c r="BS5270" s="67"/>
      <c r="BT5270" s="67"/>
      <c r="BU5270" s="67"/>
    </row>
    <row r="5271" spans="43:73">
      <c r="AQ5271" s="145" t="str">
        <f>IFERROR(VLOOKUP(家电!AP5271,房地产!$AE$4:$AH$1999,4,FALSE)/100,"")</f>
        <v/>
      </c>
      <c r="BE5271" s="160">
        <v>34992</v>
      </c>
      <c r="BF5271" s="148"/>
      <c r="BG5271" s="148"/>
      <c r="BH5271" s="148"/>
      <c r="BI5271" s="148"/>
      <c r="BJ5271" s="157"/>
      <c r="BK5271" s="157"/>
      <c r="BL5271" s="157"/>
      <c r="BM5271" s="148"/>
      <c r="BN5271" s="25"/>
      <c r="BO5271" s="146"/>
      <c r="BP5271" s="146"/>
      <c r="BQ5271" s="146"/>
      <c r="BR5271" s="150"/>
      <c r="BS5271" s="67"/>
      <c r="BT5271" s="67"/>
      <c r="BU5271" s="67"/>
    </row>
    <row r="5272" spans="43:73">
      <c r="AQ5272" s="145" t="str">
        <f>IFERROR(VLOOKUP(家电!AP5272,房地产!$AE$4:$AH$1999,4,FALSE)/100,"")</f>
        <v/>
      </c>
      <c r="BE5272" s="160">
        <v>34991</v>
      </c>
      <c r="BF5272" s="148"/>
      <c r="BG5272" s="148"/>
      <c r="BH5272" s="148"/>
      <c r="BI5272" s="148"/>
      <c r="BJ5272" s="157"/>
      <c r="BK5272" s="157"/>
      <c r="BL5272" s="157"/>
      <c r="BM5272" s="148"/>
      <c r="BN5272" s="25"/>
      <c r="BO5272" s="146"/>
      <c r="BP5272" s="146"/>
      <c r="BQ5272" s="146"/>
      <c r="BR5272" s="150"/>
      <c r="BS5272" s="67"/>
      <c r="BT5272" s="67"/>
      <c r="BU5272" s="67"/>
    </row>
    <row r="5273" spans="43:73">
      <c r="AQ5273" s="145" t="str">
        <f>IFERROR(VLOOKUP(家电!AP5273,房地产!$AE$4:$AH$1999,4,FALSE)/100,"")</f>
        <v/>
      </c>
      <c r="BE5273" s="160">
        <v>34990</v>
      </c>
      <c r="BF5273" s="148"/>
      <c r="BG5273" s="148"/>
      <c r="BH5273" s="148"/>
      <c r="BI5273" s="148"/>
      <c r="BJ5273" s="157"/>
      <c r="BK5273" s="157"/>
      <c r="BL5273" s="157"/>
      <c r="BM5273" s="148"/>
      <c r="BN5273" s="25"/>
      <c r="BO5273" s="146"/>
      <c r="BP5273" s="146"/>
      <c r="BQ5273" s="146"/>
      <c r="BR5273" s="150"/>
      <c r="BS5273" s="67"/>
      <c r="BT5273" s="67"/>
      <c r="BU5273" s="67"/>
    </row>
    <row r="5274" spans="43:73">
      <c r="AQ5274" s="145" t="str">
        <f>IFERROR(VLOOKUP(家电!AP5274,房地产!$AE$4:$AH$1999,4,FALSE)/100,"")</f>
        <v/>
      </c>
      <c r="BE5274" s="160">
        <v>34989</v>
      </c>
      <c r="BF5274" s="148"/>
      <c r="BG5274" s="148"/>
      <c r="BH5274" s="148"/>
      <c r="BI5274" s="148"/>
      <c r="BJ5274" s="157"/>
      <c r="BK5274" s="157"/>
      <c r="BL5274" s="157"/>
      <c r="BM5274" s="148"/>
      <c r="BN5274" s="25"/>
      <c r="BO5274" s="146"/>
      <c r="BP5274" s="146"/>
      <c r="BQ5274" s="146"/>
      <c r="BR5274" s="150"/>
      <c r="BS5274" s="67"/>
      <c r="BT5274" s="67"/>
      <c r="BU5274" s="67"/>
    </row>
    <row r="5275" spans="43:73">
      <c r="AQ5275" s="145" t="str">
        <f>IFERROR(VLOOKUP(家电!AP5275,房地产!$AE$4:$AH$1999,4,FALSE)/100,"")</f>
        <v/>
      </c>
      <c r="BE5275" s="160">
        <v>34988</v>
      </c>
      <c r="BF5275" s="148"/>
      <c r="BG5275" s="148"/>
      <c r="BH5275" s="148"/>
      <c r="BI5275" s="148"/>
      <c r="BJ5275" s="157"/>
      <c r="BK5275" s="157"/>
      <c r="BL5275" s="157"/>
      <c r="BM5275" s="148"/>
      <c r="BN5275" s="25"/>
      <c r="BO5275" s="146"/>
      <c r="BP5275" s="146"/>
      <c r="BQ5275" s="146"/>
      <c r="BR5275" s="150"/>
      <c r="BS5275" s="67"/>
      <c r="BT5275" s="67"/>
      <c r="BU5275" s="67"/>
    </row>
    <row r="5276" spans="43:73">
      <c r="AQ5276" s="145" t="str">
        <f>IFERROR(VLOOKUP(家电!AP5276,房地产!$AE$4:$AH$1999,4,FALSE)/100,"")</f>
        <v/>
      </c>
      <c r="BE5276" s="160">
        <v>34985</v>
      </c>
      <c r="BF5276" s="148"/>
      <c r="BG5276" s="148"/>
      <c r="BH5276" s="148"/>
      <c r="BI5276" s="148"/>
      <c r="BJ5276" s="157"/>
      <c r="BK5276" s="157"/>
      <c r="BL5276" s="157"/>
      <c r="BM5276" s="148"/>
      <c r="BN5276" s="25"/>
      <c r="BO5276" s="146"/>
      <c r="BP5276" s="146"/>
      <c r="BQ5276" s="146"/>
      <c r="BR5276" s="150"/>
      <c r="BS5276" s="67"/>
      <c r="BT5276" s="67"/>
      <c r="BU5276" s="67"/>
    </row>
    <row r="5277" spans="43:73">
      <c r="AQ5277" s="145" t="str">
        <f>IFERROR(VLOOKUP(家电!AP5277,房地产!$AE$4:$AH$1999,4,FALSE)/100,"")</f>
        <v/>
      </c>
      <c r="BE5277" s="160">
        <v>34984</v>
      </c>
      <c r="BF5277" s="148"/>
      <c r="BG5277" s="148"/>
      <c r="BH5277" s="148"/>
      <c r="BI5277" s="148"/>
      <c r="BJ5277" s="157"/>
      <c r="BK5277" s="157"/>
      <c r="BL5277" s="157"/>
      <c r="BM5277" s="148"/>
      <c r="BN5277" s="25"/>
      <c r="BO5277" s="146"/>
      <c r="BP5277" s="146"/>
      <c r="BQ5277" s="146"/>
      <c r="BR5277" s="150"/>
      <c r="BS5277" s="67"/>
      <c r="BT5277" s="67"/>
      <c r="BU5277" s="67"/>
    </row>
    <row r="5278" spans="43:73">
      <c r="AQ5278" s="145" t="str">
        <f>IFERROR(VLOOKUP(家电!AP5278,房地产!$AE$4:$AH$1999,4,FALSE)/100,"")</f>
        <v/>
      </c>
      <c r="BE5278" s="160">
        <v>34983</v>
      </c>
      <c r="BF5278" s="148"/>
      <c r="BG5278" s="148"/>
      <c r="BH5278" s="148"/>
      <c r="BI5278" s="148"/>
      <c r="BJ5278" s="157"/>
      <c r="BK5278" s="157"/>
      <c r="BL5278" s="157"/>
      <c r="BM5278" s="148"/>
      <c r="BN5278" s="25"/>
      <c r="BO5278" s="146"/>
      <c r="BP5278" s="146"/>
      <c r="BQ5278" s="146"/>
      <c r="BR5278" s="150"/>
      <c r="BS5278" s="67"/>
      <c r="BT5278" s="67"/>
      <c r="BU5278" s="67"/>
    </row>
    <row r="5279" spans="43:73">
      <c r="AQ5279" s="145" t="str">
        <f>IFERROR(VLOOKUP(家电!AP5279,房地产!$AE$4:$AH$1999,4,FALSE)/100,"")</f>
        <v/>
      </c>
      <c r="BE5279" s="160">
        <v>34982</v>
      </c>
      <c r="BF5279" s="148"/>
      <c r="BG5279" s="148"/>
      <c r="BH5279" s="148"/>
      <c r="BI5279" s="148"/>
      <c r="BJ5279" s="157"/>
      <c r="BK5279" s="157"/>
      <c r="BL5279" s="157"/>
      <c r="BM5279" s="148"/>
      <c r="BN5279" s="25"/>
      <c r="BO5279" s="146"/>
      <c r="BP5279" s="146"/>
      <c r="BQ5279" s="146"/>
      <c r="BR5279" s="150"/>
      <c r="BS5279" s="67"/>
      <c r="BT5279" s="67"/>
      <c r="BU5279" s="67"/>
    </row>
    <row r="5280" spans="43:73">
      <c r="AQ5280" s="145" t="str">
        <f>IFERROR(VLOOKUP(家电!AP5280,房地产!$AE$4:$AH$1999,4,FALSE)/100,"")</f>
        <v/>
      </c>
      <c r="BE5280" s="160">
        <v>34981</v>
      </c>
      <c r="BF5280" s="148"/>
      <c r="BG5280" s="148"/>
      <c r="BH5280" s="148"/>
      <c r="BI5280" s="148"/>
      <c r="BJ5280" s="157"/>
      <c r="BK5280" s="157"/>
      <c r="BL5280" s="157"/>
      <c r="BM5280" s="148"/>
      <c r="BN5280" s="25"/>
      <c r="BO5280" s="146"/>
      <c r="BP5280" s="146"/>
      <c r="BQ5280" s="146"/>
      <c r="BR5280" s="150"/>
      <c r="BS5280" s="67"/>
      <c r="BT5280" s="67"/>
      <c r="BU5280" s="67"/>
    </row>
    <row r="5281" spans="43:73">
      <c r="AQ5281" s="145" t="str">
        <f>IFERROR(VLOOKUP(家电!AP5281,房地产!$AE$4:$AH$1999,4,FALSE)/100,"")</f>
        <v/>
      </c>
      <c r="BE5281" s="160">
        <v>34978</v>
      </c>
      <c r="BF5281" s="148"/>
      <c r="BG5281" s="148"/>
      <c r="BH5281" s="148"/>
      <c r="BI5281" s="148"/>
      <c r="BJ5281" s="157"/>
      <c r="BK5281" s="157"/>
      <c r="BL5281" s="157"/>
      <c r="BM5281" s="148"/>
      <c r="BN5281" s="25"/>
      <c r="BO5281" s="146"/>
      <c r="BP5281" s="146"/>
      <c r="BQ5281" s="146"/>
      <c r="BR5281" s="150"/>
      <c r="BS5281" s="67"/>
      <c r="BT5281" s="67"/>
      <c r="BU5281" s="67"/>
    </row>
    <row r="5282" spans="43:73">
      <c r="AQ5282" s="145" t="str">
        <f>IFERROR(VLOOKUP(家电!AP5282,房地产!$AE$4:$AH$1999,4,FALSE)/100,"")</f>
        <v/>
      </c>
      <c r="BE5282" s="160">
        <v>34977</v>
      </c>
      <c r="BF5282" s="148"/>
      <c r="BG5282" s="148"/>
      <c r="BH5282" s="148"/>
      <c r="BI5282" s="148"/>
      <c r="BJ5282" s="157"/>
      <c r="BK5282" s="157"/>
      <c r="BL5282" s="157"/>
      <c r="BM5282" s="148"/>
      <c r="BN5282" s="25"/>
      <c r="BO5282" s="146"/>
      <c r="BP5282" s="146"/>
      <c r="BQ5282" s="146"/>
      <c r="BR5282" s="150"/>
      <c r="BS5282" s="67"/>
      <c r="BT5282" s="67"/>
      <c r="BU5282" s="67"/>
    </row>
    <row r="5283" spans="43:73">
      <c r="AQ5283" s="145" t="str">
        <f>IFERROR(VLOOKUP(家电!AP5283,房地产!$AE$4:$AH$1999,4,FALSE)/100,"")</f>
        <v/>
      </c>
      <c r="BE5283" s="160">
        <v>34976</v>
      </c>
      <c r="BF5283" s="148"/>
      <c r="BG5283" s="148"/>
      <c r="BH5283" s="148"/>
      <c r="BI5283" s="148"/>
      <c r="BJ5283" s="157"/>
      <c r="BK5283" s="157"/>
      <c r="BL5283" s="157"/>
      <c r="BM5283" s="148"/>
      <c r="BN5283" s="25"/>
      <c r="BO5283" s="146"/>
      <c r="BP5283" s="146"/>
      <c r="BQ5283" s="146"/>
      <c r="BR5283" s="150"/>
      <c r="BS5283" s="67"/>
      <c r="BT5283" s="67"/>
      <c r="BU5283" s="67"/>
    </row>
    <row r="5284" spans="43:73">
      <c r="AQ5284" s="145" t="str">
        <f>IFERROR(VLOOKUP(家电!AP5284,房地产!$AE$4:$AH$1999,4,FALSE)/100,"")</f>
        <v/>
      </c>
      <c r="BE5284" s="160">
        <v>34971</v>
      </c>
      <c r="BF5284" s="148"/>
      <c r="BG5284" s="148"/>
      <c r="BH5284" s="148"/>
      <c r="BI5284" s="148"/>
      <c r="BJ5284" s="157"/>
      <c r="BK5284" s="157"/>
      <c r="BL5284" s="157"/>
      <c r="BM5284" s="148"/>
      <c r="BN5284" s="25"/>
      <c r="BO5284" s="146"/>
      <c r="BP5284" s="146"/>
      <c r="BQ5284" s="146"/>
      <c r="BR5284" s="150"/>
      <c r="BS5284" s="67"/>
      <c r="BT5284" s="67"/>
      <c r="BU5284" s="67"/>
    </row>
    <row r="5285" spans="43:73">
      <c r="AQ5285" s="145" t="str">
        <f>IFERROR(VLOOKUP(家电!AP5285,房地产!$AE$4:$AH$1999,4,FALSE)/100,"")</f>
        <v/>
      </c>
      <c r="BE5285" s="160">
        <v>34970</v>
      </c>
      <c r="BF5285" s="148"/>
      <c r="BG5285" s="148"/>
      <c r="BH5285" s="148"/>
      <c r="BI5285" s="148"/>
      <c r="BJ5285" s="157"/>
      <c r="BK5285" s="157"/>
      <c r="BL5285" s="157"/>
      <c r="BM5285" s="148"/>
      <c r="BN5285" s="25"/>
      <c r="BO5285" s="146"/>
      <c r="BP5285" s="146"/>
      <c r="BQ5285" s="146"/>
      <c r="BR5285" s="150"/>
      <c r="BS5285" s="67"/>
      <c r="BT5285" s="67"/>
      <c r="BU5285" s="67"/>
    </row>
    <row r="5286" spans="43:73">
      <c r="AQ5286" s="145" t="str">
        <f>IFERROR(VLOOKUP(家电!AP5286,房地产!$AE$4:$AH$1999,4,FALSE)/100,"")</f>
        <v/>
      </c>
      <c r="BE5286" s="160">
        <v>34969</v>
      </c>
      <c r="BF5286" s="148"/>
      <c r="BG5286" s="148"/>
      <c r="BH5286" s="148"/>
      <c r="BI5286" s="148"/>
      <c r="BJ5286" s="157"/>
      <c r="BK5286" s="157"/>
      <c r="BL5286" s="157"/>
      <c r="BM5286" s="148"/>
      <c r="BN5286" s="25"/>
      <c r="BO5286" s="146"/>
      <c r="BP5286" s="146"/>
      <c r="BQ5286" s="146"/>
      <c r="BR5286" s="150"/>
      <c r="BS5286" s="67"/>
      <c r="BT5286" s="67"/>
      <c r="BU5286" s="67"/>
    </row>
    <row r="5287" spans="43:73">
      <c r="AQ5287" s="145" t="str">
        <f>IFERROR(VLOOKUP(家电!AP5287,房地产!$AE$4:$AH$1999,4,FALSE)/100,"")</f>
        <v/>
      </c>
      <c r="BE5287" s="160">
        <v>34968</v>
      </c>
      <c r="BF5287" s="148"/>
      <c r="BG5287" s="148"/>
      <c r="BH5287" s="148"/>
      <c r="BI5287" s="148"/>
      <c r="BJ5287" s="157"/>
      <c r="BK5287" s="157"/>
      <c r="BL5287" s="157"/>
      <c r="BM5287" s="148"/>
      <c r="BN5287" s="25"/>
      <c r="BO5287" s="146"/>
      <c r="BP5287" s="146"/>
      <c r="BQ5287" s="146"/>
      <c r="BR5287" s="150"/>
      <c r="BS5287" s="67"/>
      <c r="BT5287" s="67"/>
      <c r="BU5287" s="67"/>
    </row>
    <row r="5288" spans="43:73">
      <c r="AQ5288" s="145" t="str">
        <f>IFERROR(VLOOKUP(家电!AP5288,房地产!$AE$4:$AH$1999,4,FALSE)/100,"")</f>
        <v/>
      </c>
      <c r="BE5288" s="160">
        <v>34967</v>
      </c>
      <c r="BF5288" s="148"/>
      <c r="BG5288" s="148"/>
      <c r="BH5288" s="148"/>
      <c r="BI5288" s="148"/>
      <c r="BJ5288" s="157"/>
      <c r="BK5288" s="157"/>
      <c r="BL5288" s="157"/>
      <c r="BM5288" s="148"/>
      <c r="BN5288" s="25"/>
      <c r="BO5288" s="146"/>
      <c r="BP5288" s="146"/>
      <c r="BQ5288" s="146"/>
      <c r="BR5288" s="150"/>
      <c r="BS5288" s="67"/>
      <c r="BT5288" s="67"/>
      <c r="BU5288" s="67"/>
    </row>
    <row r="5289" spans="43:73">
      <c r="AQ5289" s="145" t="str">
        <f>IFERROR(VLOOKUP(家电!AP5289,房地产!$AE$4:$AH$1999,4,FALSE)/100,"")</f>
        <v/>
      </c>
      <c r="BE5289" s="160">
        <v>34964</v>
      </c>
      <c r="BF5289" s="148"/>
      <c r="BG5289" s="148"/>
      <c r="BH5289" s="148"/>
      <c r="BI5289" s="148"/>
      <c r="BJ5289" s="157"/>
      <c r="BK5289" s="157"/>
      <c r="BL5289" s="157"/>
      <c r="BM5289" s="148"/>
      <c r="BN5289" s="25"/>
      <c r="BO5289" s="146"/>
      <c r="BP5289" s="146"/>
      <c r="BQ5289" s="146"/>
      <c r="BR5289" s="150"/>
      <c r="BS5289" s="67"/>
      <c r="BT5289" s="67"/>
      <c r="BU5289" s="67"/>
    </row>
    <row r="5290" spans="43:73">
      <c r="AQ5290" s="145" t="str">
        <f>IFERROR(VLOOKUP(家电!AP5290,房地产!$AE$4:$AH$1999,4,FALSE)/100,"")</f>
        <v/>
      </c>
      <c r="BE5290" s="160">
        <v>34963</v>
      </c>
      <c r="BF5290" s="148"/>
      <c r="BG5290" s="148"/>
      <c r="BH5290" s="148"/>
      <c r="BI5290" s="148"/>
      <c r="BJ5290" s="157"/>
      <c r="BK5290" s="157"/>
      <c r="BL5290" s="157"/>
      <c r="BM5290" s="148"/>
      <c r="BN5290" s="25"/>
      <c r="BO5290" s="146"/>
      <c r="BP5290" s="146"/>
      <c r="BQ5290" s="146"/>
      <c r="BR5290" s="150"/>
      <c r="BS5290" s="67"/>
      <c r="BT5290" s="67"/>
      <c r="BU5290" s="67"/>
    </row>
    <row r="5291" spans="43:73">
      <c r="AQ5291" s="145" t="str">
        <f>IFERROR(VLOOKUP(家电!AP5291,房地产!$AE$4:$AH$1999,4,FALSE)/100,"")</f>
        <v/>
      </c>
      <c r="BE5291" s="160">
        <v>34962</v>
      </c>
      <c r="BF5291" s="148"/>
      <c r="BG5291" s="148"/>
      <c r="BH5291" s="148"/>
      <c r="BI5291" s="148"/>
      <c r="BJ5291" s="157"/>
      <c r="BK5291" s="157"/>
      <c r="BL5291" s="157"/>
      <c r="BM5291" s="148"/>
      <c r="BN5291" s="25"/>
      <c r="BO5291" s="146"/>
      <c r="BP5291" s="146"/>
      <c r="BQ5291" s="146"/>
      <c r="BR5291" s="150"/>
      <c r="BS5291" s="67"/>
      <c r="BT5291" s="67"/>
      <c r="BU5291" s="67"/>
    </row>
    <row r="5292" spans="43:73">
      <c r="AQ5292" s="145" t="str">
        <f>IFERROR(VLOOKUP(家电!AP5292,房地产!$AE$4:$AH$1999,4,FALSE)/100,"")</f>
        <v/>
      </c>
      <c r="BE5292" s="160">
        <v>34961</v>
      </c>
      <c r="BF5292" s="148"/>
      <c r="BG5292" s="148"/>
      <c r="BH5292" s="148"/>
      <c r="BI5292" s="148"/>
      <c r="BJ5292" s="157"/>
      <c r="BK5292" s="157"/>
      <c r="BL5292" s="157"/>
      <c r="BM5292" s="148"/>
      <c r="BN5292" s="25"/>
      <c r="BO5292" s="146"/>
      <c r="BP5292" s="146"/>
      <c r="BQ5292" s="146"/>
      <c r="BR5292" s="150"/>
      <c r="BS5292" s="67"/>
      <c r="BT5292" s="67"/>
      <c r="BU5292" s="67"/>
    </row>
    <row r="5293" spans="43:73">
      <c r="AQ5293" s="145" t="str">
        <f>IFERROR(VLOOKUP(家电!AP5293,房地产!$AE$4:$AH$1999,4,FALSE)/100,"")</f>
        <v/>
      </c>
      <c r="BE5293" s="160">
        <v>34960</v>
      </c>
      <c r="BF5293" s="148"/>
      <c r="BG5293" s="148"/>
      <c r="BH5293" s="148"/>
      <c r="BI5293" s="148"/>
      <c r="BJ5293" s="157"/>
      <c r="BK5293" s="157"/>
      <c r="BL5293" s="157"/>
      <c r="BM5293" s="148"/>
      <c r="BN5293" s="25"/>
      <c r="BO5293" s="146"/>
      <c r="BP5293" s="146"/>
      <c r="BQ5293" s="146"/>
      <c r="BR5293" s="150"/>
      <c r="BS5293" s="67"/>
      <c r="BT5293" s="67"/>
      <c r="BU5293" s="67"/>
    </row>
    <row r="5294" spans="43:73">
      <c r="AQ5294" s="145" t="str">
        <f>IFERROR(VLOOKUP(家电!AP5294,房地产!$AE$4:$AH$1999,4,FALSE)/100,"")</f>
        <v/>
      </c>
      <c r="BE5294" s="160">
        <v>34957</v>
      </c>
      <c r="BF5294" s="148"/>
      <c r="BG5294" s="148"/>
      <c r="BH5294" s="148"/>
      <c r="BI5294" s="148"/>
      <c r="BJ5294" s="157"/>
      <c r="BK5294" s="157"/>
      <c r="BL5294" s="157"/>
      <c r="BM5294" s="148"/>
      <c r="BN5294" s="25"/>
      <c r="BO5294" s="146"/>
      <c r="BP5294" s="146"/>
      <c r="BQ5294" s="146"/>
      <c r="BR5294" s="150"/>
      <c r="BS5294" s="67"/>
      <c r="BT5294" s="67"/>
      <c r="BU5294" s="67"/>
    </row>
    <row r="5295" spans="43:73">
      <c r="AQ5295" s="145" t="str">
        <f>IFERROR(VLOOKUP(家电!AP5295,房地产!$AE$4:$AH$1999,4,FALSE)/100,"")</f>
        <v/>
      </c>
      <c r="BE5295" s="160">
        <v>34956</v>
      </c>
      <c r="BF5295" s="148"/>
      <c r="BG5295" s="148"/>
      <c r="BH5295" s="148"/>
      <c r="BI5295" s="148"/>
      <c r="BJ5295" s="157"/>
      <c r="BK5295" s="157"/>
      <c r="BL5295" s="157"/>
      <c r="BM5295" s="148"/>
      <c r="BN5295" s="25"/>
      <c r="BO5295" s="146"/>
      <c r="BP5295" s="146"/>
      <c r="BQ5295" s="146"/>
      <c r="BR5295" s="150"/>
      <c r="BS5295" s="67"/>
      <c r="BT5295" s="67"/>
      <c r="BU5295" s="67"/>
    </row>
    <row r="5296" spans="43:73">
      <c r="AQ5296" s="145" t="str">
        <f>IFERROR(VLOOKUP(家电!AP5296,房地产!$AE$4:$AH$1999,4,FALSE)/100,"")</f>
        <v/>
      </c>
      <c r="BE5296" s="160">
        <v>34955</v>
      </c>
      <c r="BF5296" s="148"/>
      <c r="BG5296" s="148"/>
      <c r="BH5296" s="148"/>
      <c r="BI5296" s="148"/>
      <c r="BJ5296" s="157"/>
      <c r="BK5296" s="157"/>
      <c r="BL5296" s="157"/>
      <c r="BM5296" s="148"/>
      <c r="BN5296" s="25"/>
      <c r="BO5296" s="146"/>
      <c r="BP5296" s="146"/>
      <c r="BQ5296" s="146"/>
      <c r="BR5296" s="150"/>
      <c r="BS5296" s="67"/>
      <c r="BT5296" s="67"/>
      <c r="BU5296" s="67"/>
    </row>
    <row r="5297" spans="43:73">
      <c r="AQ5297" s="145" t="str">
        <f>IFERROR(VLOOKUP(家电!AP5297,房地产!$AE$4:$AH$1999,4,FALSE)/100,"")</f>
        <v/>
      </c>
      <c r="BE5297" s="160">
        <v>34954</v>
      </c>
      <c r="BF5297" s="148"/>
      <c r="BG5297" s="148"/>
      <c r="BH5297" s="148"/>
      <c r="BI5297" s="148"/>
      <c r="BJ5297" s="157"/>
      <c r="BK5297" s="157"/>
      <c r="BL5297" s="157"/>
      <c r="BM5297" s="148"/>
      <c r="BN5297" s="25"/>
      <c r="BO5297" s="146"/>
      <c r="BP5297" s="146"/>
      <c r="BQ5297" s="146"/>
      <c r="BR5297" s="150"/>
      <c r="BS5297" s="67"/>
      <c r="BT5297" s="67"/>
      <c r="BU5297" s="67"/>
    </row>
    <row r="5298" spans="43:73">
      <c r="AQ5298" s="145" t="str">
        <f>IFERROR(VLOOKUP(家电!AP5298,房地产!$AE$4:$AH$1999,4,FALSE)/100,"")</f>
        <v/>
      </c>
      <c r="BE5298" s="160">
        <v>34953</v>
      </c>
      <c r="BF5298" s="148"/>
      <c r="BG5298" s="148"/>
      <c r="BH5298" s="148"/>
      <c r="BI5298" s="148"/>
      <c r="BJ5298" s="157"/>
      <c r="BK5298" s="157"/>
      <c r="BL5298" s="157"/>
      <c r="BM5298" s="148"/>
      <c r="BN5298" s="25"/>
      <c r="BO5298" s="146"/>
      <c r="BP5298" s="146"/>
      <c r="BQ5298" s="146"/>
      <c r="BR5298" s="150"/>
      <c r="BS5298" s="67"/>
      <c r="BT5298" s="67"/>
      <c r="BU5298" s="67"/>
    </row>
    <row r="5299" spans="43:73">
      <c r="AQ5299" s="145" t="str">
        <f>IFERROR(VLOOKUP(家电!AP5299,房地产!$AE$4:$AH$1999,4,FALSE)/100,"")</f>
        <v/>
      </c>
      <c r="BE5299" s="160">
        <v>34950</v>
      </c>
      <c r="BF5299" s="148"/>
      <c r="BG5299" s="148"/>
      <c r="BH5299" s="148"/>
      <c r="BI5299" s="148"/>
      <c r="BJ5299" s="157"/>
      <c r="BK5299" s="157"/>
      <c r="BL5299" s="157"/>
      <c r="BM5299" s="148"/>
      <c r="BN5299" s="25"/>
      <c r="BO5299" s="146"/>
      <c r="BP5299" s="146"/>
      <c r="BQ5299" s="146"/>
      <c r="BR5299" s="150"/>
      <c r="BS5299" s="67"/>
      <c r="BT5299" s="67"/>
      <c r="BU5299" s="67"/>
    </row>
    <row r="5300" spans="43:73">
      <c r="AQ5300" s="145" t="str">
        <f>IFERROR(VLOOKUP(家电!AP5300,房地产!$AE$4:$AH$1999,4,FALSE)/100,"")</f>
        <v/>
      </c>
      <c r="BE5300" s="160">
        <v>34949</v>
      </c>
      <c r="BF5300" s="148"/>
      <c r="BG5300" s="148"/>
      <c r="BH5300" s="148"/>
      <c r="BI5300" s="148"/>
      <c r="BJ5300" s="157"/>
      <c r="BK5300" s="157"/>
      <c r="BL5300" s="157"/>
      <c r="BM5300" s="148"/>
      <c r="BN5300" s="25"/>
      <c r="BO5300" s="146"/>
      <c r="BP5300" s="146"/>
      <c r="BQ5300" s="146"/>
      <c r="BR5300" s="150"/>
      <c r="BS5300" s="67"/>
      <c r="BT5300" s="67"/>
      <c r="BU5300" s="67"/>
    </row>
    <row r="5301" spans="43:73">
      <c r="AQ5301" s="145" t="str">
        <f>IFERROR(VLOOKUP(家电!AP5301,房地产!$AE$4:$AH$1999,4,FALSE)/100,"")</f>
        <v/>
      </c>
      <c r="BE5301" s="160">
        <v>34948</v>
      </c>
      <c r="BF5301" s="148"/>
      <c r="BG5301" s="148"/>
      <c r="BH5301" s="148"/>
      <c r="BI5301" s="148"/>
      <c r="BJ5301" s="157"/>
      <c r="BK5301" s="157"/>
      <c r="BL5301" s="157"/>
      <c r="BM5301" s="148"/>
      <c r="BN5301" s="25"/>
      <c r="BO5301" s="146"/>
      <c r="BP5301" s="146"/>
      <c r="BQ5301" s="146"/>
      <c r="BR5301" s="150"/>
      <c r="BS5301" s="67"/>
      <c r="BT5301" s="67"/>
      <c r="BU5301" s="67"/>
    </row>
    <row r="5302" spans="43:73">
      <c r="AQ5302" s="145" t="str">
        <f>IFERROR(VLOOKUP(家电!AP5302,房地产!$AE$4:$AH$1999,4,FALSE)/100,"")</f>
        <v/>
      </c>
      <c r="BE5302" s="160">
        <v>34947</v>
      </c>
      <c r="BF5302" s="148"/>
      <c r="BG5302" s="148"/>
      <c r="BH5302" s="148"/>
      <c r="BI5302" s="148"/>
      <c r="BJ5302" s="157"/>
      <c r="BK5302" s="157"/>
      <c r="BL5302" s="157"/>
      <c r="BM5302" s="148"/>
      <c r="BN5302" s="25"/>
      <c r="BO5302" s="146"/>
      <c r="BP5302" s="146"/>
      <c r="BQ5302" s="146"/>
      <c r="BR5302" s="150"/>
      <c r="BS5302" s="67"/>
      <c r="BT5302" s="67"/>
      <c r="BU5302" s="67"/>
    </row>
    <row r="5303" spans="43:73">
      <c r="AQ5303" s="145" t="str">
        <f>IFERROR(VLOOKUP(家电!AP5303,房地产!$AE$4:$AH$1999,4,FALSE)/100,"")</f>
        <v/>
      </c>
      <c r="BE5303" s="160">
        <v>34946</v>
      </c>
      <c r="BF5303" s="148"/>
      <c r="BG5303" s="148"/>
      <c r="BH5303" s="148"/>
      <c r="BI5303" s="148"/>
      <c r="BJ5303" s="157"/>
      <c r="BK5303" s="157"/>
      <c r="BL5303" s="157"/>
      <c r="BM5303" s="148"/>
      <c r="BN5303" s="25"/>
      <c r="BO5303" s="146"/>
      <c r="BP5303" s="146"/>
      <c r="BQ5303" s="146"/>
      <c r="BR5303" s="150"/>
      <c r="BS5303" s="67"/>
      <c r="BT5303" s="67"/>
      <c r="BU5303" s="67"/>
    </row>
    <row r="5304" spans="43:73">
      <c r="AQ5304" s="145" t="str">
        <f>IFERROR(VLOOKUP(家电!AP5304,房地产!$AE$4:$AH$1999,4,FALSE)/100,"")</f>
        <v/>
      </c>
      <c r="BE5304" s="160">
        <v>34943</v>
      </c>
      <c r="BF5304" s="148"/>
      <c r="BG5304" s="148"/>
      <c r="BH5304" s="148"/>
      <c r="BI5304" s="148"/>
      <c r="BJ5304" s="157"/>
      <c r="BK5304" s="157"/>
      <c r="BL5304" s="157"/>
      <c r="BM5304" s="148"/>
      <c r="BN5304" s="25"/>
      <c r="BO5304" s="146"/>
      <c r="BP5304" s="146"/>
      <c r="BQ5304" s="146"/>
      <c r="BR5304" s="150"/>
      <c r="BS5304" s="67"/>
      <c r="BT5304" s="67"/>
      <c r="BU5304" s="67"/>
    </row>
    <row r="5305" spans="43:73">
      <c r="AQ5305" s="145" t="str">
        <f>IFERROR(VLOOKUP(家电!AP5305,房地产!$AE$4:$AH$1999,4,FALSE)/100,"")</f>
        <v/>
      </c>
      <c r="BE5305" s="160">
        <v>34942</v>
      </c>
      <c r="BF5305" s="148"/>
      <c r="BG5305" s="148"/>
      <c r="BH5305" s="148"/>
      <c r="BI5305" s="148"/>
      <c r="BJ5305" s="157"/>
      <c r="BK5305" s="157"/>
      <c r="BL5305" s="157"/>
      <c r="BM5305" s="148"/>
      <c r="BN5305" s="25"/>
      <c r="BO5305" s="146"/>
      <c r="BP5305" s="146"/>
      <c r="BQ5305" s="146"/>
      <c r="BR5305" s="150"/>
      <c r="BS5305" s="67"/>
      <c r="BT5305" s="67"/>
      <c r="BU5305" s="67"/>
    </row>
    <row r="5306" spans="43:73">
      <c r="AQ5306" s="145" t="str">
        <f>IFERROR(VLOOKUP(家电!AP5306,房地产!$AE$4:$AH$1999,4,FALSE)/100,"")</f>
        <v/>
      </c>
      <c r="BE5306" s="160">
        <v>34941</v>
      </c>
      <c r="BF5306" s="148"/>
      <c r="BG5306" s="148"/>
      <c r="BH5306" s="148"/>
      <c r="BI5306" s="148"/>
      <c r="BJ5306" s="157"/>
      <c r="BK5306" s="157"/>
      <c r="BL5306" s="157"/>
      <c r="BM5306" s="148"/>
      <c r="BN5306" s="25"/>
      <c r="BO5306" s="146"/>
      <c r="BP5306" s="146"/>
      <c r="BQ5306" s="146"/>
      <c r="BR5306" s="150"/>
      <c r="BS5306" s="67"/>
      <c r="BT5306" s="67"/>
      <c r="BU5306" s="67"/>
    </row>
    <row r="5307" spans="43:73">
      <c r="AQ5307" s="145" t="str">
        <f>IFERROR(VLOOKUP(家电!AP5307,房地产!$AE$4:$AH$1999,4,FALSE)/100,"")</f>
        <v/>
      </c>
      <c r="BE5307" s="160">
        <v>34940</v>
      </c>
      <c r="BF5307" s="148"/>
      <c r="BG5307" s="148"/>
      <c r="BH5307" s="148"/>
      <c r="BI5307" s="148"/>
      <c r="BJ5307" s="157"/>
      <c r="BK5307" s="157"/>
      <c r="BL5307" s="157"/>
      <c r="BM5307" s="148"/>
      <c r="BN5307" s="25"/>
      <c r="BO5307" s="146"/>
      <c r="BP5307" s="146"/>
      <c r="BQ5307" s="146"/>
      <c r="BR5307" s="150"/>
      <c r="BS5307" s="67"/>
      <c r="BT5307" s="67"/>
      <c r="BU5307" s="67"/>
    </row>
    <row r="5308" spans="43:73">
      <c r="AQ5308" s="145" t="str">
        <f>IFERROR(VLOOKUP(家电!AP5308,房地产!$AE$4:$AH$1999,4,FALSE)/100,"")</f>
        <v/>
      </c>
      <c r="BE5308" s="160">
        <v>34939</v>
      </c>
      <c r="BF5308" s="148"/>
      <c r="BG5308" s="148"/>
      <c r="BH5308" s="148"/>
      <c r="BI5308" s="148"/>
      <c r="BJ5308" s="157"/>
      <c r="BK5308" s="157"/>
      <c r="BL5308" s="157"/>
      <c r="BM5308" s="148"/>
      <c r="BN5308" s="25"/>
      <c r="BO5308" s="146"/>
      <c r="BP5308" s="146"/>
      <c r="BQ5308" s="146"/>
      <c r="BR5308" s="150"/>
      <c r="BS5308" s="67"/>
      <c r="BT5308" s="67"/>
      <c r="BU5308" s="67"/>
    </row>
    <row r="5309" spans="43:73">
      <c r="AQ5309" s="145" t="str">
        <f>IFERROR(VLOOKUP(家电!AP5309,房地产!$AE$4:$AH$1999,4,FALSE)/100,"")</f>
        <v/>
      </c>
      <c r="BE5309" s="160">
        <v>34936</v>
      </c>
      <c r="BF5309" s="148"/>
      <c r="BG5309" s="148"/>
      <c r="BH5309" s="148"/>
      <c r="BI5309" s="148"/>
      <c r="BJ5309" s="157"/>
      <c r="BK5309" s="157"/>
      <c r="BL5309" s="157"/>
      <c r="BM5309" s="148"/>
      <c r="BN5309" s="25"/>
      <c r="BO5309" s="146"/>
      <c r="BP5309" s="146"/>
      <c r="BQ5309" s="146"/>
      <c r="BR5309" s="150"/>
      <c r="BS5309" s="67"/>
      <c r="BT5309" s="67"/>
      <c r="BU5309" s="67"/>
    </row>
    <row r="5310" spans="43:73">
      <c r="AQ5310" s="145" t="str">
        <f>IFERROR(VLOOKUP(家电!AP5310,房地产!$AE$4:$AH$1999,4,FALSE)/100,"")</f>
        <v/>
      </c>
      <c r="BE5310" s="160">
        <v>34935</v>
      </c>
      <c r="BF5310" s="148"/>
      <c r="BG5310" s="148"/>
      <c r="BH5310" s="148"/>
      <c r="BI5310" s="148"/>
      <c r="BJ5310" s="157"/>
      <c r="BK5310" s="157"/>
      <c r="BL5310" s="157"/>
      <c r="BM5310" s="148"/>
      <c r="BN5310" s="25"/>
      <c r="BO5310" s="146"/>
      <c r="BP5310" s="146"/>
      <c r="BQ5310" s="146"/>
      <c r="BR5310" s="150"/>
      <c r="BS5310" s="67"/>
      <c r="BT5310" s="67"/>
      <c r="BU5310" s="67"/>
    </row>
    <row r="5311" spans="43:73">
      <c r="AQ5311" s="145" t="str">
        <f>IFERROR(VLOOKUP(家电!AP5311,房地产!$AE$4:$AH$1999,4,FALSE)/100,"")</f>
        <v/>
      </c>
      <c r="BE5311" s="160">
        <v>34934</v>
      </c>
      <c r="BF5311" s="148"/>
      <c r="BG5311" s="148"/>
      <c r="BH5311" s="148"/>
      <c r="BI5311" s="148"/>
      <c r="BJ5311" s="157"/>
      <c r="BK5311" s="157"/>
      <c r="BL5311" s="157"/>
      <c r="BM5311" s="148"/>
      <c r="BN5311" s="25"/>
      <c r="BO5311" s="146"/>
      <c r="BP5311" s="146"/>
      <c r="BQ5311" s="146"/>
      <c r="BR5311" s="150"/>
      <c r="BS5311" s="67"/>
      <c r="BT5311" s="67"/>
      <c r="BU5311" s="67"/>
    </row>
    <row r="5312" spans="43:73">
      <c r="AQ5312" s="145" t="str">
        <f>IFERROR(VLOOKUP(家电!AP5312,房地产!$AE$4:$AH$1999,4,FALSE)/100,"")</f>
        <v/>
      </c>
      <c r="BE5312" s="160">
        <v>34933</v>
      </c>
      <c r="BF5312" s="148"/>
      <c r="BG5312" s="148"/>
      <c r="BH5312" s="148"/>
      <c r="BI5312" s="148"/>
      <c r="BJ5312" s="157"/>
      <c r="BK5312" s="157"/>
      <c r="BL5312" s="157"/>
      <c r="BM5312" s="148"/>
      <c r="BN5312" s="25"/>
      <c r="BO5312" s="146"/>
      <c r="BP5312" s="146"/>
      <c r="BQ5312" s="146"/>
      <c r="BR5312" s="150"/>
      <c r="BS5312" s="67"/>
      <c r="BT5312" s="67"/>
      <c r="BU5312" s="67"/>
    </row>
    <row r="5313" spans="43:73">
      <c r="AQ5313" s="145" t="str">
        <f>IFERROR(VLOOKUP(家电!AP5313,房地产!$AE$4:$AH$1999,4,FALSE)/100,"")</f>
        <v/>
      </c>
      <c r="BE5313" s="160">
        <v>34932</v>
      </c>
      <c r="BF5313" s="148"/>
      <c r="BG5313" s="148"/>
      <c r="BH5313" s="148"/>
      <c r="BI5313" s="148"/>
      <c r="BJ5313" s="157"/>
      <c r="BK5313" s="157"/>
      <c r="BL5313" s="157"/>
      <c r="BM5313" s="148"/>
      <c r="BN5313" s="25"/>
      <c r="BO5313" s="146"/>
      <c r="BP5313" s="146"/>
      <c r="BQ5313" s="146"/>
      <c r="BR5313" s="150"/>
      <c r="BS5313" s="67"/>
      <c r="BT5313" s="67"/>
      <c r="BU5313" s="67"/>
    </row>
    <row r="5314" spans="43:73">
      <c r="AQ5314" s="145" t="str">
        <f>IFERROR(VLOOKUP(家电!AP5314,房地产!$AE$4:$AH$1999,4,FALSE)/100,"")</f>
        <v/>
      </c>
      <c r="BE5314" s="160">
        <v>34929</v>
      </c>
      <c r="BF5314" s="148"/>
      <c r="BG5314" s="148"/>
      <c r="BH5314" s="148"/>
      <c r="BI5314" s="148"/>
      <c r="BJ5314" s="157"/>
      <c r="BK5314" s="157"/>
      <c r="BL5314" s="157"/>
      <c r="BM5314" s="148"/>
      <c r="BN5314" s="25"/>
      <c r="BO5314" s="146"/>
      <c r="BP5314" s="146"/>
      <c r="BQ5314" s="146"/>
      <c r="BR5314" s="150"/>
      <c r="BS5314" s="67"/>
      <c r="BT5314" s="67"/>
      <c r="BU5314" s="67"/>
    </row>
    <row r="5315" spans="43:73">
      <c r="AQ5315" s="145" t="str">
        <f>IFERROR(VLOOKUP(家电!AP5315,房地产!$AE$4:$AH$1999,4,FALSE)/100,"")</f>
        <v/>
      </c>
      <c r="BE5315" s="160">
        <v>34928</v>
      </c>
      <c r="BF5315" s="148"/>
      <c r="BG5315" s="148"/>
      <c r="BH5315" s="148"/>
      <c r="BI5315" s="148"/>
      <c r="BJ5315" s="157"/>
      <c r="BK5315" s="157"/>
      <c r="BL5315" s="157"/>
      <c r="BM5315" s="148"/>
      <c r="BN5315" s="25"/>
      <c r="BO5315" s="146"/>
      <c r="BP5315" s="146"/>
      <c r="BQ5315" s="146"/>
      <c r="BR5315" s="150"/>
      <c r="BS5315" s="67"/>
      <c r="BT5315" s="67"/>
      <c r="BU5315" s="67"/>
    </row>
    <row r="5316" spans="43:73">
      <c r="AQ5316" s="145" t="str">
        <f>IFERROR(VLOOKUP(家电!AP5316,房地产!$AE$4:$AH$1999,4,FALSE)/100,"")</f>
        <v/>
      </c>
      <c r="BE5316" s="160">
        <v>34927</v>
      </c>
      <c r="BF5316" s="148"/>
      <c r="BG5316" s="148"/>
      <c r="BH5316" s="148"/>
      <c r="BI5316" s="148"/>
      <c r="BJ5316" s="157"/>
      <c r="BK5316" s="157"/>
      <c r="BL5316" s="157"/>
      <c r="BM5316" s="148"/>
      <c r="BN5316" s="25"/>
      <c r="BO5316" s="146"/>
      <c r="BP5316" s="146"/>
      <c r="BQ5316" s="146"/>
      <c r="BR5316" s="150"/>
      <c r="BS5316" s="67"/>
      <c r="BT5316" s="67"/>
      <c r="BU5316" s="67"/>
    </row>
    <row r="5317" spans="43:73">
      <c r="AQ5317" s="145" t="str">
        <f>IFERROR(VLOOKUP(家电!AP5317,房地产!$AE$4:$AH$1999,4,FALSE)/100,"")</f>
        <v/>
      </c>
      <c r="BE5317" s="160">
        <v>34926</v>
      </c>
      <c r="BF5317" s="148"/>
      <c r="BG5317" s="148"/>
      <c r="BH5317" s="148"/>
      <c r="BI5317" s="148"/>
      <c r="BJ5317" s="157"/>
      <c r="BK5317" s="157"/>
      <c r="BL5317" s="157"/>
      <c r="BM5317" s="148"/>
      <c r="BN5317" s="25"/>
      <c r="BO5317" s="146"/>
      <c r="BP5317" s="146"/>
      <c r="BQ5317" s="146"/>
      <c r="BR5317" s="150"/>
      <c r="BS5317" s="67"/>
      <c r="BT5317" s="67"/>
      <c r="BU5317" s="67"/>
    </row>
    <row r="5318" spans="43:73">
      <c r="AQ5318" s="145" t="str">
        <f>IFERROR(VLOOKUP(家电!AP5318,房地产!$AE$4:$AH$1999,4,FALSE)/100,"")</f>
        <v/>
      </c>
      <c r="BE5318" s="160">
        <v>34925</v>
      </c>
      <c r="BF5318" s="148"/>
      <c r="BG5318" s="148"/>
      <c r="BH5318" s="148"/>
      <c r="BI5318" s="148"/>
      <c r="BJ5318" s="157"/>
      <c r="BK5318" s="157"/>
      <c r="BL5318" s="157"/>
      <c r="BM5318" s="148"/>
      <c r="BN5318" s="25"/>
      <c r="BO5318" s="146"/>
      <c r="BP5318" s="146"/>
      <c r="BQ5318" s="146"/>
      <c r="BR5318" s="150"/>
      <c r="BS5318" s="67"/>
      <c r="BT5318" s="67"/>
      <c r="BU5318" s="67"/>
    </row>
    <row r="5319" spans="43:73">
      <c r="AQ5319" s="145" t="str">
        <f>IFERROR(VLOOKUP(家电!AP5319,房地产!$AE$4:$AH$1999,4,FALSE)/100,"")</f>
        <v/>
      </c>
      <c r="BE5319" s="160">
        <v>34922</v>
      </c>
      <c r="BF5319" s="148"/>
      <c r="BG5319" s="148"/>
      <c r="BH5319" s="148"/>
      <c r="BI5319" s="148"/>
      <c r="BJ5319" s="157"/>
      <c r="BK5319" s="157"/>
      <c r="BL5319" s="157"/>
      <c r="BM5319" s="148"/>
      <c r="BN5319" s="25"/>
      <c r="BO5319" s="146"/>
      <c r="BP5319" s="146"/>
      <c r="BQ5319" s="146"/>
      <c r="BR5319" s="150"/>
      <c r="BS5319" s="67"/>
      <c r="BT5319" s="67"/>
      <c r="BU5319" s="67"/>
    </row>
    <row r="5320" spans="43:73">
      <c r="AQ5320" s="145" t="str">
        <f>IFERROR(VLOOKUP(家电!AP5320,房地产!$AE$4:$AH$1999,4,FALSE)/100,"")</f>
        <v/>
      </c>
      <c r="BE5320" s="160">
        <v>34921</v>
      </c>
      <c r="BF5320" s="148"/>
      <c r="BG5320" s="148"/>
      <c r="BH5320" s="148"/>
      <c r="BI5320" s="148"/>
      <c r="BJ5320" s="157"/>
      <c r="BK5320" s="157"/>
      <c r="BL5320" s="157"/>
      <c r="BM5320" s="148"/>
      <c r="BN5320" s="25"/>
      <c r="BO5320" s="146"/>
      <c r="BP5320" s="146"/>
      <c r="BQ5320" s="146"/>
      <c r="BR5320" s="150"/>
      <c r="BS5320" s="67"/>
      <c r="BT5320" s="67"/>
      <c r="BU5320" s="67"/>
    </row>
    <row r="5321" spans="43:73">
      <c r="AQ5321" s="145" t="str">
        <f>IFERROR(VLOOKUP(家电!AP5321,房地产!$AE$4:$AH$1999,4,FALSE)/100,"")</f>
        <v/>
      </c>
      <c r="BE5321" s="160">
        <v>34920</v>
      </c>
      <c r="BF5321" s="148"/>
      <c r="BG5321" s="148"/>
      <c r="BH5321" s="148"/>
      <c r="BI5321" s="148"/>
      <c r="BJ5321" s="157"/>
      <c r="BK5321" s="157"/>
      <c r="BL5321" s="157"/>
      <c r="BM5321" s="148"/>
      <c r="BN5321" s="25"/>
      <c r="BO5321" s="146"/>
      <c r="BP5321" s="146"/>
      <c r="BQ5321" s="146"/>
      <c r="BR5321" s="150"/>
      <c r="BS5321" s="67"/>
      <c r="BT5321" s="67"/>
      <c r="BU5321" s="67"/>
    </row>
    <row r="5322" spans="43:73">
      <c r="AQ5322" s="145" t="str">
        <f>IFERROR(VLOOKUP(家电!AP5322,房地产!$AE$4:$AH$1999,4,FALSE)/100,"")</f>
        <v/>
      </c>
      <c r="BE5322" s="160">
        <v>34919</v>
      </c>
      <c r="BF5322" s="148"/>
      <c r="BG5322" s="148"/>
      <c r="BH5322" s="148"/>
      <c r="BI5322" s="148"/>
      <c r="BJ5322" s="157"/>
      <c r="BK5322" s="157"/>
      <c r="BL5322" s="157"/>
      <c r="BM5322" s="148"/>
      <c r="BN5322" s="25"/>
      <c r="BO5322" s="146"/>
      <c r="BP5322" s="146"/>
      <c r="BQ5322" s="146"/>
      <c r="BR5322" s="150"/>
      <c r="BS5322" s="67"/>
      <c r="BT5322" s="67"/>
      <c r="BU5322" s="67"/>
    </row>
    <row r="5323" spans="43:73">
      <c r="AQ5323" s="145" t="str">
        <f>IFERROR(VLOOKUP(家电!AP5323,房地产!$AE$4:$AH$1999,4,FALSE)/100,"")</f>
        <v/>
      </c>
      <c r="BE5323" s="160">
        <v>34918</v>
      </c>
      <c r="BF5323" s="148"/>
      <c r="BG5323" s="148"/>
      <c r="BH5323" s="148"/>
      <c r="BI5323" s="148"/>
      <c r="BJ5323" s="157"/>
      <c r="BK5323" s="157"/>
      <c r="BL5323" s="157"/>
      <c r="BM5323" s="148"/>
      <c r="BN5323" s="25"/>
      <c r="BO5323" s="146"/>
      <c r="BP5323" s="146"/>
      <c r="BQ5323" s="146"/>
      <c r="BR5323" s="150"/>
      <c r="BS5323" s="67"/>
      <c r="BT5323" s="67"/>
      <c r="BU5323" s="67"/>
    </row>
    <row r="5324" spans="43:73">
      <c r="AQ5324" s="145" t="str">
        <f>IFERROR(VLOOKUP(家电!AP5324,房地产!$AE$4:$AH$1999,4,FALSE)/100,"")</f>
        <v/>
      </c>
      <c r="BE5324" s="160">
        <v>34915</v>
      </c>
      <c r="BF5324" s="148"/>
      <c r="BG5324" s="148"/>
      <c r="BH5324" s="148"/>
      <c r="BI5324" s="148"/>
      <c r="BJ5324" s="157"/>
      <c r="BK5324" s="157"/>
      <c r="BL5324" s="157"/>
      <c r="BM5324" s="148"/>
      <c r="BN5324" s="25"/>
      <c r="BO5324" s="146"/>
      <c r="BP5324" s="146"/>
      <c r="BQ5324" s="146"/>
      <c r="BR5324" s="150"/>
      <c r="BS5324" s="67"/>
      <c r="BT5324" s="67"/>
      <c r="BU5324" s="67"/>
    </row>
    <row r="5325" spans="43:73">
      <c r="AQ5325" s="145" t="str">
        <f>IFERROR(VLOOKUP(家电!AP5325,房地产!$AE$4:$AH$1999,4,FALSE)/100,"")</f>
        <v/>
      </c>
      <c r="BE5325" s="160">
        <v>34914</v>
      </c>
      <c r="BF5325" s="148"/>
      <c r="BG5325" s="148"/>
      <c r="BH5325" s="148"/>
      <c r="BI5325" s="148"/>
      <c r="BJ5325" s="157"/>
      <c r="BK5325" s="157"/>
      <c r="BL5325" s="157"/>
      <c r="BM5325" s="148"/>
      <c r="BN5325" s="25"/>
      <c r="BO5325" s="146"/>
      <c r="BP5325" s="146"/>
      <c r="BQ5325" s="146"/>
      <c r="BR5325" s="150"/>
      <c r="BS5325" s="67"/>
      <c r="BT5325" s="67"/>
      <c r="BU5325" s="67"/>
    </row>
    <row r="5326" spans="43:73">
      <c r="AQ5326" s="145" t="str">
        <f>IFERROR(VLOOKUP(家电!AP5326,房地产!$AE$4:$AH$1999,4,FALSE)/100,"")</f>
        <v/>
      </c>
      <c r="BE5326" s="160">
        <v>34913</v>
      </c>
      <c r="BF5326" s="148"/>
      <c r="BG5326" s="148"/>
      <c r="BH5326" s="148"/>
      <c r="BI5326" s="148"/>
      <c r="BJ5326" s="157"/>
      <c r="BK5326" s="157"/>
      <c r="BL5326" s="157"/>
      <c r="BM5326" s="148"/>
      <c r="BN5326" s="25"/>
      <c r="BO5326" s="146"/>
      <c r="BP5326" s="146"/>
      <c r="BQ5326" s="146"/>
      <c r="BR5326" s="150"/>
      <c r="BS5326" s="67"/>
      <c r="BT5326" s="67"/>
      <c r="BU5326" s="67"/>
    </row>
    <row r="5327" spans="43:73">
      <c r="AQ5327" s="145" t="str">
        <f>IFERROR(VLOOKUP(家电!AP5327,房地产!$AE$4:$AH$1999,4,FALSE)/100,"")</f>
        <v/>
      </c>
      <c r="BE5327" s="160">
        <v>34912</v>
      </c>
      <c r="BF5327" s="148"/>
      <c r="BG5327" s="148"/>
      <c r="BH5327" s="148"/>
      <c r="BI5327" s="148"/>
      <c r="BJ5327" s="157"/>
      <c r="BK5327" s="157"/>
      <c r="BL5327" s="157"/>
      <c r="BM5327" s="148"/>
      <c r="BN5327" s="25"/>
      <c r="BO5327" s="146"/>
      <c r="BP5327" s="146"/>
      <c r="BQ5327" s="146"/>
      <c r="BR5327" s="150"/>
      <c r="BS5327" s="67"/>
      <c r="BT5327" s="67"/>
      <c r="BU5327" s="67"/>
    </row>
    <row r="5328" spans="43:73">
      <c r="AQ5328" s="145" t="str">
        <f>IFERROR(VLOOKUP(家电!AP5328,房地产!$AE$4:$AH$1999,4,FALSE)/100,"")</f>
        <v/>
      </c>
      <c r="BE5328" s="160">
        <v>34911</v>
      </c>
      <c r="BF5328" s="148"/>
      <c r="BG5328" s="148"/>
      <c r="BH5328" s="148"/>
      <c r="BI5328" s="148"/>
      <c r="BJ5328" s="157"/>
      <c r="BK5328" s="157"/>
      <c r="BL5328" s="157"/>
      <c r="BM5328" s="148"/>
      <c r="BN5328" s="25"/>
      <c r="BO5328" s="146"/>
      <c r="BP5328" s="146"/>
      <c r="BQ5328" s="146"/>
      <c r="BR5328" s="150"/>
      <c r="BS5328" s="67"/>
      <c r="BT5328" s="67"/>
      <c r="BU5328" s="67"/>
    </row>
    <row r="5329" spans="43:73">
      <c r="AQ5329" s="145" t="str">
        <f>IFERROR(VLOOKUP(家电!AP5329,房地产!$AE$4:$AH$1999,4,FALSE)/100,"")</f>
        <v/>
      </c>
      <c r="BE5329" s="160">
        <v>34908</v>
      </c>
      <c r="BF5329" s="148"/>
      <c r="BG5329" s="148"/>
      <c r="BH5329" s="148"/>
      <c r="BI5329" s="148"/>
      <c r="BJ5329" s="157"/>
      <c r="BK5329" s="157"/>
      <c r="BL5329" s="157"/>
      <c r="BM5329" s="148"/>
      <c r="BN5329" s="25"/>
      <c r="BO5329" s="146"/>
      <c r="BP5329" s="146"/>
      <c r="BQ5329" s="146"/>
      <c r="BR5329" s="150"/>
      <c r="BS5329" s="67"/>
      <c r="BT5329" s="67"/>
      <c r="BU5329" s="67"/>
    </row>
    <row r="5330" spans="43:73">
      <c r="AQ5330" s="145" t="str">
        <f>IFERROR(VLOOKUP(家电!AP5330,房地产!$AE$4:$AH$1999,4,FALSE)/100,"")</f>
        <v/>
      </c>
      <c r="BE5330" s="160">
        <v>34907</v>
      </c>
      <c r="BF5330" s="148"/>
      <c r="BG5330" s="148"/>
      <c r="BH5330" s="148"/>
      <c r="BI5330" s="148"/>
      <c r="BJ5330" s="157"/>
      <c r="BK5330" s="157"/>
      <c r="BL5330" s="157"/>
      <c r="BM5330" s="148"/>
      <c r="BN5330" s="25"/>
      <c r="BO5330" s="146"/>
      <c r="BP5330" s="146"/>
      <c r="BQ5330" s="146"/>
      <c r="BR5330" s="150"/>
      <c r="BS5330" s="67"/>
      <c r="BT5330" s="67"/>
      <c r="BU5330" s="67"/>
    </row>
    <row r="5331" spans="43:73">
      <c r="AQ5331" s="145" t="str">
        <f>IFERROR(VLOOKUP(家电!AP5331,房地产!$AE$4:$AH$1999,4,FALSE)/100,"")</f>
        <v/>
      </c>
      <c r="BE5331" s="160">
        <v>34906</v>
      </c>
      <c r="BF5331" s="148"/>
      <c r="BG5331" s="148"/>
      <c r="BH5331" s="148"/>
      <c r="BI5331" s="148"/>
      <c r="BJ5331" s="157"/>
      <c r="BK5331" s="157"/>
      <c r="BL5331" s="157"/>
      <c r="BM5331" s="148"/>
      <c r="BN5331" s="25"/>
      <c r="BO5331" s="146"/>
      <c r="BP5331" s="146"/>
      <c r="BQ5331" s="146"/>
      <c r="BR5331" s="150"/>
      <c r="BS5331" s="67"/>
      <c r="BT5331" s="67"/>
      <c r="BU5331" s="67"/>
    </row>
    <row r="5332" spans="43:73">
      <c r="AQ5332" s="145" t="str">
        <f>IFERROR(VLOOKUP(家电!AP5332,房地产!$AE$4:$AH$1999,4,FALSE)/100,"")</f>
        <v/>
      </c>
      <c r="BE5332" s="160">
        <v>34905</v>
      </c>
      <c r="BF5332" s="148"/>
      <c r="BG5332" s="148"/>
      <c r="BH5332" s="148"/>
      <c r="BI5332" s="148"/>
      <c r="BJ5332" s="157"/>
      <c r="BK5332" s="157"/>
      <c r="BL5332" s="157"/>
      <c r="BM5332" s="148"/>
      <c r="BN5332" s="25"/>
      <c r="BO5332" s="146"/>
      <c r="BP5332" s="146"/>
      <c r="BQ5332" s="146"/>
      <c r="BR5332" s="150"/>
      <c r="BS5332" s="67"/>
      <c r="BT5332" s="67"/>
      <c r="BU5332" s="67"/>
    </row>
    <row r="5333" spans="43:73">
      <c r="AQ5333" s="145" t="str">
        <f>IFERROR(VLOOKUP(家电!AP5333,房地产!$AE$4:$AH$1999,4,FALSE)/100,"")</f>
        <v/>
      </c>
      <c r="BE5333" s="160">
        <v>34904</v>
      </c>
      <c r="BF5333" s="148"/>
      <c r="BG5333" s="148"/>
      <c r="BH5333" s="148"/>
      <c r="BI5333" s="148"/>
      <c r="BJ5333" s="157"/>
      <c r="BK5333" s="157"/>
      <c r="BL5333" s="157"/>
      <c r="BM5333" s="148"/>
      <c r="BN5333" s="25"/>
      <c r="BO5333" s="146"/>
      <c r="BP5333" s="146"/>
      <c r="BQ5333" s="146"/>
      <c r="BR5333" s="150"/>
      <c r="BS5333" s="67"/>
      <c r="BT5333" s="67"/>
      <c r="BU5333" s="67"/>
    </row>
    <row r="5334" spans="43:73">
      <c r="AQ5334" s="145" t="str">
        <f>IFERROR(VLOOKUP(家电!AP5334,房地产!$AE$4:$AH$1999,4,FALSE)/100,"")</f>
        <v/>
      </c>
      <c r="BE5334" s="160">
        <v>34901</v>
      </c>
      <c r="BF5334" s="148"/>
      <c r="BG5334" s="148"/>
      <c r="BH5334" s="148"/>
      <c r="BI5334" s="148"/>
      <c r="BJ5334" s="157"/>
      <c r="BK5334" s="157"/>
      <c r="BL5334" s="157"/>
      <c r="BM5334" s="148"/>
      <c r="BN5334" s="25"/>
      <c r="BO5334" s="146"/>
      <c r="BP5334" s="146"/>
      <c r="BQ5334" s="146"/>
      <c r="BR5334" s="150"/>
      <c r="BS5334" s="67"/>
      <c r="BT5334" s="67"/>
      <c r="BU5334" s="67"/>
    </row>
    <row r="5335" spans="43:73">
      <c r="AQ5335" s="145" t="str">
        <f>IFERROR(VLOOKUP(家电!AP5335,房地产!$AE$4:$AH$1999,4,FALSE)/100,"")</f>
        <v/>
      </c>
      <c r="BE5335" s="160">
        <v>34900</v>
      </c>
      <c r="BF5335" s="148"/>
      <c r="BG5335" s="148"/>
      <c r="BH5335" s="148"/>
      <c r="BI5335" s="148"/>
      <c r="BJ5335" s="157"/>
      <c r="BK5335" s="157"/>
      <c r="BL5335" s="157"/>
      <c r="BM5335" s="148"/>
      <c r="BN5335" s="25"/>
      <c r="BO5335" s="146"/>
      <c r="BP5335" s="146"/>
      <c r="BQ5335" s="146"/>
      <c r="BR5335" s="150"/>
      <c r="BS5335" s="67"/>
      <c r="BT5335" s="67"/>
      <c r="BU5335" s="67"/>
    </row>
    <row r="5336" spans="43:73">
      <c r="AQ5336" s="145" t="str">
        <f>IFERROR(VLOOKUP(家电!AP5336,房地产!$AE$4:$AH$1999,4,FALSE)/100,"")</f>
        <v/>
      </c>
      <c r="BE5336" s="160">
        <v>34899</v>
      </c>
      <c r="BF5336" s="148"/>
      <c r="BG5336" s="148"/>
      <c r="BH5336" s="148"/>
      <c r="BI5336" s="148"/>
      <c r="BJ5336" s="157"/>
      <c r="BK5336" s="157"/>
      <c r="BL5336" s="157"/>
      <c r="BM5336" s="148"/>
      <c r="BN5336" s="25"/>
      <c r="BO5336" s="146"/>
      <c r="BP5336" s="146"/>
      <c r="BQ5336" s="146"/>
      <c r="BR5336" s="150"/>
      <c r="BS5336" s="67"/>
      <c r="BT5336" s="67"/>
      <c r="BU5336" s="67"/>
    </row>
    <row r="5337" spans="43:73">
      <c r="AQ5337" s="145" t="str">
        <f>IFERROR(VLOOKUP(家电!AP5337,房地产!$AE$4:$AH$1999,4,FALSE)/100,"")</f>
        <v/>
      </c>
      <c r="BE5337" s="160">
        <v>34898</v>
      </c>
      <c r="BF5337" s="148"/>
      <c r="BG5337" s="148"/>
      <c r="BH5337" s="148"/>
      <c r="BI5337" s="148"/>
      <c r="BJ5337" s="157"/>
      <c r="BK5337" s="157"/>
      <c r="BL5337" s="157"/>
      <c r="BM5337" s="148"/>
      <c r="BN5337" s="25"/>
      <c r="BO5337" s="146"/>
      <c r="BP5337" s="146"/>
      <c r="BQ5337" s="146"/>
      <c r="BR5337" s="150"/>
      <c r="BS5337" s="67"/>
      <c r="BT5337" s="67"/>
      <c r="BU5337" s="67"/>
    </row>
    <row r="5338" spans="43:73">
      <c r="AQ5338" s="145" t="str">
        <f>IFERROR(VLOOKUP(家电!AP5338,房地产!$AE$4:$AH$1999,4,FALSE)/100,"")</f>
        <v/>
      </c>
      <c r="BE5338" s="160">
        <v>34897</v>
      </c>
      <c r="BF5338" s="148"/>
      <c r="BG5338" s="148"/>
      <c r="BH5338" s="148"/>
      <c r="BI5338" s="148"/>
      <c r="BJ5338" s="157"/>
      <c r="BK5338" s="157"/>
      <c r="BL5338" s="157"/>
      <c r="BM5338" s="148"/>
      <c r="BN5338" s="25"/>
      <c r="BO5338" s="146"/>
      <c r="BP5338" s="146"/>
      <c r="BQ5338" s="146"/>
      <c r="BR5338" s="150"/>
      <c r="BS5338" s="67"/>
      <c r="BT5338" s="67"/>
      <c r="BU5338" s="67"/>
    </row>
    <row r="5339" spans="43:73">
      <c r="AQ5339" s="145" t="str">
        <f>IFERROR(VLOOKUP(家电!AP5339,房地产!$AE$4:$AH$1999,4,FALSE)/100,"")</f>
        <v/>
      </c>
      <c r="BE5339" s="160">
        <v>34894</v>
      </c>
      <c r="BF5339" s="148"/>
      <c r="BG5339" s="148"/>
      <c r="BH5339" s="148"/>
      <c r="BI5339" s="148"/>
      <c r="BJ5339" s="157"/>
      <c r="BK5339" s="157"/>
      <c r="BL5339" s="157"/>
      <c r="BM5339" s="148"/>
      <c r="BN5339" s="25"/>
      <c r="BO5339" s="146"/>
      <c r="BP5339" s="146"/>
      <c r="BQ5339" s="146"/>
      <c r="BR5339" s="150"/>
      <c r="BS5339" s="67"/>
      <c r="BT5339" s="67"/>
      <c r="BU5339" s="67"/>
    </row>
    <row r="5340" spans="43:73">
      <c r="AQ5340" s="145" t="str">
        <f>IFERROR(VLOOKUP(家电!AP5340,房地产!$AE$4:$AH$1999,4,FALSE)/100,"")</f>
        <v/>
      </c>
      <c r="BE5340" s="160">
        <v>34893</v>
      </c>
      <c r="BF5340" s="148"/>
      <c r="BG5340" s="148"/>
      <c r="BH5340" s="148"/>
      <c r="BI5340" s="148"/>
      <c r="BJ5340" s="157"/>
      <c r="BK5340" s="157"/>
      <c r="BL5340" s="157"/>
      <c r="BM5340" s="148"/>
      <c r="BN5340" s="25"/>
      <c r="BO5340" s="146"/>
      <c r="BP5340" s="146"/>
      <c r="BQ5340" s="146"/>
      <c r="BR5340" s="150"/>
      <c r="BS5340" s="67"/>
      <c r="BT5340" s="67"/>
      <c r="BU5340" s="67"/>
    </row>
    <row r="5341" spans="43:73">
      <c r="AQ5341" s="145" t="str">
        <f>IFERROR(VLOOKUP(家电!AP5341,房地产!$AE$4:$AH$1999,4,FALSE)/100,"")</f>
        <v/>
      </c>
      <c r="BE5341" s="160">
        <v>34892</v>
      </c>
      <c r="BF5341" s="148"/>
      <c r="BG5341" s="148"/>
      <c r="BH5341" s="148"/>
      <c r="BI5341" s="148"/>
      <c r="BJ5341" s="157"/>
      <c r="BK5341" s="157"/>
      <c r="BL5341" s="157"/>
      <c r="BM5341" s="148"/>
      <c r="BN5341" s="25"/>
      <c r="BO5341" s="146"/>
      <c r="BP5341" s="146"/>
      <c r="BQ5341" s="146"/>
      <c r="BR5341" s="150"/>
      <c r="BS5341" s="67"/>
      <c r="BT5341" s="67"/>
      <c r="BU5341" s="67"/>
    </row>
    <row r="5342" spans="43:73">
      <c r="AQ5342" s="145" t="str">
        <f>IFERROR(VLOOKUP(家电!AP5342,房地产!$AE$4:$AH$1999,4,FALSE)/100,"")</f>
        <v/>
      </c>
      <c r="BE5342" s="160">
        <v>34891</v>
      </c>
      <c r="BF5342" s="148"/>
      <c r="BG5342" s="148"/>
      <c r="BH5342" s="148"/>
      <c r="BI5342" s="148"/>
      <c r="BJ5342" s="157"/>
      <c r="BK5342" s="157"/>
      <c r="BL5342" s="157"/>
      <c r="BM5342" s="148"/>
      <c r="BN5342" s="25"/>
      <c r="BO5342" s="146"/>
      <c r="BP5342" s="146"/>
      <c r="BQ5342" s="146"/>
      <c r="BR5342" s="150"/>
      <c r="BS5342" s="67"/>
      <c r="BT5342" s="67"/>
      <c r="BU5342" s="67"/>
    </row>
    <row r="5343" spans="43:73">
      <c r="AQ5343" s="145" t="str">
        <f>IFERROR(VLOOKUP(家电!AP5343,房地产!$AE$4:$AH$1999,4,FALSE)/100,"")</f>
        <v/>
      </c>
      <c r="BE5343" s="160">
        <v>34890</v>
      </c>
      <c r="BF5343" s="148"/>
      <c r="BG5343" s="148"/>
      <c r="BH5343" s="148"/>
      <c r="BI5343" s="148"/>
      <c r="BJ5343" s="157"/>
      <c r="BK5343" s="157"/>
      <c r="BL5343" s="157"/>
      <c r="BM5343" s="148"/>
      <c r="BN5343" s="25"/>
      <c r="BO5343" s="146"/>
      <c r="BP5343" s="146"/>
      <c r="BQ5343" s="146"/>
      <c r="BR5343" s="150"/>
      <c r="BS5343" s="67"/>
      <c r="BT5343" s="67"/>
      <c r="BU5343" s="67"/>
    </row>
    <row r="5344" spans="43:73">
      <c r="AQ5344" s="145" t="str">
        <f>IFERROR(VLOOKUP(家电!AP5344,房地产!$AE$4:$AH$1999,4,FALSE)/100,"")</f>
        <v/>
      </c>
      <c r="BE5344" s="160">
        <v>34887</v>
      </c>
      <c r="BF5344" s="148"/>
      <c r="BG5344" s="148"/>
      <c r="BH5344" s="148"/>
      <c r="BI5344" s="148"/>
      <c r="BJ5344" s="157"/>
      <c r="BK5344" s="157"/>
      <c r="BL5344" s="157"/>
      <c r="BM5344" s="148"/>
      <c r="BN5344" s="25"/>
      <c r="BO5344" s="146"/>
      <c r="BP5344" s="146"/>
      <c r="BQ5344" s="146"/>
      <c r="BR5344" s="150"/>
      <c r="BS5344" s="67"/>
      <c r="BT5344" s="67"/>
      <c r="BU5344" s="67"/>
    </row>
    <row r="5345" spans="43:73">
      <c r="AQ5345" s="145" t="str">
        <f>IFERROR(VLOOKUP(家电!AP5345,房地产!$AE$4:$AH$1999,4,FALSE)/100,"")</f>
        <v/>
      </c>
      <c r="BE5345" s="160">
        <v>34886</v>
      </c>
      <c r="BF5345" s="148"/>
      <c r="BG5345" s="148"/>
      <c r="BH5345" s="148"/>
      <c r="BI5345" s="148"/>
      <c r="BJ5345" s="157"/>
      <c r="BK5345" s="157"/>
      <c r="BL5345" s="157"/>
      <c r="BM5345" s="148"/>
      <c r="BN5345" s="25"/>
      <c r="BO5345" s="146"/>
      <c r="BP5345" s="146"/>
      <c r="BQ5345" s="146"/>
      <c r="BR5345" s="150"/>
      <c r="BS5345" s="67"/>
      <c r="BT5345" s="67"/>
      <c r="BU5345" s="67"/>
    </row>
    <row r="5346" spans="43:73">
      <c r="AQ5346" s="145" t="str">
        <f>IFERROR(VLOOKUP(家电!AP5346,房地产!$AE$4:$AH$1999,4,FALSE)/100,"")</f>
        <v/>
      </c>
      <c r="BE5346" s="160">
        <v>34885</v>
      </c>
      <c r="BF5346" s="148"/>
      <c r="BG5346" s="148"/>
      <c r="BH5346" s="148"/>
      <c r="BI5346" s="148"/>
      <c r="BJ5346" s="157"/>
      <c r="BK5346" s="157"/>
      <c r="BL5346" s="157"/>
      <c r="BM5346" s="148"/>
      <c r="BN5346" s="25"/>
      <c r="BO5346" s="146"/>
      <c r="BP5346" s="146"/>
      <c r="BQ5346" s="146"/>
      <c r="BR5346" s="150"/>
      <c r="BS5346" s="67"/>
      <c r="BT5346" s="67"/>
      <c r="BU5346" s="67"/>
    </row>
    <row r="5347" spans="43:73">
      <c r="AQ5347" s="145" t="str">
        <f>IFERROR(VLOOKUP(家电!AP5347,房地产!$AE$4:$AH$1999,4,FALSE)/100,"")</f>
        <v/>
      </c>
      <c r="BE5347" s="160">
        <v>34884</v>
      </c>
      <c r="BF5347" s="148"/>
      <c r="BG5347" s="148"/>
      <c r="BH5347" s="148"/>
      <c r="BI5347" s="148"/>
      <c r="BJ5347" s="157"/>
      <c r="BK5347" s="157"/>
      <c r="BL5347" s="157"/>
      <c r="BM5347" s="148"/>
      <c r="BN5347" s="25"/>
      <c r="BO5347" s="146"/>
      <c r="BP5347" s="146"/>
      <c r="BQ5347" s="146"/>
      <c r="BR5347" s="150"/>
      <c r="BS5347" s="67"/>
      <c r="BT5347" s="67"/>
      <c r="BU5347" s="67"/>
    </row>
    <row r="5348" spans="43:73">
      <c r="AQ5348" s="145" t="str">
        <f>IFERROR(VLOOKUP(家电!AP5348,房地产!$AE$4:$AH$1999,4,FALSE)/100,"")</f>
        <v/>
      </c>
      <c r="BE5348" s="160">
        <v>34883</v>
      </c>
      <c r="BF5348" s="148"/>
      <c r="BG5348" s="148"/>
      <c r="BH5348" s="148"/>
      <c r="BI5348" s="148"/>
      <c r="BJ5348" s="157"/>
      <c r="BK5348" s="157"/>
      <c r="BL5348" s="157"/>
      <c r="BM5348" s="148"/>
      <c r="BN5348" s="25"/>
      <c r="BO5348" s="146"/>
      <c r="BP5348" s="146"/>
      <c r="BQ5348" s="146"/>
      <c r="BR5348" s="150"/>
      <c r="BS5348" s="67"/>
      <c r="BT5348" s="67"/>
      <c r="BU5348" s="67"/>
    </row>
    <row r="5349" spans="43:73">
      <c r="AQ5349" s="145" t="str">
        <f>IFERROR(VLOOKUP(家电!AP5349,房地产!$AE$4:$AH$1999,4,FALSE)/100,"")</f>
        <v/>
      </c>
      <c r="BE5349" s="160">
        <v>34880</v>
      </c>
      <c r="BF5349" s="148"/>
      <c r="BG5349" s="148"/>
      <c r="BH5349" s="148"/>
      <c r="BI5349" s="148"/>
      <c r="BJ5349" s="157"/>
      <c r="BK5349" s="157"/>
      <c r="BL5349" s="157"/>
      <c r="BM5349" s="148"/>
      <c r="BN5349" s="25"/>
      <c r="BO5349" s="146"/>
      <c r="BP5349" s="146"/>
      <c r="BQ5349" s="146"/>
      <c r="BR5349" s="150"/>
      <c r="BS5349" s="67"/>
      <c r="BT5349" s="67"/>
      <c r="BU5349" s="67"/>
    </row>
    <row r="5350" spans="43:73">
      <c r="AQ5350" s="145" t="str">
        <f>IFERROR(VLOOKUP(家电!AP5350,房地产!$AE$4:$AH$1999,4,FALSE)/100,"")</f>
        <v/>
      </c>
      <c r="BE5350" s="160">
        <v>34879</v>
      </c>
      <c r="BF5350" s="148"/>
      <c r="BG5350" s="148"/>
      <c r="BH5350" s="148"/>
      <c r="BI5350" s="148"/>
      <c r="BJ5350" s="157"/>
      <c r="BK5350" s="157"/>
      <c r="BL5350" s="157"/>
      <c r="BM5350" s="148"/>
      <c r="BN5350" s="25"/>
      <c r="BO5350" s="146"/>
      <c r="BP5350" s="146"/>
      <c r="BQ5350" s="146"/>
      <c r="BR5350" s="150"/>
      <c r="BS5350" s="67"/>
      <c r="BT5350" s="67"/>
      <c r="BU5350" s="67"/>
    </row>
    <row r="5351" spans="43:73">
      <c r="AQ5351" s="145" t="str">
        <f>IFERROR(VLOOKUP(家电!AP5351,房地产!$AE$4:$AH$1999,4,FALSE)/100,"")</f>
        <v/>
      </c>
      <c r="BE5351" s="160">
        <v>34878</v>
      </c>
      <c r="BF5351" s="148"/>
      <c r="BG5351" s="148"/>
      <c r="BH5351" s="148"/>
      <c r="BI5351" s="148"/>
      <c r="BJ5351" s="157"/>
      <c r="BK5351" s="157"/>
      <c r="BL5351" s="157"/>
      <c r="BM5351" s="148"/>
      <c r="BN5351" s="25"/>
      <c r="BO5351" s="146"/>
      <c r="BP5351" s="146"/>
      <c r="BQ5351" s="146"/>
      <c r="BR5351" s="150"/>
      <c r="BS5351" s="67"/>
      <c r="BT5351" s="67"/>
      <c r="BU5351" s="67"/>
    </row>
    <row r="5352" spans="43:73">
      <c r="AQ5352" s="145" t="str">
        <f>IFERROR(VLOOKUP(家电!AP5352,房地产!$AE$4:$AH$1999,4,FALSE)/100,"")</f>
        <v/>
      </c>
      <c r="BE5352" s="160">
        <v>34877</v>
      </c>
      <c r="BF5352" s="148"/>
      <c r="BG5352" s="148"/>
      <c r="BH5352" s="148"/>
      <c r="BI5352" s="148"/>
      <c r="BJ5352" s="157"/>
      <c r="BK5352" s="157"/>
      <c r="BL5352" s="157"/>
      <c r="BM5352" s="148"/>
      <c r="BN5352" s="25"/>
      <c r="BO5352" s="146"/>
      <c r="BP5352" s="146"/>
      <c r="BQ5352" s="146"/>
      <c r="BR5352" s="150"/>
      <c r="BS5352" s="67"/>
      <c r="BT5352" s="67"/>
      <c r="BU5352" s="67"/>
    </row>
    <row r="5353" spans="43:73">
      <c r="AQ5353" s="145" t="str">
        <f>IFERROR(VLOOKUP(家电!AP5353,房地产!$AE$4:$AH$1999,4,FALSE)/100,"")</f>
        <v/>
      </c>
      <c r="BE5353" s="160">
        <v>34876</v>
      </c>
      <c r="BF5353" s="148"/>
      <c r="BG5353" s="148"/>
      <c r="BH5353" s="148"/>
      <c r="BI5353" s="148"/>
      <c r="BJ5353" s="157"/>
      <c r="BK5353" s="157"/>
      <c r="BL5353" s="157"/>
      <c r="BM5353" s="148"/>
      <c r="BN5353" s="25"/>
      <c r="BO5353" s="146"/>
      <c r="BP5353" s="146"/>
      <c r="BQ5353" s="146"/>
      <c r="BR5353" s="150"/>
      <c r="BS5353" s="67"/>
      <c r="BT5353" s="67"/>
      <c r="BU5353" s="67"/>
    </row>
    <row r="5354" spans="43:73">
      <c r="AQ5354" s="145" t="str">
        <f>IFERROR(VLOOKUP(家电!AP5354,房地产!$AE$4:$AH$1999,4,FALSE)/100,"")</f>
        <v/>
      </c>
      <c r="BE5354" s="160">
        <v>34873</v>
      </c>
      <c r="BF5354" s="148"/>
      <c r="BG5354" s="148"/>
      <c r="BH5354" s="148"/>
      <c r="BI5354" s="148"/>
      <c r="BJ5354" s="157"/>
      <c r="BK5354" s="157"/>
      <c r="BL5354" s="157"/>
      <c r="BM5354" s="148"/>
      <c r="BN5354" s="25"/>
      <c r="BO5354" s="146"/>
      <c r="BP5354" s="146"/>
      <c r="BQ5354" s="146"/>
      <c r="BR5354" s="150"/>
      <c r="BS5354" s="67"/>
      <c r="BT5354" s="67"/>
      <c r="BU5354" s="67"/>
    </row>
    <row r="5355" spans="43:73">
      <c r="AQ5355" s="145" t="str">
        <f>IFERROR(VLOOKUP(家电!AP5355,房地产!$AE$4:$AH$1999,4,FALSE)/100,"")</f>
        <v/>
      </c>
      <c r="BE5355" s="160">
        <v>34872</v>
      </c>
      <c r="BF5355" s="148"/>
      <c r="BG5355" s="148"/>
      <c r="BH5355" s="148"/>
      <c r="BI5355" s="148"/>
      <c r="BJ5355" s="157"/>
      <c r="BK5355" s="157"/>
      <c r="BL5355" s="157"/>
      <c r="BM5355" s="148"/>
      <c r="BN5355" s="25"/>
      <c r="BO5355" s="146"/>
      <c r="BP5355" s="146"/>
      <c r="BQ5355" s="146"/>
      <c r="BR5355" s="150"/>
      <c r="BS5355" s="67"/>
      <c r="BT5355" s="67"/>
      <c r="BU5355" s="67"/>
    </row>
    <row r="5356" spans="43:73">
      <c r="AQ5356" s="145" t="str">
        <f>IFERROR(VLOOKUP(家电!AP5356,房地产!$AE$4:$AH$1999,4,FALSE)/100,"")</f>
        <v/>
      </c>
      <c r="BE5356" s="160">
        <v>34871</v>
      </c>
      <c r="BF5356" s="148"/>
      <c r="BG5356" s="148"/>
      <c r="BH5356" s="148"/>
      <c r="BI5356" s="148"/>
      <c r="BJ5356" s="157"/>
      <c r="BK5356" s="157"/>
      <c r="BL5356" s="157"/>
      <c r="BM5356" s="148"/>
      <c r="BN5356" s="25"/>
      <c r="BO5356" s="146"/>
      <c r="BP5356" s="146"/>
      <c r="BQ5356" s="146"/>
      <c r="BR5356" s="150"/>
      <c r="BS5356" s="67"/>
      <c r="BT5356" s="67"/>
      <c r="BU5356" s="67"/>
    </row>
    <row r="5357" spans="43:73">
      <c r="AQ5357" s="145" t="str">
        <f>IFERROR(VLOOKUP(家电!AP5357,房地产!$AE$4:$AH$1999,4,FALSE)/100,"")</f>
        <v/>
      </c>
      <c r="BE5357" s="160">
        <v>34870</v>
      </c>
      <c r="BF5357" s="148"/>
      <c r="BG5357" s="148"/>
      <c r="BH5357" s="148"/>
      <c r="BI5357" s="148"/>
      <c r="BJ5357" s="157"/>
      <c r="BK5357" s="157"/>
      <c r="BL5357" s="157"/>
      <c r="BM5357" s="148"/>
      <c r="BN5357" s="25"/>
      <c r="BO5357" s="146"/>
      <c r="BP5357" s="146"/>
      <c r="BQ5357" s="146"/>
      <c r="BR5357" s="150"/>
      <c r="BS5357" s="67"/>
      <c r="BT5357" s="67"/>
      <c r="BU5357" s="67"/>
    </row>
    <row r="5358" spans="43:73">
      <c r="AQ5358" s="145" t="str">
        <f>IFERROR(VLOOKUP(家电!AP5358,房地产!$AE$4:$AH$1999,4,FALSE)/100,"")</f>
        <v/>
      </c>
      <c r="BE5358" s="160">
        <v>34869</v>
      </c>
      <c r="BF5358" s="148"/>
      <c r="BG5358" s="148"/>
      <c r="BH5358" s="148"/>
      <c r="BI5358" s="148"/>
      <c r="BJ5358" s="157"/>
      <c r="BK5358" s="157"/>
      <c r="BL5358" s="157"/>
      <c r="BM5358" s="148"/>
      <c r="BN5358" s="25"/>
      <c r="BO5358" s="146"/>
      <c r="BP5358" s="146"/>
      <c r="BQ5358" s="146"/>
      <c r="BR5358" s="150"/>
      <c r="BS5358" s="67"/>
      <c r="BT5358" s="67"/>
      <c r="BU5358" s="67"/>
    </row>
    <row r="5359" spans="43:73">
      <c r="AQ5359" s="145" t="str">
        <f>IFERROR(VLOOKUP(家电!AP5359,房地产!$AE$4:$AH$1999,4,FALSE)/100,"")</f>
        <v/>
      </c>
      <c r="BE5359" s="160">
        <v>34866</v>
      </c>
      <c r="BF5359" s="148"/>
      <c r="BG5359" s="148"/>
      <c r="BH5359" s="148"/>
      <c r="BI5359" s="148"/>
      <c r="BJ5359" s="157"/>
      <c r="BK5359" s="157"/>
      <c r="BL5359" s="157"/>
      <c r="BM5359" s="148"/>
      <c r="BN5359" s="25"/>
      <c r="BO5359" s="146"/>
      <c r="BP5359" s="146"/>
      <c r="BQ5359" s="146"/>
      <c r="BR5359" s="150"/>
      <c r="BS5359" s="67"/>
      <c r="BT5359" s="67"/>
      <c r="BU5359" s="67"/>
    </row>
    <row r="5360" spans="43:73">
      <c r="AQ5360" s="145" t="str">
        <f>IFERROR(VLOOKUP(家电!AP5360,房地产!$AE$4:$AH$1999,4,FALSE)/100,"")</f>
        <v/>
      </c>
      <c r="BE5360" s="160">
        <v>34865</v>
      </c>
      <c r="BF5360" s="148"/>
      <c r="BG5360" s="148"/>
      <c r="BH5360" s="148"/>
      <c r="BI5360" s="148"/>
      <c r="BJ5360" s="157"/>
      <c r="BK5360" s="157"/>
      <c r="BL5360" s="157"/>
      <c r="BM5360" s="148"/>
      <c r="BN5360" s="25"/>
      <c r="BO5360" s="146"/>
      <c r="BP5360" s="146"/>
      <c r="BQ5360" s="146"/>
      <c r="BR5360" s="150"/>
      <c r="BS5360" s="67"/>
      <c r="BT5360" s="67"/>
      <c r="BU5360" s="67"/>
    </row>
    <row r="5361" spans="43:73">
      <c r="AQ5361" s="145" t="str">
        <f>IFERROR(VLOOKUP(家电!AP5361,房地产!$AE$4:$AH$1999,4,FALSE)/100,"")</f>
        <v/>
      </c>
      <c r="BE5361" s="160">
        <v>34864</v>
      </c>
      <c r="BF5361" s="148"/>
      <c r="BG5361" s="148"/>
      <c r="BH5361" s="148"/>
      <c r="BI5361" s="148"/>
      <c r="BJ5361" s="157"/>
      <c r="BK5361" s="157"/>
      <c r="BL5361" s="157"/>
      <c r="BM5361" s="148"/>
      <c r="BN5361" s="25"/>
      <c r="BO5361" s="146"/>
      <c r="BP5361" s="146"/>
      <c r="BQ5361" s="146"/>
      <c r="BR5361" s="150"/>
      <c r="BS5361" s="67"/>
      <c r="BT5361" s="67"/>
      <c r="BU5361" s="67"/>
    </row>
    <row r="5362" spans="43:73">
      <c r="AQ5362" s="145" t="str">
        <f>IFERROR(VLOOKUP(家电!AP5362,房地产!$AE$4:$AH$1999,4,FALSE)/100,"")</f>
        <v/>
      </c>
      <c r="BE5362" s="160">
        <v>34863</v>
      </c>
      <c r="BF5362" s="148"/>
      <c r="BG5362" s="148"/>
      <c r="BH5362" s="148"/>
      <c r="BI5362" s="148"/>
      <c r="BJ5362" s="157"/>
      <c r="BK5362" s="157"/>
      <c r="BL5362" s="157"/>
      <c r="BM5362" s="148"/>
      <c r="BN5362" s="25"/>
      <c r="BO5362" s="146"/>
      <c r="BP5362" s="146"/>
      <c r="BQ5362" s="146"/>
      <c r="BR5362" s="150"/>
      <c r="BS5362" s="67"/>
      <c r="BT5362" s="67"/>
      <c r="BU5362" s="67"/>
    </row>
    <row r="5363" spans="43:73">
      <c r="AQ5363" s="145" t="str">
        <f>IFERROR(VLOOKUP(家电!AP5363,房地产!$AE$4:$AH$1999,4,FALSE)/100,"")</f>
        <v/>
      </c>
      <c r="BE5363" s="160">
        <v>34862</v>
      </c>
      <c r="BF5363" s="148"/>
      <c r="BG5363" s="148"/>
      <c r="BH5363" s="148"/>
      <c r="BI5363" s="148"/>
      <c r="BJ5363" s="157"/>
      <c r="BK5363" s="157"/>
      <c r="BL5363" s="157"/>
      <c r="BM5363" s="148"/>
      <c r="BN5363" s="25"/>
      <c r="BO5363" s="146"/>
      <c r="BP5363" s="146"/>
      <c r="BQ5363" s="146"/>
      <c r="BR5363" s="150"/>
      <c r="BS5363" s="67"/>
      <c r="BT5363" s="67"/>
      <c r="BU5363" s="67"/>
    </row>
    <row r="5364" spans="43:73">
      <c r="AQ5364" s="145" t="str">
        <f>IFERROR(VLOOKUP(家电!AP5364,房地产!$AE$4:$AH$1999,4,FALSE)/100,"")</f>
        <v/>
      </c>
      <c r="BE5364" s="160">
        <v>34859</v>
      </c>
      <c r="BF5364" s="148"/>
      <c r="BG5364" s="148"/>
      <c r="BH5364" s="148"/>
      <c r="BI5364" s="148"/>
      <c r="BJ5364" s="157"/>
      <c r="BK5364" s="157"/>
      <c r="BL5364" s="157"/>
      <c r="BM5364" s="148"/>
      <c r="BN5364" s="25"/>
      <c r="BO5364" s="146"/>
      <c r="BP5364" s="146"/>
      <c r="BQ5364" s="146"/>
      <c r="BR5364" s="150"/>
      <c r="BS5364" s="67"/>
      <c r="BT5364" s="67"/>
      <c r="BU5364" s="67"/>
    </row>
    <row r="5365" spans="43:73">
      <c r="AQ5365" s="145" t="str">
        <f>IFERROR(VLOOKUP(家电!AP5365,房地产!$AE$4:$AH$1999,4,FALSE)/100,"")</f>
        <v/>
      </c>
      <c r="BE5365" s="160">
        <v>34858</v>
      </c>
      <c r="BF5365" s="148"/>
      <c r="BG5365" s="148"/>
      <c r="BH5365" s="148"/>
      <c r="BI5365" s="148"/>
      <c r="BJ5365" s="157"/>
      <c r="BK5365" s="157"/>
      <c r="BL5365" s="157"/>
      <c r="BM5365" s="148"/>
      <c r="BN5365" s="25"/>
      <c r="BO5365" s="146"/>
      <c r="BP5365" s="146"/>
      <c r="BQ5365" s="146"/>
      <c r="BR5365" s="150"/>
      <c r="BS5365" s="67"/>
      <c r="BT5365" s="67"/>
      <c r="BU5365" s="67"/>
    </row>
    <row r="5366" spans="43:73">
      <c r="AQ5366" s="145" t="str">
        <f>IFERROR(VLOOKUP(家电!AP5366,房地产!$AE$4:$AH$1999,4,FALSE)/100,"")</f>
        <v/>
      </c>
      <c r="BE5366" s="160">
        <v>34857</v>
      </c>
      <c r="BF5366" s="148"/>
      <c r="BG5366" s="148"/>
      <c r="BH5366" s="148"/>
      <c r="BI5366" s="148"/>
      <c r="BJ5366" s="157"/>
      <c r="BK5366" s="157"/>
      <c r="BL5366" s="157"/>
      <c r="BM5366" s="148"/>
      <c r="BN5366" s="25"/>
      <c r="BO5366" s="146"/>
      <c r="BP5366" s="146"/>
      <c r="BQ5366" s="146"/>
      <c r="BR5366" s="150"/>
      <c r="BS5366" s="67"/>
      <c r="BT5366" s="67"/>
      <c r="BU5366" s="67"/>
    </row>
    <row r="5367" spans="43:73">
      <c r="AQ5367" s="145" t="str">
        <f>IFERROR(VLOOKUP(家电!AP5367,房地产!$AE$4:$AH$1999,4,FALSE)/100,"")</f>
        <v/>
      </c>
      <c r="BE5367" s="160">
        <v>34856</v>
      </c>
      <c r="BF5367" s="148"/>
      <c r="BG5367" s="148"/>
      <c r="BH5367" s="148"/>
      <c r="BI5367" s="148"/>
      <c r="BJ5367" s="157"/>
      <c r="BK5367" s="157"/>
      <c r="BL5367" s="157"/>
      <c r="BM5367" s="148"/>
      <c r="BN5367" s="25"/>
      <c r="BO5367" s="146"/>
      <c r="BP5367" s="146"/>
      <c r="BQ5367" s="146"/>
      <c r="BR5367" s="150"/>
      <c r="BS5367" s="67"/>
      <c r="BT5367" s="67"/>
      <c r="BU5367" s="67"/>
    </row>
    <row r="5368" spans="43:73">
      <c r="AQ5368" s="145" t="str">
        <f>IFERROR(VLOOKUP(家电!AP5368,房地产!$AE$4:$AH$1999,4,FALSE)/100,"")</f>
        <v/>
      </c>
      <c r="BE5368" s="160">
        <v>34855</v>
      </c>
      <c r="BF5368" s="148"/>
      <c r="BG5368" s="148"/>
      <c r="BH5368" s="148"/>
      <c r="BI5368" s="148"/>
      <c r="BJ5368" s="157"/>
      <c r="BK5368" s="157"/>
      <c r="BL5368" s="157"/>
      <c r="BM5368" s="148"/>
      <c r="BN5368" s="25"/>
      <c r="BO5368" s="146"/>
      <c r="BP5368" s="146"/>
      <c r="BQ5368" s="146"/>
      <c r="BR5368" s="150"/>
      <c r="BS5368" s="67"/>
      <c r="BT5368" s="67"/>
      <c r="BU5368" s="67"/>
    </row>
    <row r="5369" spans="43:73">
      <c r="AQ5369" s="145" t="str">
        <f>IFERROR(VLOOKUP(家电!AP5369,房地产!$AE$4:$AH$1999,4,FALSE)/100,"")</f>
        <v/>
      </c>
      <c r="BE5369" s="160">
        <v>34852</v>
      </c>
      <c r="BF5369" s="148"/>
      <c r="BG5369" s="148"/>
      <c r="BH5369" s="148"/>
      <c r="BI5369" s="148"/>
      <c r="BJ5369" s="157"/>
      <c r="BK5369" s="157"/>
      <c r="BL5369" s="157"/>
      <c r="BM5369" s="148"/>
      <c r="BN5369" s="25"/>
      <c r="BO5369" s="146"/>
      <c r="BP5369" s="146"/>
      <c r="BQ5369" s="146"/>
      <c r="BR5369" s="150"/>
      <c r="BS5369" s="67"/>
      <c r="BT5369" s="67"/>
      <c r="BU5369" s="67"/>
    </row>
    <row r="5370" spans="43:73">
      <c r="AQ5370" s="145" t="str">
        <f>IFERROR(VLOOKUP(家电!AP5370,房地产!$AE$4:$AH$1999,4,FALSE)/100,"")</f>
        <v/>
      </c>
      <c r="BE5370" s="160">
        <v>34851</v>
      </c>
      <c r="BF5370" s="148"/>
      <c r="BG5370" s="148"/>
      <c r="BH5370" s="148"/>
      <c r="BI5370" s="148"/>
      <c r="BJ5370" s="157"/>
      <c r="BK5370" s="157"/>
      <c r="BL5370" s="157"/>
      <c r="BM5370" s="148"/>
      <c r="BN5370" s="25"/>
      <c r="BO5370" s="146"/>
      <c r="BP5370" s="146"/>
      <c r="BQ5370" s="146"/>
      <c r="BR5370" s="150"/>
      <c r="BS5370" s="67"/>
      <c r="BT5370" s="67"/>
      <c r="BU5370" s="67"/>
    </row>
    <row r="5371" spans="43:73">
      <c r="AQ5371" s="145" t="str">
        <f>IFERROR(VLOOKUP(家电!AP5371,房地产!$AE$4:$AH$1999,4,FALSE)/100,"")</f>
        <v/>
      </c>
      <c r="BE5371" s="160">
        <v>34850</v>
      </c>
      <c r="BF5371" s="148"/>
      <c r="BG5371" s="148"/>
      <c r="BH5371" s="148"/>
      <c r="BI5371" s="148"/>
      <c r="BJ5371" s="157"/>
      <c r="BK5371" s="157"/>
      <c r="BL5371" s="157"/>
      <c r="BM5371" s="148"/>
      <c r="BN5371" s="25"/>
      <c r="BO5371" s="146"/>
      <c r="BP5371" s="146"/>
      <c r="BQ5371" s="146"/>
      <c r="BR5371" s="150"/>
      <c r="BS5371" s="67"/>
      <c r="BT5371" s="67"/>
      <c r="BU5371" s="67"/>
    </row>
    <row r="5372" spans="43:73">
      <c r="AQ5372" s="145" t="str">
        <f>IFERROR(VLOOKUP(家电!AP5372,房地产!$AE$4:$AH$1999,4,FALSE)/100,"")</f>
        <v/>
      </c>
      <c r="BE5372" s="160">
        <v>34849</v>
      </c>
      <c r="BF5372" s="148"/>
      <c r="BG5372" s="148"/>
      <c r="BH5372" s="148"/>
      <c r="BI5372" s="148"/>
      <c r="BJ5372" s="157"/>
      <c r="BK5372" s="157"/>
      <c r="BL5372" s="157"/>
      <c r="BM5372" s="148"/>
      <c r="BN5372" s="25"/>
      <c r="BO5372" s="146"/>
      <c r="BP5372" s="146"/>
      <c r="BQ5372" s="146"/>
      <c r="BR5372" s="150"/>
      <c r="BS5372" s="67"/>
      <c r="BT5372" s="67"/>
      <c r="BU5372" s="67"/>
    </row>
    <row r="5373" spans="43:73">
      <c r="AQ5373" s="145" t="str">
        <f>IFERROR(VLOOKUP(家电!AP5373,房地产!$AE$4:$AH$1999,4,FALSE)/100,"")</f>
        <v/>
      </c>
      <c r="BE5373" s="160">
        <v>34848</v>
      </c>
      <c r="BF5373" s="148"/>
      <c r="BG5373" s="148"/>
      <c r="BH5373" s="148"/>
      <c r="BI5373" s="148"/>
      <c r="BJ5373" s="157"/>
      <c r="BK5373" s="157"/>
      <c r="BL5373" s="157"/>
      <c r="BM5373" s="148"/>
      <c r="BN5373" s="25"/>
      <c r="BO5373" s="146"/>
      <c r="BP5373" s="146"/>
      <c r="BQ5373" s="146"/>
      <c r="BR5373" s="150"/>
      <c r="BS5373" s="67"/>
      <c r="BT5373" s="67"/>
      <c r="BU5373" s="67"/>
    </row>
    <row r="5374" spans="43:73">
      <c r="AQ5374" s="145" t="str">
        <f>IFERROR(VLOOKUP(家电!AP5374,房地产!$AE$4:$AH$1999,4,FALSE)/100,"")</f>
        <v/>
      </c>
      <c r="BE5374" s="160">
        <v>34845</v>
      </c>
      <c r="BF5374" s="148"/>
      <c r="BG5374" s="148"/>
      <c r="BH5374" s="148"/>
      <c r="BI5374" s="148"/>
      <c r="BJ5374" s="157"/>
      <c r="BK5374" s="157"/>
      <c r="BL5374" s="157"/>
      <c r="BM5374" s="148"/>
      <c r="BN5374" s="25"/>
      <c r="BO5374" s="146"/>
      <c r="BP5374" s="146"/>
      <c r="BQ5374" s="146"/>
      <c r="BR5374" s="150"/>
      <c r="BS5374" s="67"/>
      <c r="BT5374" s="67"/>
      <c r="BU5374" s="67"/>
    </row>
    <row r="5375" spans="43:73">
      <c r="AQ5375" s="145" t="str">
        <f>IFERROR(VLOOKUP(家电!AP5375,房地产!$AE$4:$AH$1999,4,FALSE)/100,"")</f>
        <v/>
      </c>
      <c r="BE5375" s="160">
        <v>34844</v>
      </c>
      <c r="BF5375" s="148"/>
      <c r="BG5375" s="148"/>
      <c r="BH5375" s="148"/>
      <c r="BI5375" s="148"/>
      <c r="BJ5375" s="157"/>
      <c r="BK5375" s="157"/>
      <c r="BL5375" s="157"/>
      <c r="BM5375" s="148"/>
      <c r="BN5375" s="25"/>
      <c r="BO5375" s="146"/>
      <c r="BP5375" s="146"/>
      <c r="BQ5375" s="146"/>
      <c r="BR5375" s="150"/>
      <c r="BS5375" s="67"/>
      <c r="BT5375" s="67"/>
      <c r="BU5375" s="67"/>
    </row>
    <row r="5376" spans="43:73">
      <c r="AQ5376" s="145" t="str">
        <f>IFERROR(VLOOKUP(家电!AP5376,房地产!$AE$4:$AH$1999,4,FALSE)/100,"")</f>
        <v/>
      </c>
      <c r="BE5376" s="160">
        <v>34843</v>
      </c>
      <c r="BF5376" s="148"/>
      <c r="BG5376" s="148"/>
      <c r="BH5376" s="148"/>
      <c r="BI5376" s="148"/>
      <c r="BJ5376" s="157"/>
      <c r="BK5376" s="157"/>
      <c r="BL5376" s="157"/>
      <c r="BM5376" s="148"/>
      <c r="BN5376" s="25"/>
      <c r="BO5376" s="146"/>
      <c r="BP5376" s="146"/>
      <c r="BQ5376" s="146"/>
      <c r="BR5376" s="150"/>
      <c r="BS5376" s="67"/>
      <c r="BT5376" s="67"/>
      <c r="BU5376" s="67"/>
    </row>
    <row r="5377" spans="43:73">
      <c r="AQ5377" s="145" t="str">
        <f>IFERROR(VLOOKUP(家电!AP5377,房地产!$AE$4:$AH$1999,4,FALSE)/100,"")</f>
        <v/>
      </c>
      <c r="BE5377" s="160">
        <v>34842</v>
      </c>
      <c r="BF5377" s="148"/>
      <c r="BG5377" s="148"/>
      <c r="BH5377" s="148"/>
      <c r="BI5377" s="148"/>
      <c r="BJ5377" s="157"/>
      <c r="BK5377" s="157"/>
      <c r="BL5377" s="157"/>
      <c r="BM5377" s="148"/>
      <c r="BN5377" s="25"/>
      <c r="BO5377" s="146"/>
      <c r="BP5377" s="146"/>
      <c r="BQ5377" s="146"/>
      <c r="BR5377" s="150"/>
      <c r="BS5377" s="67"/>
      <c r="BT5377" s="67"/>
      <c r="BU5377" s="67"/>
    </row>
    <row r="5378" spans="43:73">
      <c r="AQ5378" s="145" t="str">
        <f>IFERROR(VLOOKUP(家电!AP5378,房地产!$AE$4:$AH$1999,4,FALSE)/100,"")</f>
        <v/>
      </c>
      <c r="BE5378" s="160">
        <v>34841</v>
      </c>
      <c r="BF5378" s="148"/>
      <c r="BG5378" s="148"/>
      <c r="BH5378" s="148"/>
      <c r="BI5378" s="148"/>
      <c r="BJ5378" s="157"/>
      <c r="BK5378" s="157"/>
      <c r="BL5378" s="157"/>
      <c r="BM5378" s="148"/>
      <c r="BN5378" s="25"/>
      <c r="BO5378" s="146"/>
      <c r="BP5378" s="146"/>
      <c r="BQ5378" s="146"/>
      <c r="BR5378" s="150"/>
      <c r="BS5378" s="67"/>
      <c r="BT5378" s="67"/>
      <c r="BU5378" s="67"/>
    </row>
    <row r="5379" spans="43:73">
      <c r="AQ5379" s="145" t="str">
        <f>IFERROR(VLOOKUP(家电!AP5379,房地产!$AE$4:$AH$1999,4,FALSE)/100,"")</f>
        <v/>
      </c>
      <c r="BE5379" s="160">
        <v>34838</v>
      </c>
      <c r="BF5379" s="148"/>
      <c r="BG5379" s="148"/>
      <c r="BH5379" s="148"/>
      <c r="BI5379" s="148"/>
      <c r="BJ5379" s="157"/>
      <c r="BK5379" s="157"/>
      <c r="BL5379" s="157"/>
      <c r="BM5379" s="148"/>
      <c r="BN5379" s="25"/>
      <c r="BO5379" s="146"/>
      <c r="BP5379" s="146"/>
      <c r="BQ5379" s="146"/>
      <c r="BR5379" s="150"/>
      <c r="BS5379" s="67"/>
      <c r="BT5379" s="67"/>
      <c r="BU5379" s="67"/>
    </row>
    <row r="5380" spans="43:73">
      <c r="AQ5380" s="145" t="str">
        <f>IFERROR(VLOOKUP(家电!AP5380,房地产!$AE$4:$AH$1999,4,FALSE)/100,"")</f>
        <v/>
      </c>
      <c r="BE5380" s="160">
        <v>34837</v>
      </c>
      <c r="BF5380" s="148"/>
      <c r="BG5380" s="148"/>
      <c r="BH5380" s="148"/>
      <c r="BI5380" s="148"/>
      <c r="BJ5380" s="157"/>
      <c r="BK5380" s="157"/>
      <c r="BL5380" s="157"/>
      <c r="BM5380" s="148"/>
      <c r="BN5380" s="25"/>
      <c r="BO5380" s="146"/>
      <c r="BP5380" s="146"/>
      <c r="BQ5380" s="146"/>
      <c r="BR5380" s="150"/>
      <c r="BS5380" s="67"/>
      <c r="BT5380" s="67"/>
      <c r="BU5380" s="67"/>
    </row>
    <row r="5381" spans="43:73">
      <c r="AQ5381" s="145" t="str">
        <f>IFERROR(VLOOKUP(家电!AP5381,房地产!$AE$4:$AH$1999,4,FALSE)/100,"")</f>
        <v/>
      </c>
      <c r="BE5381" s="160">
        <v>34836</v>
      </c>
      <c r="BF5381" s="148"/>
      <c r="BG5381" s="148"/>
      <c r="BH5381" s="148"/>
      <c r="BI5381" s="148"/>
      <c r="BJ5381" s="157"/>
      <c r="BK5381" s="157"/>
      <c r="BL5381" s="157"/>
      <c r="BM5381" s="148"/>
      <c r="BN5381" s="25"/>
      <c r="BO5381" s="146"/>
      <c r="BP5381" s="146"/>
      <c r="BQ5381" s="146"/>
      <c r="BR5381" s="150"/>
      <c r="BS5381" s="67"/>
      <c r="BT5381" s="67"/>
      <c r="BU5381" s="67"/>
    </row>
    <row r="5382" spans="43:73">
      <c r="AQ5382" s="145" t="str">
        <f>IFERROR(VLOOKUP(家电!AP5382,房地产!$AE$4:$AH$1999,4,FALSE)/100,"")</f>
        <v/>
      </c>
      <c r="BE5382" s="160">
        <v>34835</v>
      </c>
      <c r="BF5382" s="148"/>
      <c r="BG5382" s="148"/>
      <c r="BH5382" s="148"/>
      <c r="BI5382" s="148"/>
      <c r="BJ5382" s="157"/>
      <c r="BK5382" s="157"/>
      <c r="BL5382" s="157"/>
      <c r="BM5382" s="148"/>
      <c r="BN5382" s="25"/>
      <c r="BO5382" s="146"/>
      <c r="BP5382" s="146"/>
      <c r="BQ5382" s="146"/>
      <c r="BR5382" s="150"/>
      <c r="BS5382" s="67"/>
      <c r="BT5382" s="67"/>
      <c r="BU5382" s="67"/>
    </row>
    <row r="5383" spans="43:73">
      <c r="AQ5383" s="145" t="str">
        <f>IFERROR(VLOOKUP(家电!AP5383,房地产!$AE$4:$AH$1999,4,FALSE)/100,"")</f>
        <v/>
      </c>
      <c r="BE5383" s="160">
        <v>34834</v>
      </c>
      <c r="BF5383" s="148"/>
      <c r="BG5383" s="148"/>
      <c r="BH5383" s="148"/>
      <c r="BI5383" s="148"/>
      <c r="BJ5383" s="157"/>
      <c r="BK5383" s="157"/>
      <c r="BL5383" s="157"/>
      <c r="BM5383" s="148"/>
      <c r="BN5383" s="25"/>
      <c r="BO5383" s="146"/>
      <c r="BP5383" s="146"/>
      <c r="BQ5383" s="146"/>
      <c r="BR5383" s="150"/>
      <c r="BS5383" s="67"/>
      <c r="BT5383" s="67"/>
      <c r="BU5383" s="67"/>
    </row>
    <row r="5384" spans="43:73">
      <c r="AQ5384" s="145" t="str">
        <f>IFERROR(VLOOKUP(家电!AP5384,房地产!$AE$4:$AH$1999,4,FALSE)/100,"")</f>
        <v/>
      </c>
      <c r="BE5384" s="160">
        <v>34831</v>
      </c>
      <c r="BF5384" s="148"/>
      <c r="BG5384" s="148"/>
      <c r="BH5384" s="148"/>
      <c r="BI5384" s="148"/>
      <c r="BJ5384" s="157"/>
      <c r="BK5384" s="157"/>
      <c r="BL5384" s="157"/>
      <c r="BM5384" s="148"/>
      <c r="BN5384" s="25"/>
      <c r="BO5384" s="146"/>
      <c r="BP5384" s="146"/>
      <c r="BQ5384" s="146"/>
      <c r="BR5384" s="150"/>
      <c r="BS5384" s="67"/>
      <c r="BT5384" s="67"/>
      <c r="BU5384" s="67"/>
    </row>
    <row r="5385" spans="43:73">
      <c r="AQ5385" s="145" t="str">
        <f>IFERROR(VLOOKUP(家电!AP5385,房地产!$AE$4:$AH$1999,4,FALSE)/100,"")</f>
        <v/>
      </c>
      <c r="BE5385" s="160">
        <v>34830</v>
      </c>
      <c r="BF5385" s="148"/>
      <c r="BG5385" s="148"/>
      <c r="BH5385" s="148"/>
      <c r="BI5385" s="148"/>
      <c r="BJ5385" s="157"/>
      <c r="BK5385" s="157"/>
      <c r="BL5385" s="157"/>
      <c r="BM5385" s="148"/>
      <c r="BN5385" s="25"/>
      <c r="BO5385" s="146"/>
      <c r="BP5385" s="146"/>
      <c r="BQ5385" s="146"/>
      <c r="BR5385" s="150"/>
      <c r="BS5385" s="67"/>
      <c r="BT5385" s="67"/>
      <c r="BU5385" s="67"/>
    </row>
    <row r="5386" spans="43:73">
      <c r="AQ5386" s="145" t="str">
        <f>IFERROR(VLOOKUP(家电!AP5386,房地产!$AE$4:$AH$1999,4,FALSE)/100,"")</f>
        <v/>
      </c>
      <c r="BE5386" s="160">
        <v>34829</v>
      </c>
      <c r="BF5386" s="148"/>
      <c r="BG5386" s="148"/>
      <c r="BH5386" s="148"/>
      <c r="BI5386" s="148"/>
      <c r="BJ5386" s="157"/>
      <c r="BK5386" s="157"/>
      <c r="BL5386" s="157"/>
      <c r="BM5386" s="148"/>
      <c r="BN5386" s="25"/>
      <c r="BO5386" s="146"/>
      <c r="BP5386" s="146"/>
      <c r="BQ5386" s="146"/>
      <c r="BR5386" s="150"/>
      <c r="BS5386" s="67"/>
      <c r="BT5386" s="67"/>
      <c r="BU5386" s="67"/>
    </row>
    <row r="5387" spans="43:73">
      <c r="AQ5387" s="145" t="str">
        <f>IFERROR(VLOOKUP(家电!AP5387,房地产!$AE$4:$AH$1999,4,FALSE)/100,"")</f>
        <v/>
      </c>
      <c r="BE5387" s="160">
        <v>34828</v>
      </c>
      <c r="BF5387" s="148"/>
      <c r="BG5387" s="148"/>
      <c r="BH5387" s="148"/>
      <c r="BI5387" s="148"/>
      <c r="BJ5387" s="157"/>
      <c r="BK5387" s="157"/>
      <c r="BL5387" s="157"/>
      <c r="BM5387" s="148"/>
      <c r="BN5387" s="25"/>
      <c r="BO5387" s="146"/>
      <c r="BP5387" s="146"/>
      <c r="BQ5387" s="146"/>
      <c r="BR5387" s="150"/>
      <c r="BS5387" s="67"/>
      <c r="BT5387" s="67"/>
      <c r="BU5387" s="67"/>
    </row>
    <row r="5388" spans="43:73">
      <c r="AQ5388" s="145" t="str">
        <f>IFERROR(VLOOKUP(家电!AP5388,房地产!$AE$4:$AH$1999,4,FALSE)/100,"")</f>
        <v/>
      </c>
      <c r="BE5388" s="160">
        <v>34827</v>
      </c>
      <c r="BF5388" s="148"/>
      <c r="BG5388" s="148"/>
      <c r="BH5388" s="148"/>
      <c r="BI5388" s="148"/>
      <c r="BJ5388" s="157"/>
      <c r="BK5388" s="157"/>
      <c r="BL5388" s="157"/>
      <c r="BM5388" s="148"/>
      <c r="BN5388" s="25"/>
      <c r="BO5388" s="146"/>
      <c r="BP5388" s="146"/>
      <c r="BQ5388" s="146"/>
      <c r="BR5388" s="150"/>
      <c r="BS5388" s="67"/>
      <c r="BT5388" s="67"/>
      <c r="BU5388" s="67"/>
    </row>
    <row r="5389" spans="43:73">
      <c r="AQ5389" s="145" t="str">
        <f>IFERROR(VLOOKUP(家电!AP5389,房地产!$AE$4:$AH$1999,4,FALSE)/100,"")</f>
        <v/>
      </c>
      <c r="BE5389" s="160">
        <v>34824</v>
      </c>
      <c r="BF5389" s="148"/>
      <c r="BG5389" s="148"/>
      <c r="BH5389" s="148"/>
      <c r="BI5389" s="148"/>
      <c r="BJ5389" s="157"/>
      <c r="BK5389" s="157"/>
      <c r="BL5389" s="157"/>
      <c r="BM5389" s="148"/>
      <c r="BN5389" s="25"/>
      <c r="BO5389" s="146"/>
      <c r="BP5389" s="146"/>
      <c r="BQ5389" s="146"/>
      <c r="BR5389" s="150"/>
      <c r="BS5389" s="67"/>
      <c r="BT5389" s="67"/>
      <c r="BU5389" s="67"/>
    </row>
    <row r="5390" spans="43:73">
      <c r="AQ5390" s="145" t="str">
        <f>IFERROR(VLOOKUP(家电!AP5390,房地产!$AE$4:$AH$1999,4,FALSE)/100,"")</f>
        <v/>
      </c>
      <c r="BE5390" s="160">
        <v>34823</v>
      </c>
      <c r="BF5390" s="148"/>
      <c r="BG5390" s="148"/>
      <c r="BH5390" s="148"/>
      <c r="BI5390" s="148"/>
      <c r="BJ5390" s="157"/>
      <c r="BK5390" s="157"/>
      <c r="BL5390" s="157"/>
      <c r="BM5390" s="148"/>
      <c r="BN5390" s="25"/>
      <c r="BO5390" s="146"/>
      <c r="BP5390" s="146"/>
      <c r="BQ5390" s="146"/>
      <c r="BR5390" s="150"/>
      <c r="BS5390" s="67"/>
      <c r="BT5390" s="67"/>
      <c r="BU5390" s="67"/>
    </row>
    <row r="5391" spans="43:73">
      <c r="AQ5391" s="145" t="str">
        <f>IFERROR(VLOOKUP(家电!AP5391,房地产!$AE$4:$AH$1999,4,FALSE)/100,"")</f>
        <v/>
      </c>
      <c r="BE5391" s="160">
        <v>34822</v>
      </c>
      <c r="BF5391" s="148"/>
      <c r="BG5391" s="148"/>
      <c r="BH5391" s="148"/>
      <c r="BI5391" s="148"/>
      <c r="BJ5391" s="157"/>
      <c r="BK5391" s="157"/>
      <c r="BL5391" s="157"/>
      <c r="BM5391" s="148"/>
      <c r="BN5391" s="25"/>
      <c r="BO5391" s="146"/>
      <c r="BP5391" s="146"/>
      <c r="BQ5391" s="146"/>
      <c r="BR5391" s="150"/>
      <c r="BS5391" s="67"/>
      <c r="BT5391" s="67"/>
      <c r="BU5391" s="67"/>
    </row>
    <row r="5392" spans="43:73">
      <c r="AQ5392" s="145" t="str">
        <f>IFERROR(VLOOKUP(家电!AP5392,房地产!$AE$4:$AH$1999,4,FALSE)/100,"")</f>
        <v/>
      </c>
      <c r="BE5392" s="160">
        <v>34821</v>
      </c>
      <c r="BF5392" s="148"/>
      <c r="BG5392" s="148"/>
      <c r="BH5392" s="148"/>
      <c r="BI5392" s="148"/>
      <c r="BJ5392" s="157"/>
      <c r="BK5392" s="157"/>
      <c r="BL5392" s="157"/>
      <c r="BM5392" s="148"/>
      <c r="BN5392" s="25"/>
      <c r="BO5392" s="146"/>
      <c r="BP5392" s="146"/>
      <c r="BQ5392" s="146"/>
      <c r="BR5392" s="150"/>
      <c r="BS5392" s="67"/>
      <c r="BT5392" s="67"/>
      <c r="BU5392" s="67"/>
    </row>
    <row r="5393" spans="43:73">
      <c r="AQ5393" s="145" t="str">
        <f>IFERROR(VLOOKUP(家电!AP5393,房地产!$AE$4:$AH$1999,4,FALSE)/100,"")</f>
        <v/>
      </c>
      <c r="BE5393" s="160">
        <v>34817</v>
      </c>
      <c r="BF5393" s="148"/>
      <c r="BG5393" s="148"/>
      <c r="BH5393" s="148"/>
      <c r="BI5393" s="148"/>
      <c r="BJ5393" s="157"/>
      <c r="BK5393" s="157"/>
      <c r="BL5393" s="157"/>
      <c r="BM5393" s="148"/>
      <c r="BN5393" s="25"/>
      <c r="BO5393" s="146"/>
      <c r="BP5393" s="146"/>
      <c r="BQ5393" s="146"/>
      <c r="BR5393" s="150"/>
      <c r="BS5393" s="67"/>
      <c r="BT5393" s="67"/>
      <c r="BU5393" s="67"/>
    </row>
    <row r="5394" spans="43:73">
      <c r="AQ5394" s="145" t="str">
        <f>IFERROR(VLOOKUP(家电!AP5394,房地产!$AE$4:$AH$1999,4,FALSE)/100,"")</f>
        <v/>
      </c>
      <c r="BE5394" s="160">
        <v>34816</v>
      </c>
      <c r="BF5394" s="148"/>
      <c r="BG5394" s="148"/>
      <c r="BH5394" s="148"/>
      <c r="BI5394" s="148"/>
      <c r="BJ5394" s="157"/>
      <c r="BK5394" s="157"/>
      <c r="BL5394" s="157"/>
      <c r="BM5394" s="148"/>
      <c r="BN5394" s="25"/>
      <c r="BO5394" s="146"/>
      <c r="BP5394" s="146"/>
      <c r="BQ5394" s="146"/>
      <c r="BR5394" s="150"/>
      <c r="BS5394" s="67"/>
      <c r="BT5394" s="67"/>
      <c r="BU5394" s="67"/>
    </row>
    <row r="5395" spans="43:73">
      <c r="AQ5395" s="145" t="str">
        <f>IFERROR(VLOOKUP(家电!AP5395,房地产!$AE$4:$AH$1999,4,FALSE)/100,"")</f>
        <v/>
      </c>
      <c r="BE5395" s="160">
        <v>34815</v>
      </c>
      <c r="BF5395" s="148"/>
      <c r="BG5395" s="148"/>
      <c r="BH5395" s="148"/>
      <c r="BI5395" s="148"/>
      <c r="BJ5395" s="157"/>
      <c r="BK5395" s="157"/>
      <c r="BL5395" s="157"/>
      <c r="BM5395" s="148"/>
      <c r="BN5395" s="25"/>
      <c r="BO5395" s="146"/>
      <c r="BP5395" s="146"/>
      <c r="BQ5395" s="146"/>
      <c r="BR5395" s="150"/>
      <c r="BS5395" s="67"/>
      <c r="BT5395" s="67"/>
      <c r="BU5395" s="67"/>
    </row>
    <row r="5396" spans="43:73">
      <c r="AQ5396" s="145" t="str">
        <f>IFERROR(VLOOKUP(家电!AP5396,房地产!$AE$4:$AH$1999,4,FALSE)/100,"")</f>
        <v/>
      </c>
      <c r="BE5396" s="160">
        <v>34814</v>
      </c>
      <c r="BF5396" s="148"/>
      <c r="BG5396" s="148"/>
      <c r="BH5396" s="148"/>
      <c r="BI5396" s="148"/>
      <c r="BJ5396" s="157"/>
      <c r="BK5396" s="157"/>
      <c r="BL5396" s="157"/>
      <c r="BM5396" s="148"/>
      <c r="BN5396" s="25"/>
      <c r="BO5396" s="146"/>
      <c r="BP5396" s="146"/>
      <c r="BQ5396" s="146"/>
      <c r="BR5396" s="150"/>
      <c r="BS5396" s="67"/>
      <c r="BT5396" s="67"/>
      <c r="BU5396" s="67"/>
    </row>
    <row r="5397" spans="43:73">
      <c r="AQ5397" s="145" t="str">
        <f>IFERROR(VLOOKUP(家电!AP5397,房地产!$AE$4:$AH$1999,4,FALSE)/100,"")</f>
        <v/>
      </c>
      <c r="BE5397" s="160">
        <v>34813</v>
      </c>
      <c r="BF5397" s="148"/>
      <c r="BG5397" s="148"/>
      <c r="BH5397" s="148"/>
      <c r="BI5397" s="148"/>
      <c r="BJ5397" s="157"/>
      <c r="BK5397" s="157"/>
      <c r="BL5397" s="157"/>
      <c r="BM5397" s="148"/>
      <c r="BN5397" s="25"/>
      <c r="BO5397" s="146"/>
      <c r="BP5397" s="146"/>
      <c r="BQ5397" s="146"/>
      <c r="BR5397" s="150"/>
      <c r="BS5397" s="67"/>
      <c r="BT5397" s="67"/>
      <c r="BU5397" s="67"/>
    </row>
    <row r="5398" spans="43:73">
      <c r="AQ5398" s="145" t="str">
        <f>IFERROR(VLOOKUP(家电!AP5398,房地产!$AE$4:$AH$1999,4,FALSE)/100,"")</f>
        <v/>
      </c>
      <c r="BE5398" s="160">
        <v>34810</v>
      </c>
      <c r="BF5398" s="148"/>
      <c r="BG5398" s="148"/>
      <c r="BH5398" s="148"/>
      <c r="BI5398" s="148"/>
      <c r="BJ5398" s="157"/>
      <c r="BK5398" s="157"/>
      <c r="BL5398" s="157"/>
      <c r="BM5398" s="148"/>
      <c r="BN5398" s="25"/>
      <c r="BO5398" s="146"/>
      <c r="BP5398" s="146"/>
      <c r="BQ5398" s="146"/>
      <c r="BR5398" s="150"/>
      <c r="BS5398" s="67"/>
      <c r="BT5398" s="67"/>
      <c r="BU5398" s="67"/>
    </row>
    <row r="5399" spans="43:73">
      <c r="AQ5399" s="145" t="str">
        <f>IFERROR(VLOOKUP(家电!AP5399,房地产!$AE$4:$AH$1999,4,FALSE)/100,"")</f>
        <v/>
      </c>
      <c r="BE5399" s="160">
        <v>34809</v>
      </c>
      <c r="BF5399" s="148"/>
      <c r="BG5399" s="148"/>
      <c r="BH5399" s="148"/>
      <c r="BI5399" s="148"/>
      <c r="BJ5399" s="157"/>
      <c r="BK5399" s="157"/>
      <c r="BL5399" s="157"/>
      <c r="BM5399" s="148"/>
      <c r="BN5399" s="25"/>
      <c r="BO5399" s="146"/>
      <c r="BP5399" s="146"/>
      <c r="BQ5399" s="146"/>
      <c r="BR5399" s="150"/>
      <c r="BS5399" s="67"/>
      <c r="BT5399" s="67"/>
      <c r="BU5399" s="67"/>
    </row>
    <row r="5400" spans="43:73">
      <c r="AQ5400" s="145" t="str">
        <f>IFERROR(VLOOKUP(家电!AP5400,房地产!$AE$4:$AH$1999,4,FALSE)/100,"")</f>
        <v/>
      </c>
      <c r="BE5400" s="160">
        <v>34808</v>
      </c>
      <c r="BF5400" s="148"/>
      <c r="BG5400" s="148"/>
      <c r="BH5400" s="148"/>
      <c r="BI5400" s="148"/>
      <c r="BJ5400" s="157"/>
      <c r="BK5400" s="157"/>
      <c r="BL5400" s="157"/>
      <c r="BM5400" s="148"/>
      <c r="BN5400" s="25"/>
      <c r="BO5400" s="146"/>
      <c r="BP5400" s="146"/>
      <c r="BQ5400" s="146"/>
      <c r="BR5400" s="150"/>
      <c r="BS5400" s="67"/>
      <c r="BT5400" s="67"/>
      <c r="BU5400" s="67"/>
    </row>
    <row r="5401" spans="43:73">
      <c r="AQ5401" s="145" t="str">
        <f>IFERROR(VLOOKUP(家电!AP5401,房地产!$AE$4:$AH$1999,4,FALSE)/100,"")</f>
        <v/>
      </c>
      <c r="BE5401" s="160">
        <v>34807</v>
      </c>
      <c r="BF5401" s="148"/>
      <c r="BG5401" s="148"/>
      <c r="BH5401" s="148"/>
      <c r="BI5401" s="148"/>
      <c r="BJ5401" s="157"/>
      <c r="BK5401" s="157"/>
      <c r="BL5401" s="157"/>
      <c r="BM5401" s="148"/>
      <c r="BN5401" s="25"/>
      <c r="BO5401" s="146"/>
      <c r="BP5401" s="146"/>
      <c r="BQ5401" s="146"/>
      <c r="BR5401" s="150"/>
      <c r="BS5401" s="67"/>
      <c r="BT5401" s="67"/>
      <c r="BU5401" s="67"/>
    </row>
    <row r="5402" spans="43:73">
      <c r="AQ5402" s="145" t="str">
        <f>IFERROR(VLOOKUP(家电!AP5402,房地产!$AE$4:$AH$1999,4,FALSE)/100,"")</f>
        <v/>
      </c>
      <c r="BE5402" s="160">
        <v>34806</v>
      </c>
      <c r="BF5402" s="148"/>
      <c r="BG5402" s="148"/>
      <c r="BH5402" s="148"/>
      <c r="BI5402" s="148"/>
      <c r="BJ5402" s="157"/>
      <c r="BK5402" s="157"/>
      <c r="BL5402" s="157"/>
      <c r="BM5402" s="148"/>
      <c r="BN5402" s="25"/>
      <c r="BO5402" s="146"/>
      <c r="BP5402" s="146"/>
      <c r="BQ5402" s="146"/>
      <c r="BR5402" s="150"/>
      <c r="BS5402" s="67"/>
      <c r="BT5402" s="67"/>
      <c r="BU5402" s="67"/>
    </row>
    <row r="5403" spans="43:73">
      <c r="AQ5403" s="145" t="str">
        <f>IFERROR(VLOOKUP(家电!AP5403,房地产!$AE$4:$AH$1999,4,FALSE)/100,"")</f>
        <v/>
      </c>
      <c r="BE5403" s="160">
        <v>34803</v>
      </c>
      <c r="BF5403" s="148"/>
      <c r="BG5403" s="148"/>
      <c r="BH5403" s="148"/>
      <c r="BI5403" s="148"/>
      <c r="BJ5403" s="157"/>
      <c r="BK5403" s="157"/>
      <c r="BL5403" s="157"/>
      <c r="BM5403" s="148"/>
      <c r="BN5403" s="25"/>
      <c r="BO5403" s="146"/>
      <c r="BP5403" s="146"/>
      <c r="BQ5403" s="146"/>
      <c r="BR5403" s="150"/>
      <c r="BS5403" s="67"/>
      <c r="BT5403" s="67"/>
      <c r="BU5403" s="67"/>
    </row>
    <row r="5404" spans="43:73">
      <c r="AQ5404" s="145" t="str">
        <f>IFERROR(VLOOKUP(家电!AP5404,房地产!$AE$4:$AH$1999,4,FALSE)/100,"")</f>
        <v/>
      </c>
      <c r="BE5404" s="160">
        <v>34802</v>
      </c>
      <c r="BF5404" s="148"/>
      <c r="BG5404" s="148"/>
      <c r="BH5404" s="148"/>
      <c r="BI5404" s="148"/>
      <c r="BJ5404" s="157"/>
      <c r="BK5404" s="157"/>
      <c r="BL5404" s="157"/>
      <c r="BM5404" s="148"/>
      <c r="BN5404" s="25"/>
      <c r="BO5404" s="146"/>
      <c r="BP5404" s="146"/>
      <c r="BQ5404" s="146"/>
      <c r="BR5404" s="150"/>
      <c r="BS5404" s="67"/>
      <c r="BT5404" s="67"/>
      <c r="BU5404" s="67"/>
    </row>
    <row r="5405" spans="43:73">
      <c r="AQ5405" s="145" t="str">
        <f>IFERROR(VLOOKUP(家电!AP5405,房地产!$AE$4:$AH$1999,4,FALSE)/100,"")</f>
        <v/>
      </c>
      <c r="BE5405" s="160">
        <v>34801</v>
      </c>
      <c r="BF5405" s="148"/>
      <c r="BG5405" s="148"/>
      <c r="BH5405" s="148"/>
      <c r="BI5405" s="148"/>
      <c r="BJ5405" s="157"/>
      <c r="BK5405" s="157"/>
      <c r="BL5405" s="157"/>
      <c r="BM5405" s="148"/>
      <c r="BN5405" s="25"/>
      <c r="BO5405" s="146"/>
      <c r="BP5405" s="146"/>
      <c r="BQ5405" s="146"/>
      <c r="BR5405" s="150"/>
      <c r="BS5405" s="67"/>
      <c r="BT5405" s="67"/>
      <c r="BU5405" s="67"/>
    </row>
    <row r="5406" spans="43:73">
      <c r="AQ5406" s="145" t="str">
        <f>IFERROR(VLOOKUP(家电!AP5406,房地产!$AE$4:$AH$1999,4,FALSE)/100,"")</f>
        <v/>
      </c>
      <c r="BE5406" s="160">
        <v>34800</v>
      </c>
      <c r="BF5406" s="148"/>
      <c r="BG5406" s="148"/>
      <c r="BH5406" s="148"/>
      <c r="BI5406" s="148"/>
      <c r="BJ5406" s="157"/>
      <c r="BK5406" s="157"/>
      <c r="BL5406" s="157"/>
      <c r="BM5406" s="148"/>
      <c r="BN5406" s="25"/>
      <c r="BO5406" s="146"/>
      <c r="BP5406" s="146"/>
      <c r="BQ5406" s="146"/>
      <c r="BR5406" s="150"/>
      <c r="BS5406" s="67"/>
      <c r="BT5406" s="67"/>
      <c r="BU5406" s="67"/>
    </row>
    <row r="5407" spans="43:73">
      <c r="AQ5407" s="145" t="str">
        <f>IFERROR(VLOOKUP(家电!AP5407,房地产!$AE$4:$AH$1999,4,FALSE)/100,"")</f>
        <v/>
      </c>
      <c r="BE5407" s="160">
        <v>34799</v>
      </c>
      <c r="BF5407" s="148"/>
      <c r="BG5407" s="148"/>
      <c r="BH5407" s="148"/>
      <c r="BI5407" s="148"/>
      <c r="BJ5407" s="157"/>
      <c r="BK5407" s="157"/>
      <c r="BL5407" s="157"/>
      <c r="BM5407" s="148"/>
      <c r="BN5407" s="25"/>
      <c r="BO5407" s="146"/>
      <c r="BP5407" s="146"/>
      <c r="BQ5407" s="146"/>
      <c r="BR5407" s="150"/>
      <c r="BS5407" s="67"/>
      <c r="BT5407" s="67"/>
      <c r="BU5407" s="67"/>
    </row>
    <row r="5408" spans="43:73">
      <c r="AQ5408" s="145" t="str">
        <f>IFERROR(VLOOKUP(家电!AP5408,房地产!$AE$4:$AH$1999,4,FALSE)/100,"")</f>
        <v/>
      </c>
      <c r="BE5408" s="160">
        <v>34796</v>
      </c>
      <c r="BF5408" s="148"/>
      <c r="BG5408" s="148"/>
      <c r="BH5408" s="148"/>
      <c r="BI5408" s="148"/>
      <c r="BJ5408" s="157"/>
      <c r="BK5408" s="157"/>
      <c r="BL5408" s="157"/>
      <c r="BM5408" s="148"/>
      <c r="BN5408" s="25"/>
      <c r="BO5408" s="146"/>
      <c r="BP5408" s="146"/>
      <c r="BQ5408" s="146"/>
      <c r="BR5408" s="150"/>
      <c r="BS5408" s="67"/>
      <c r="BT5408" s="67"/>
      <c r="BU5408" s="67"/>
    </row>
    <row r="5409" spans="43:73">
      <c r="AQ5409" s="145" t="str">
        <f>IFERROR(VLOOKUP(家电!AP5409,房地产!$AE$4:$AH$1999,4,FALSE)/100,"")</f>
        <v/>
      </c>
      <c r="BE5409" s="160">
        <v>34795</v>
      </c>
      <c r="BF5409" s="148"/>
      <c r="BG5409" s="148"/>
      <c r="BH5409" s="148"/>
      <c r="BI5409" s="148"/>
      <c r="BJ5409" s="157"/>
      <c r="BK5409" s="157"/>
      <c r="BL5409" s="157"/>
      <c r="BM5409" s="148"/>
      <c r="BN5409" s="25"/>
      <c r="BO5409" s="146"/>
      <c r="BP5409" s="146"/>
      <c r="BQ5409" s="146"/>
      <c r="BR5409" s="150"/>
      <c r="BS5409" s="67"/>
      <c r="BT5409" s="67"/>
      <c r="BU5409" s="67"/>
    </row>
    <row r="5410" spans="43:73">
      <c r="AQ5410" s="145" t="str">
        <f>IFERROR(VLOOKUP(家电!AP5410,房地产!$AE$4:$AH$1999,4,FALSE)/100,"")</f>
        <v/>
      </c>
      <c r="BE5410" s="160">
        <v>34794</v>
      </c>
      <c r="BF5410" s="148"/>
      <c r="BG5410" s="148"/>
      <c r="BH5410" s="148"/>
      <c r="BI5410" s="148"/>
      <c r="BJ5410" s="157"/>
      <c r="BK5410" s="157"/>
      <c r="BL5410" s="157"/>
      <c r="BM5410" s="148"/>
      <c r="BN5410" s="25"/>
      <c r="BO5410" s="146"/>
      <c r="BP5410" s="146"/>
      <c r="BQ5410" s="146"/>
      <c r="BR5410" s="150"/>
      <c r="BS5410" s="67"/>
      <c r="BT5410" s="67"/>
      <c r="BU5410" s="67"/>
    </row>
    <row r="5411" spans="43:73">
      <c r="AQ5411" s="145" t="str">
        <f>IFERROR(VLOOKUP(家电!AP5411,房地产!$AE$4:$AH$1999,4,FALSE)/100,"")</f>
        <v/>
      </c>
      <c r="BE5411" s="160">
        <v>34793</v>
      </c>
      <c r="BF5411" s="148"/>
      <c r="BG5411" s="148"/>
      <c r="BH5411" s="148"/>
      <c r="BI5411" s="148"/>
      <c r="BJ5411" s="157"/>
      <c r="BK5411" s="157"/>
      <c r="BL5411" s="157"/>
      <c r="BM5411" s="148"/>
      <c r="BN5411" s="25"/>
      <c r="BO5411" s="146"/>
      <c r="BP5411" s="146"/>
      <c r="BQ5411" s="146"/>
      <c r="BR5411" s="150"/>
      <c r="BS5411" s="67"/>
      <c r="BT5411" s="67"/>
      <c r="BU5411" s="67"/>
    </row>
    <row r="5412" spans="43:73">
      <c r="AQ5412" s="145" t="str">
        <f>IFERROR(VLOOKUP(家电!AP5412,房地产!$AE$4:$AH$1999,4,FALSE)/100,"")</f>
        <v/>
      </c>
      <c r="BE5412" s="160">
        <v>34792</v>
      </c>
      <c r="BF5412" s="148"/>
      <c r="BG5412" s="148"/>
      <c r="BH5412" s="148"/>
      <c r="BI5412" s="148"/>
      <c r="BJ5412" s="157"/>
      <c r="BK5412" s="157"/>
      <c r="BL5412" s="157"/>
      <c r="BM5412" s="148"/>
      <c r="BN5412" s="25"/>
      <c r="BO5412" s="146"/>
      <c r="BP5412" s="146"/>
      <c r="BQ5412" s="146"/>
      <c r="BR5412" s="150"/>
      <c r="BS5412" s="67"/>
      <c r="BT5412" s="67"/>
      <c r="BU5412" s="67"/>
    </row>
    <row r="5413" spans="43:73">
      <c r="AQ5413" s="145" t="str">
        <f>IFERROR(VLOOKUP(家电!AP5413,房地产!$AE$4:$AH$1999,4,FALSE)/100,"")</f>
        <v/>
      </c>
      <c r="BE5413" s="160">
        <v>34789</v>
      </c>
      <c r="BF5413" s="148"/>
      <c r="BG5413" s="148"/>
      <c r="BH5413" s="148"/>
      <c r="BI5413" s="148"/>
      <c r="BJ5413" s="157"/>
      <c r="BK5413" s="157"/>
      <c r="BL5413" s="157"/>
      <c r="BM5413" s="148"/>
      <c r="BN5413" s="25"/>
      <c r="BO5413" s="146"/>
      <c r="BP5413" s="146"/>
      <c r="BQ5413" s="146"/>
      <c r="BR5413" s="150"/>
      <c r="BS5413" s="67"/>
      <c r="BT5413" s="67"/>
      <c r="BU5413" s="67"/>
    </row>
    <row r="5414" spans="43:73">
      <c r="AQ5414" s="145" t="str">
        <f>IFERROR(VLOOKUP(家电!AP5414,房地产!$AE$4:$AH$1999,4,FALSE)/100,"")</f>
        <v/>
      </c>
      <c r="BE5414" s="160">
        <v>34788</v>
      </c>
      <c r="BF5414" s="148"/>
      <c r="BG5414" s="148"/>
      <c r="BH5414" s="148"/>
      <c r="BI5414" s="148"/>
      <c r="BJ5414" s="157"/>
      <c r="BK5414" s="157"/>
      <c r="BL5414" s="157"/>
      <c r="BM5414" s="148"/>
      <c r="BN5414" s="25"/>
      <c r="BO5414" s="146"/>
      <c r="BP5414" s="146"/>
      <c r="BQ5414" s="146"/>
      <c r="BR5414" s="150"/>
      <c r="BS5414" s="67"/>
      <c r="BT5414" s="67"/>
      <c r="BU5414" s="67"/>
    </row>
    <row r="5415" spans="43:73">
      <c r="AQ5415" s="145" t="str">
        <f>IFERROR(VLOOKUP(家电!AP5415,房地产!$AE$4:$AH$1999,4,FALSE)/100,"")</f>
        <v/>
      </c>
      <c r="BE5415" s="160">
        <v>34787</v>
      </c>
      <c r="BF5415" s="148"/>
      <c r="BG5415" s="148"/>
      <c r="BH5415" s="148"/>
      <c r="BI5415" s="148"/>
      <c r="BJ5415" s="157"/>
      <c r="BK5415" s="157"/>
      <c r="BL5415" s="157"/>
      <c r="BM5415" s="148"/>
      <c r="BN5415" s="25"/>
      <c r="BO5415" s="146"/>
      <c r="BP5415" s="146"/>
      <c r="BQ5415" s="146"/>
      <c r="BR5415" s="150"/>
      <c r="BS5415" s="67"/>
      <c r="BT5415" s="67"/>
      <c r="BU5415" s="67"/>
    </row>
    <row r="5416" spans="43:73">
      <c r="AQ5416" s="145" t="str">
        <f>IFERROR(VLOOKUP(家电!AP5416,房地产!$AE$4:$AH$1999,4,FALSE)/100,"")</f>
        <v/>
      </c>
      <c r="BE5416" s="160">
        <v>34786</v>
      </c>
      <c r="BF5416" s="148"/>
      <c r="BG5416" s="148"/>
      <c r="BH5416" s="148"/>
      <c r="BI5416" s="148"/>
      <c r="BJ5416" s="157"/>
      <c r="BK5416" s="157"/>
      <c r="BL5416" s="157"/>
      <c r="BM5416" s="148"/>
      <c r="BN5416" s="25"/>
      <c r="BO5416" s="146"/>
      <c r="BP5416" s="146"/>
      <c r="BQ5416" s="146"/>
      <c r="BR5416" s="150"/>
      <c r="BS5416" s="67"/>
      <c r="BT5416" s="67"/>
      <c r="BU5416" s="67"/>
    </row>
    <row r="5417" spans="43:73">
      <c r="AQ5417" s="145" t="str">
        <f>IFERROR(VLOOKUP(家电!AP5417,房地产!$AE$4:$AH$1999,4,FALSE)/100,"")</f>
        <v/>
      </c>
      <c r="BE5417" s="160">
        <v>34785</v>
      </c>
      <c r="BF5417" s="148"/>
      <c r="BG5417" s="148"/>
      <c r="BH5417" s="148"/>
      <c r="BI5417" s="148"/>
      <c r="BJ5417" s="157"/>
      <c r="BK5417" s="157"/>
      <c r="BL5417" s="157"/>
      <c r="BM5417" s="148"/>
      <c r="BN5417" s="25"/>
      <c r="BO5417" s="146"/>
      <c r="BP5417" s="146"/>
      <c r="BQ5417" s="146"/>
      <c r="BR5417" s="150"/>
      <c r="BS5417" s="67"/>
      <c r="BT5417" s="67"/>
      <c r="BU5417" s="67"/>
    </row>
    <row r="5418" spans="43:73">
      <c r="AQ5418" s="145" t="str">
        <f>IFERROR(VLOOKUP(家电!AP5418,房地产!$AE$4:$AH$1999,4,FALSE)/100,"")</f>
        <v/>
      </c>
      <c r="BE5418" s="160">
        <v>34782</v>
      </c>
      <c r="BF5418" s="148"/>
      <c r="BG5418" s="148"/>
      <c r="BH5418" s="148"/>
      <c r="BI5418" s="148"/>
      <c r="BJ5418" s="157"/>
      <c r="BK5418" s="157"/>
      <c r="BL5418" s="157"/>
      <c r="BM5418" s="148"/>
      <c r="BN5418" s="25"/>
      <c r="BO5418" s="146"/>
      <c r="BP5418" s="146"/>
      <c r="BQ5418" s="146"/>
      <c r="BR5418" s="150"/>
      <c r="BS5418" s="67"/>
      <c r="BT5418" s="67"/>
      <c r="BU5418" s="67"/>
    </row>
    <row r="5419" spans="43:73">
      <c r="AQ5419" s="145" t="str">
        <f>IFERROR(VLOOKUP(家电!AP5419,房地产!$AE$4:$AH$1999,4,FALSE)/100,"")</f>
        <v/>
      </c>
      <c r="BE5419" s="160">
        <v>34781</v>
      </c>
      <c r="BF5419" s="148"/>
      <c r="BG5419" s="148"/>
      <c r="BH5419" s="148"/>
      <c r="BI5419" s="148"/>
      <c r="BJ5419" s="157"/>
      <c r="BK5419" s="157"/>
      <c r="BL5419" s="157"/>
      <c r="BM5419" s="148"/>
      <c r="BN5419" s="25"/>
      <c r="BO5419" s="146"/>
      <c r="BP5419" s="146"/>
      <c r="BQ5419" s="146"/>
      <c r="BR5419" s="150"/>
      <c r="BS5419" s="67"/>
      <c r="BT5419" s="67"/>
      <c r="BU5419" s="67"/>
    </row>
    <row r="5420" spans="43:73">
      <c r="AQ5420" s="145" t="str">
        <f>IFERROR(VLOOKUP(家电!AP5420,房地产!$AE$4:$AH$1999,4,FALSE)/100,"")</f>
        <v/>
      </c>
      <c r="BE5420" s="160">
        <v>34780</v>
      </c>
      <c r="BF5420" s="148"/>
      <c r="BG5420" s="148"/>
      <c r="BH5420" s="148"/>
      <c r="BI5420" s="148"/>
      <c r="BJ5420" s="157"/>
      <c r="BK5420" s="157"/>
      <c r="BL5420" s="157"/>
      <c r="BM5420" s="148"/>
      <c r="BN5420" s="25"/>
      <c r="BO5420" s="146"/>
      <c r="BP5420" s="146"/>
      <c r="BQ5420" s="146"/>
      <c r="BR5420" s="150"/>
      <c r="BS5420" s="67"/>
      <c r="BT5420" s="67"/>
      <c r="BU5420" s="67"/>
    </row>
    <row r="5421" spans="43:73">
      <c r="AQ5421" s="145" t="str">
        <f>IFERROR(VLOOKUP(家电!AP5421,房地产!$AE$4:$AH$1999,4,FALSE)/100,"")</f>
        <v/>
      </c>
      <c r="BE5421" s="160">
        <v>34779</v>
      </c>
      <c r="BF5421" s="148"/>
      <c r="BG5421" s="148"/>
      <c r="BH5421" s="148"/>
      <c r="BI5421" s="148"/>
      <c r="BJ5421" s="157"/>
      <c r="BK5421" s="157"/>
      <c r="BL5421" s="157"/>
      <c r="BM5421" s="148"/>
      <c r="BN5421" s="25"/>
      <c r="BO5421" s="146"/>
      <c r="BP5421" s="146"/>
      <c r="BQ5421" s="146"/>
      <c r="BR5421" s="150"/>
      <c r="BS5421" s="67"/>
      <c r="BT5421" s="67"/>
      <c r="BU5421" s="67"/>
    </row>
    <row r="5422" spans="43:73">
      <c r="AQ5422" s="145" t="str">
        <f>IFERROR(VLOOKUP(家电!AP5422,房地产!$AE$4:$AH$1999,4,FALSE)/100,"")</f>
        <v/>
      </c>
      <c r="BE5422" s="160">
        <v>34778</v>
      </c>
      <c r="BF5422" s="148"/>
      <c r="BG5422" s="148"/>
      <c r="BH5422" s="148"/>
      <c r="BI5422" s="148"/>
      <c r="BJ5422" s="157"/>
      <c r="BK5422" s="157"/>
      <c r="BL5422" s="157"/>
      <c r="BM5422" s="148"/>
      <c r="BN5422" s="25"/>
      <c r="BO5422" s="146"/>
      <c r="BP5422" s="146"/>
      <c r="BQ5422" s="146"/>
      <c r="BR5422" s="150"/>
      <c r="BS5422" s="67"/>
      <c r="BT5422" s="67"/>
      <c r="BU5422" s="67"/>
    </row>
    <row r="5423" spans="43:73">
      <c r="AQ5423" s="145" t="str">
        <f>IFERROR(VLOOKUP(家电!AP5423,房地产!$AE$4:$AH$1999,4,FALSE)/100,"")</f>
        <v/>
      </c>
      <c r="BE5423" s="160">
        <v>34775</v>
      </c>
      <c r="BF5423" s="148"/>
      <c r="BG5423" s="148"/>
      <c r="BH5423" s="148"/>
      <c r="BI5423" s="148"/>
      <c r="BJ5423" s="157"/>
      <c r="BK5423" s="157"/>
      <c r="BL5423" s="157"/>
      <c r="BM5423" s="148"/>
      <c r="BN5423" s="25"/>
      <c r="BO5423" s="146"/>
      <c r="BP5423" s="146"/>
      <c r="BQ5423" s="146"/>
      <c r="BR5423" s="150"/>
      <c r="BS5423" s="67"/>
      <c r="BT5423" s="67"/>
      <c r="BU5423" s="67"/>
    </row>
    <row r="5424" spans="43:73">
      <c r="AQ5424" s="145" t="str">
        <f>IFERROR(VLOOKUP(家电!AP5424,房地产!$AE$4:$AH$1999,4,FALSE)/100,"")</f>
        <v/>
      </c>
      <c r="BE5424" s="160">
        <v>34774</v>
      </c>
      <c r="BF5424" s="148"/>
      <c r="BG5424" s="148"/>
      <c r="BH5424" s="148"/>
      <c r="BI5424" s="148"/>
      <c r="BJ5424" s="157"/>
      <c r="BK5424" s="157"/>
      <c r="BL5424" s="157"/>
      <c r="BM5424" s="148"/>
      <c r="BN5424" s="25"/>
      <c r="BO5424" s="146"/>
      <c r="BP5424" s="146"/>
      <c r="BQ5424" s="146"/>
      <c r="BR5424" s="150"/>
      <c r="BS5424" s="67"/>
      <c r="BT5424" s="67"/>
      <c r="BU5424" s="67"/>
    </row>
    <row r="5425" spans="43:73">
      <c r="AQ5425" s="145" t="str">
        <f>IFERROR(VLOOKUP(家电!AP5425,房地产!$AE$4:$AH$1999,4,FALSE)/100,"")</f>
        <v/>
      </c>
      <c r="BE5425" s="160">
        <v>34773</v>
      </c>
      <c r="BF5425" s="148"/>
      <c r="BG5425" s="148"/>
      <c r="BH5425" s="148"/>
      <c r="BI5425" s="148"/>
      <c r="BJ5425" s="157"/>
      <c r="BK5425" s="157"/>
      <c r="BL5425" s="157"/>
      <c r="BM5425" s="148"/>
      <c r="BN5425" s="25"/>
      <c r="BO5425" s="146"/>
      <c r="BP5425" s="146"/>
      <c r="BQ5425" s="146"/>
      <c r="BR5425" s="150"/>
      <c r="BS5425" s="67"/>
      <c r="BT5425" s="67"/>
      <c r="BU5425" s="67"/>
    </row>
    <row r="5426" spans="43:73">
      <c r="AQ5426" s="145" t="str">
        <f>IFERROR(VLOOKUP(家电!AP5426,房地产!$AE$4:$AH$1999,4,FALSE)/100,"")</f>
        <v/>
      </c>
      <c r="BE5426" s="160">
        <v>34772</v>
      </c>
      <c r="BF5426" s="148"/>
      <c r="BG5426" s="148"/>
      <c r="BH5426" s="148"/>
      <c r="BI5426" s="148"/>
      <c r="BJ5426" s="157"/>
      <c r="BK5426" s="157"/>
      <c r="BL5426" s="157"/>
      <c r="BM5426" s="148"/>
      <c r="BN5426" s="25"/>
      <c r="BO5426" s="146"/>
      <c r="BP5426" s="146"/>
      <c r="BQ5426" s="146"/>
      <c r="BR5426" s="150"/>
      <c r="BS5426" s="67"/>
      <c r="BT5426" s="67"/>
      <c r="BU5426" s="67"/>
    </row>
    <row r="5427" spans="43:73">
      <c r="AQ5427" s="145" t="str">
        <f>IFERROR(VLOOKUP(家电!AP5427,房地产!$AE$4:$AH$1999,4,FALSE)/100,"")</f>
        <v/>
      </c>
      <c r="BE5427" s="160">
        <v>34771</v>
      </c>
      <c r="BF5427" s="148"/>
      <c r="BG5427" s="148"/>
      <c r="BH5427" s="148"/>
      <c r="BI5427" s="148"/>
      <c r="BJ5427" s="157"/>
      <c r="BK5427" s="157"/>
      <c r="BL5427" s="157"/>
      <c r="BM5427" s="148"/>
      <c r="BN5427" s="25"/>
      <c r="BO5427" s="146"/>
      <c r="BP5427" s="146"/>
      <c r="BQ5427" s="146"/>
      <c r="BR5427" s="150"/>
      <c r="BS5427" s="67"/>
      <c r="BT5427" s="67"/>
      <c r="BU5427" s="67"/>
    </row>
    <row r="5428" spans="43:73">
      <c r="AQ5428" s="145" t="str">
        <f>IFERROR(VLOOKUP(家电!AP5428,房地产!$AE$4:$AH$1999,4,FALSE)/100,"")</f>
        <v/>
      </c>
      <c r="BE5428" s="160">
        <v>34768</v>
      </c>
      <c r="BF5428" s="148"/>
      <c r="BG5428" s="148"/>
      <c r="BH5428" s="148"/>
      <c r="BI5428" s="148"/>
      <c r="BJ5428" s="157"/>
      <c r="BK5428" s="157"/>
      <c r="BL5428" s="157"/>
      <c r="BM5428" s="148"/>
      <c r="BN5428" s="25"/>
      <c r="BO5428" s="146"/>
      <c r="BP5428" s="146"/>
      <c r="BQ5428" s="146"/>
      <c r="BR5428" s="150"/>
      <c r="BS5428" s="67"/>
      <c r="BT5428" s="67"/>
      <c r="BU5428" s="67"/>
    </row>
    <row r="5429" spans="43:73">
      <c r="AQ5429" s="145" t="str">
        <f>IFERROR(VLOOKUP(家电!AP5429,房地产!$AE$4:$AH$1999,4,FALSE)/100,"")</f>
        <v/>
      </c>
      <c r="BE5429" s="160">
        <v>34767</v>
      </c>
      <c r="BF5429" s="148"/>
      <c r="BG5429" s="148"/>
      <c r="BH5429" s="148"/>
      <c r="BI5429" s="148"/>
      <c r="BJ5429" s="157"/>
      <c r="BK5429" s="157"/>
      <c r="BL5429" s="157"/>
      <c r="BM5429" s="148"/>
      <c r="BN5429" s="25"/>
      <c r="BO5429" s="146"/>
      <c r="BP5429" s="146"/>
      <c r="BQ5429" s="146"/>
      <c r="BR5429" s="150"/>
      <c r="BS5429" s="67"/>
      <c r="BT5429" s="67"/>
      <c r="BU5429" s="67"/>
    </row>
    <row r="5430" spans="43:73">
      <c r="AQ5430" s="145" t="str">
        <f>IFERROR(VLOOKUP(家电!AP5430,房地产!$AE$4:$AH$1999,4,FALSE)/100,"")</f>
        <v/>
      </c>
      <c r="BE5430" s="160">
        <v>34766</v>
      </c>
      <c r="BF5430" s="148"/>
      <c r="BG5430" s="148"/>
      <c r="BH5430" s="148"/>
      <c r="BI5430" s="148"/>
      <c r="BJ5430" s="157"/>
      <c r="BK5430" s="157"/>
      <c r="BL5430" s="157"/>
      <c r="BM5430" s="148"/>
      <c r="BN5430" s="25"/>
      <c r="BO5430" s="146"/>
      <c r="BP5430" s="146"/>
      <c r="BQ5430" s="146"/>
      <c r="BR5430" s="150"/>
      <c r="BS5430" s="67"/>
      <c r="BT5430" s="67"/>
      <c r="BU5430" s="67"/>
    </row>
    <row r="5431" spans="43:73">
      <c r="AQ5431" s="145" t="str">
        <f>IFERROR(VLOOKUP(家电!AP5431,房地产!$AE$4:$AH$1999,4,FALSE)/100,"")</f>
        <v/>
      </c>
      <c r="BE5431" s="160">
        <v>34765</v>
      </c>
      <c r="BF5431" s="148"/>
      <c r="BG5431" s="148"/>
      <c r="BH5431" s="148"/>
      <c r="BI5431" s="148"/>
      <c r="BJ5431" s="157"/>
      <c r="BK5431" s="157"/>
      <c r="BL5431" s="157"/>
      <c r="BM5431" s="148"/>
      <c r="BN5431" s="25"/>
      <c r="BO5431" s="146"/>
      <c r="BP5431" s="146"/>
      <c r="BQ5431" s="146"/>
      <c r="BR5431" s="150"/>
      <c r="BS5431" s="67"/>
      <c r="BT5431" s="67"/>
      <c r="BU5431" s="67"/>
    </row>
    <row r="5432" spans="43:73">
      <c r="AQ5432" s="145" t="str">
        <f>IFERROR(VLOOKUP(家电!AP5432,房地产!$AE$4:$AH$1999,4,FALSE)/100,"")</f>
        <v/>
      </c>
      <c r="BE5432" s="160">
        <v>34764</v>
      </c>
      <c r="BF5432" s="148"/>
      <c r="BG5432" s="148"/>
      <c r="BH5432" s="148"/>
      <c r="BI5432" s="148"/>
      <c r="BJ5432" s="157"/>
      <c r="BK5432" s="157"/>
      <c r="BL5432" s="157"/>
      <c r="BM5432" s="148"/>
      <c r="BN5432" s="25"/>
      <c r="BO5432" s="146"/>
      <c r="BP5432" s="146"/>
      <c r="BQ5432" s="146"/>
      <c r="BR5432" s="150"/>
      <c r="BS5432" s="67"/>
      <c r="BT5432" s="67"/>
      <c r="BU5432" s="67"/>
    </row>
    <row r="5433" spans="43:73">
      <c r="AQ5433" s="145" t="str">
        <f>IFERROR(VLOOKUP(家电!AP5433,房地产!$AE$4:$AH$1999,4,FALSE)/100,"")</f>
        <v/>
      </c>
      <c r="BE5433" s="160">
        <v>34761</v>
      </c>
      <c r="BF5433" s="148"/>
      <c r="BG5433" s="148"/>
      <c r="BH5433" s="148"/>
      <c r="BI5433" s="148"/>
      <c r="BJ5433" s="157"/>
      <c r="BK5433" s="157"/>
      <c r="BL5433" s="157"/>
      <c r="BM5433" s="148"/>
      <c r="BN5433" s="25"/>
      <c r="BO5433" s="146"/>
      <c r="BP5433" s="146"/>
      <c r="BQ5433" s="146"/>
      <c r="BR5433" s="150"/>
      <c r="BS5433" s="67"/>
      <c r="BT5433" s="67"/>
      <c r="BU5433" s="67"/>
    </row>
    <row r="5434" spans="43:73">
      <c r="AQ5434" s="145" t="str">
        <f>IFERROR(VLOOKUP(家电!AP5434,房地产!$AE$4:$AH$1999,4,FALSE)/100,"")</f>
        <v/>
      </c>
      <c r="BE5434" s="160">
        <v>34760</v>
      </c>
      <c r="BF5434" s="148"/>
      <c r="BG5434" s="148"/>
      <c r="BH5434" s="148"/>
      <c r="BI5434" s="148"/>
      <c r="BJ5434" s="157"/>
      <c r="BK5434" s="157"/>
      <c r="BL5434" s="157"/>
      <c r="BM5434" s="148"/>
      <c r="BN5434" s="25"/>
      <c r="BO5434" s="146"/>
      <c r="BP5434" s="146"/>
      <c r="BQ5434" s="146"/>
      <c r="BR5434" s="150"/>
      <c r="BS5434" s="67"/>
      <c r="BT5434" s="67"/>
      <c r="BU5434" s="67"/>
    </row>
    <row r="5435" spans="43:73">
      <c r="AQ5435" s="145" t="str">
        <f>IFERROR(VLOOKUP(家电!AP5435,房地产!$AE$4:$AH$1999,4,FALSE)/100,"")</f>
        <v/>
      </c>
      <c r="BE5435" s="160">
        <v>34759</v>
      </c>
      <c r="BF5435" s="148"/>
      <c r="BG5435" s="148"/>
      <c r="BH5435" s="148"/>
      <c r="BI5435" s="148"/>
      <c r="BJ5435" s="157"/>
      <c r="BK5435" s="157"/>
      <c r="BL5435" s="157"/>
      <c r="BM5435" s="148"/>
      <c r="BN5435" s="25"/>
      <c r="BO5435" s="146"/>
      <c r="BP5435" s="146"/>
      <c r="BQ5435" s="146"/>
      <c r="BR5435" s="150"/>
      <c r="BS5435" s="67"/>
      <c r="BT5435" s="67"/>
      <c r="BU5435" s="67"/>
    </row>
    <row r="5436" spans="43:73">
      <c r="AQ5436" s="145" t="str">
        <f>IFERROR(VLOOKUP(家电!AP5436,房地产!$AE$4:$AH$1999,4,FALSE)/100,"")</f>
        <v/>
      </c>
      <c r="BE5436" s="160">
        <v>34758</v>
      </c>
      <c r="BF5436" s="148"/>
      <c r="BG5436" s="148"/>
      <c r="BH5436" s="148"/>
      <c r="BI5436" s="148"/>
      <c r="BJ5436" s="157"/>
      <c r="BK5436" s="157"/>
      <c r="BL5436" s="157"/>
      <c r="BM5436" s="148"/>
      <c r="BN5436" s="25"/>
      <c r="BO5436" s="146"/>
      <c r="BP5436" s="146"/>
      <c r="BQ5436" s="146"/>
      <c r="BR5436" s="150"/>
      <c r="BS5436" s="67"/>
      <c r="BT5436" s="67"/>
      <c r="BU5436" s="67"/>
    </row>
    <row r="5437" spans="43:73">
      <c r="AQ5437" s="145" t="str">
        <f>IFERROR(VLOOKUP(家电!AP5437,房地产!$AE$4:$AH$1999,4,FALSE)/100,"")</f>
        <v/>
      </c>
      <c r="BE5437" s="160">
        <v>34757</v>
      </c>
      <c r="BF5437" s="148"/>
      <c r="BG5437" s="148"/>
      <c r="BH5437" s="148"/>
      <c r="BI5437" s="148"/>
      <c r="BJ5437" s="157"/>
      <c r="BK5437" s="157"/>
      <c r="BL5437" s="157"/>
      <c r="BM5437" s="148"/>
      <c r="BN5437" s="25"/>
      <c r="BO5437" s="146"/>
      <c r="BP5437" s="146"/>
      <c r="BQ5437" s="146"/>
      <c r="BR5437" s="150"/>
      <c r="BS5437" s="67"/>
      <c r="BT5437" s="67"/>
      <c r="BU5437" s="67"/>
    </row>
    <row r="5438" spans="43:73">
      <c r="AQ5438" s="145" t="str">
        <f>IFERROR(VLOOKUP(家电!AP5438,房地产!$AE$4:$AH$1999,4,FALSE)/100,"")</f>
        <v/>
      </c>
      <c r="BE5438" s="160">
        <v>34754</v>
      </c>
      <c r="BF5438" s="148"/>
      <c r="BG5438" s="148"/>
      <c r="BH5438" s="148"/>
      <c r="BI5438" s="148"/>
      <c r="BJ5438" s="157"/>
      <c r="BK5438" s="157"/>
      <c r="BL5438" s="157"/>
      <c r="BM5438" s="148"/>
      <c r="BN5438" s="25"/>
      <c r="BO5438" s="146"/>
      <c r="BP5438" s="146"/>
      <c r="BQ5438" s="146"/>
      <c r="BR5438" s="150"/>
      <c r="BS5438" s="67"/>
      <c r="BT5438" s="67"/>
      <c r="BU5438" s="67"/>
    </row>
    <row r="5439" spans="43:73">
      <c r="AQ5439" s="145" t="str">
        <f>IFERROR(VLOOKUP(家电!AP5439,房地产!$AE$4:$AH$1999,4,FALSE)/100,"")</f>
        <v/>
      </c>
      <c r="BE5439" s="160">
        <v>34753</v>
      </c>
      <c r="BF5439" s="148"/>
      <c r="BG5439" s="148"/>
      <c r="BH5439" s="148"/>
      <c r="BI5439" s="148"/>
      <c r="BJ5439" s="157"/>
      <c r="BK5439" s="157"/>
      <c r="BL5439" s="157"/>
      <c r="BM5439" s="148"/>
      <c r="BN5439" s="25"/>
      <c r="BO5439" s="146"/>
      <c r="BP5439" s="146"/>
      <c r="BQ5439" s="146"/>
      <c r="BR5439" s="150"/>
      <c r="BS5439" s="67"/>
      <c r="BT5439" s="67"/>
      <c r="BU5439" s="67"/>
    </row>
    <row r="5440" spans="43:73">
      <c r="AQ5440" s="145" t="str">
        <f>IFERROR(VLOOKUP(家电!AP5440,房地产!$AE$4:$AH$1999,4,FALSE)/100,"")</f>
        <v/>
      </c>
      <c r="BE5440" s="160">
        <v>34752</v>
      </c>
      <c r="BF5440" s="148"/>
      <c r="BG5440" s="148"/>
      <c r="BH5440" s="148"/>
      <c r="BI5440" s="148"/>
      <c r="BJ5440" s="157"/>
      <c r="BK5440" s="157"/>
      <c r="BL5440" s="157"/>
      <c r="BM5440" s="148"/>
      <c r="BN5440" s="25"/>
      <c r="BO5440" s="146"/>
      <c r="BP5440" s="146"/>
      <c r="BQ5440" s="146"/>
      <c r="BR5440" s="150"/>
      <c r="BS5440" s="67"/>
      <c r="BT5440" s="67"/>
      <c r="BU5440" s="67"/>
    </row>
    <row r="5441" spans="43:73">
      <c r="AQ5441" s="145" t="str">
        <f>IFERROR(VLOOKUP(家电!AP5441,房地产!$AE$4:$AH$1999,4,FALSE)/100,"")</f>
        <v/>
      </c>
      <c r="BE5441" s="160">
        <v>34751</v>
      </c>
      <c r="BF5441" s="148"/>
      <c r="BG5441" s="148"/>
      <c r="BH5441" s="148"/>
      <c r="BI5441" s="148"/>
      <c r="BJ5441" s="157"/>
      <c r="BK5441" s="157"/>
      <c r="BL5441" s="157"/>
      <c r="BM5441" s="148"/>
      <c r="BN5441" s="25"/>
      <c r="BO5441" s="146"/>
      <c r="BP5441" s="146"/>
      <c r="BQ5441" s="146"/>
      <c r="BR5441" s="150"/>
      <c r="BS5441" s="67"/>
      <c r="BT5441" s="67"/>
      <c r="BU5441" s="67"/>
    </row>
    <row r="5442" spans="43:73">
      <c r="AQ5442" s="145" t="str">
        <f>IFERROR(VLOOKUP(家电!AP5442,房地产!$AE$4:$AH$1999,4,FALSE)/100,"")</f>
        <v/>
      </c>
      <c r="BE5442" s="160">
        <v>34750</v>
      </c>
      <c r="BF5442" s="148"/>
      <c r="BG5442" s="148"/>
      <c r="BH5442" s="148"/>
      <c r="BI5442" s="148"/>
      <c r="BJ5442" s="157"/>
      <c r="BK5442" s="157"/>
      <c r="BL5442" s="157"/>
      <c r="BM5442" s="148"/>
      <c r="BN5442" s="25"/>
      <c r="BO5442" s="146"/>
      <c r="BP5442" s="146"/>
      <c r="BQ5442" s="146"/>
      <c r="BR5442" s="150"/>
      <c r="BS5442" s="67"/>
      <c r="BT5442" s="67"/>
      <c r="BU5442" s="67"/>
    </row>
    <row r="5443" spans="43:73">
      <c r="AQ5443" s="145" t="str">
        <f>IFERROR(VLOOKUP(家电!AP5443,房地产!$AE$4:$AH$1999,4,FALSE)/100,"")</f>
        <v/>
      </c>
      <c r="BE5443" s="160">
        <v>34747</v>
      </c>
      <c r="BF5443" s="148"/>
      <c r="BG5443" s="148"/>
      <c r="BH5443" s="148"/>
      <c r="BI5443" s="148"/>
      <c r="BJ5443" s="157"/>
      <c r="BK5443" s="157"/>
      <c r="BL5443" s="157"/>
      <c r="BM5443" s="148"/>
      <c r="BN5443" s="25"/>
      <c r="BO5443" s="146"/>
      <c r="BP5443" s="146"/>
      <c r="BQ5443" s="146"/>
      <c r="BR5443" s="150"/>
      <c r="BS5443" s="67"/>
      <c r="BT5443" s="67"/>
      <c r="BU5443" s="67"/>
    </row>
    <row r="5444" spans="43:73">
      <c r="AQ5444" s="145" t="str">
        <f>IFERROR(VLOOKUP(家电!AP5444,房地产!$AE$4:$AH$1999,4,FALSE)/100,"")</f>
        <v/>
      </c>
      <c r="BE5444" s="160">
        <v>34746</v>
      </c>
      <c r="BF5444" s="148"/>
      <c r="BG5444" s="148"/>
      <c r="BH5444" s="148"/>
      <c r="BI5444" s="148"/>
      <c r="BJ5444" s="157"/>
      <c r="BK5444" s="157"/>
      <c r="BL5444" s="157"/>
      <c r="BM5444" s="148"/>
      <c r="BN5444" s="25"/>
      <c r="BO5444" s="146"/>
      <c r="BP5444" s="146"/>
      <c r="BQ5444" s="146"/>
      <c r="BR5444" s="150"/>
      <c r="BS5444" s="67"/>
      <c r="BT5444" s="67"/>
      <c r="BU5444" s="67"/>
    </row>
    <row r="5445" spans="43:73">
      <c r="AQ5445" s="145" t="str">
        <f>IFERROR(VLOOKUP(家电!AP5445,房地产!$AE$4:$AH$1999,4,FALSE)/100,"")</f>
        <v/>
      </c>
      <c r="BE5445" s="160">
        <v>34745</v>
      </c>
      <c r="BF5445" s="148"/>
      <c r="BG5445" s="148"/>
      <c r="BH5445" s="148"/>
      <c r="BI5445" s="148"/>
      <c r="BJ5445" s="157"/>
      <c r="BK5445" s="157"/>
      <c r="BL5445" s="157"/>
      <c r="BM5445" s="148"/>
      <c r="BN5445" s="25"/>
      <c r="BO5445" s="146"/>
      <c r="BP5445" s="146"/>
      <c r="BQ5445" s="146"/>
      <c r="BR5445" s="150"/>
      <c r="BS5445" s="67"/>
      <c r="BT5445" s="67"/>
      <c r="BU5445" s="67"/>
    </row>
    <row r="5446" spans="43:73">
      <c r="AQ5446" s="145" t="str">
        <f>IFERROR(VLOOKUP(家电!AP5446,房地产!$AE$4:$AH$1999,4,FALSE)/100,"")</f>
        <v/>
      </c>
      <c r="BE5446" s="160">
        <v>34744</v>
      </c>
      <c r="BF5446" s="148"/>
      <c r="BG5446" s="148"/>
      <c r="BH5446" s="148"/>
      <c r="BI5446" s="148"/>
      <c r="BJ5446" s="157"/>
      <c r="BK5446" s="157"/>
      <c r="BL5446" s="157"/>
      <c r="BM5446" s="148"/>
      <c r="BN5446" s="25"/>
      <c r="BO5446" s="146"/>
      <c r="BP5446" s="146"/>
      <c r="BQ5446" s="146"/>
      <c r="BR5446" s="150"/>
      <c r="BS5446" s="67"/>
      <c r="BT5446" s="67"/>
      <c r="BU5446" s="67"/>
    </row>
    <row r="5447" spans="43:73">
      <c r="AQ5447" s="145" t="str">
        <f>IFERROR(VLOOKUP(家电!AP5447,房地产!$AE$4:$AH$1999,4,FALSE)/100,"")</f>
        <v/>
      </c>
      <c r="BE5447" s="160">
        <v>34743</v>
      </c>
      <c r="BF5447" s="148"/>
      <c r="BG5447" s="148"/>
      <c r="BH5447" s="148"/>
      <c r="BI5447" s="148"/>
      <c r="BJ5447" s="157"/>
      <c r="BK5447" s="157"/>
      <c r="BL5447" s="157"/>
      <c r="BM5447" s="148"/>
      <c r="BN5447" s="25"/>
      <c r="BO5447" s="146"/>
      <c r="BP5447" s="146"/>
      <c r="BQ5447" s="146"/>
      <c r="BR5447" s="150"/>
      <c r="BS5447" s="67"/>
      <c r="BT5447" s="67"/>
      <c r="BU5447" s="67"/>
    </row>
    <row r="5448" spans="43:73">
      <c r="AQ5448" s="145" t="str">
        <f>IFERROR(VLOOKUP(家电!AP5448,房地产!$AE$4:$AH$1999,4,FALSE)/100,"")</f>
        <v/>
      </c>
      <c r="BE5448" s="160">
        <v>34740</v>
      </c>
      <c r="BF5448" s="148"/>
      <c r="BG5448" s="148"/>
      <c r="BH5448" s="148"/>
      <c r="BI5448" s="148"/>
      <c r="BJ5448" s="157"/>
      <c r="BK5448" s="157"/>
      <c r="BL5448" s="157"/>
      <c r="BM5448" s="148"/>
      <c r="BN5448" s="25"/>
      <c r="BO5448" s="146"/>
      <c r="BP5448" s="146"/>
      <c r="BQ5448" s="146"/>
      <c r="BR5448" s="150"/>
      <c r="BS5448" s="67"/>
      <c r="BT5448" s="67"/>
      <c r="BU5448" s="67"/>
    </row>
    <row r="5449" spans="43:73">
      <c r="AQ5449" s="145" t="str">
        <f>IFERROR(VLOOKUP(家电!AP5449,房地产!$AE$4:$AH$1999,4,FALSE)/100,"")</f>
        <v/>
      </c>
      <c r="BE5449" s="160">
        <v>34739</v>
      </c>
      <c r="BF5449" s="148"/>
      <c r="BG5449" s="148"/>
      <c r="BH5449" s="148"/>
      <c r="BI5449" s="148"/>
      <c r="BJ5449" s="157"/>
      <c r="BK5449" s="157"/>
      <c r="BL5449" s="157"/>
      <c r="BM5449" s="148"/>
      <c r="BN5449" s="25"/>
      <c r="BO5449" s="146"/>
      <c r="BP5449" s="146"/>
      <c r="BQ5449" s="146"/>
      <c r="BR5449" s="150"/>
      <c r="BS5449" s="67"/>
      <c r="BT5449" s="67"/>
      <c r="BU5449" s="67"/>
    </row>
    <row r="5450" spans="43:73">
      <c r="AQ5450" s="145" t="str">
        <f>IFERROR(VLOOKUP(家电!AP5450,房地产!$AE$4:$AH$1999,4,FALSE)/100,"")</f>
        <v/>
      </c>
      <c r="BE5450" s="160">
        <v>34738</v>
      </c>
      <c r="BF5450" s="148"/>
      <c r="BG5450" s="148"/>
      <c r="BH5450" s="148"/>
      <c r="BI5450" s="148"/>
      <c r="BJ5450" s="157"/>
      <c r="BK5450" s="157"/>
      <c r="BL5450" s="157"/>
      <c r="BM5450" s="148"/>
      <c r="BN5450" s="25"/>
      <c r="BO5450" s="146"/>
      <c r="BP5450" s="146"/>
      <c r="BQ5450" s="146"/>
      <c r="BR5450" s="150"/>
      <c r="BS5450" s="67"/>
      <c r="BT5450" s="67"/>
      <c r="BU5450" s="67"/>
    </row>
    <row r="5451" spans="43:73">
      <c r="AQ5451" s="145" t="str">
        <f>IFERROR(VLOOKUP(家电!AP5451,房地产!$AE$4:$AH$1999,4,FALSE)/100,"")</f>
        <v/>
      </c>
      <c r="BE5451" s="160">
        <v>34737</v>
      </c>
      <c r="BF5451" s="148"/>
      <c r="BG5451" s="148"/>
      <c r="BH5451" s="148"/>
      <c r="BI5451" s="148"/>
      <c r="BJ5451" s="157"/>
      <c r="BK5451" s="157"/>
      <c r="BL5451" s="157"/>
      <c r="BM5451" s="148"/>
      <c r="BN5451" s="25"/>
      <c r="BO5451" s="146"/>
      <c r="BP5451" s="146"/>
      <c r="BQ5451" s="146"/>
      <c r="BR5451" s="150"/>
      <c r="BS5451" s="67"/>
      <c r="BT5451" s="67"/>
      <c r="BU5451" s="67"/>
    </row>
    <row r="5452" spans="43:73">
      <c r="AQ5452" s="145" t="str">
        <f>IFERROR(VLOOKUP(家电!AP5452,房地产!$AE$4:$AH$1999,4,FALSE)/100,"")</f>
        <v/>
      </c>
      <c r="BE5452" s="160">
        <v>34736</v>
      </c>
      <c r="BF5452" s="148"/>
      <c r="BG5452" s="148"/>
      <c r="BH5452" s="148"/>
      <c r="BI5452" s="148"/>
      <c r="BJ5452" s="157"/>
      <c r="BK5452" s="157"/>
      <c r="BL5452" s="157"/>
      <c r="BM5452" s="148"/>
      <c r="BN5452" s="25"/>
      <c r="BO5452" s="146"/>
      <c r="BP5452" s="146"/>
      <c r="BQ5452" s="146"/>
      <c r="BR5452" s="150"/>
      <c r="BS5452" s="67"/>
      <c r="BT5452" s="67"/>
      <c r="BU5452" s="67"/>
    </row>
    <row r="5453" spans="43:73">
      <c r="AQ5453" s="145" t="str">
        <f>IFERROR(VLOOKUP(家电!AP5453,房地产!$AE$4:$AH$1999,4,FALSE)/100,"")</f>
        <v/>
      </c>
      <c r="BE5453" s="160">
        <v>34726</v>
      </c>
      <c r="BF5453" s="148"/>
      <c r="BG5453" s="148"/>
      <c r="BH5453" s="148"/>
      <c r="BI5453" s="148"/>
      <c r="BJ5453" s="157"/>
      <c r="BK5453" s="157"/>
      <c r="BL5453" s="157"/>
      <c r="BM5453" s="148"/>
      <c r="BN5453" s="25"/>
      <c r="BO5453" s="146"/>
      <c r="BP5453" s="146"/>
      <c r="BQ5453" s="146"/>
      <c r="BR5453" s="150"/>
      <c r="BS5453" s="67"/>
      <c r="BT5453" s="67"/>
      <c r="BU5453" s="67"/>
    </row>
    <row r="5454" spans="43:73">
      <c r="AQ5454" s="145" t="str">
        <f>IFERROR(VLOOKUP(家电!AP5454,房地产!$AE$4:$AH$1999,4,FALSE)/100,"")</f>
        <v/>
      </c>
      <c r="BE5454" s="160">
        <v>34725</v>
      </c>
      <c r="BF5454" s="148"/>
      <c r="BG5454" s="148"/>
      <c r="BH5454" s="148"/>
      <c r="BI5454" s="148"/>
      <c r="BJ5454" s="157"/>
      <c r="BK5454" s="157"/>
      <c r="BL5454" s="157"/>
      <c r="BM5454" s="148"/>
      <c r="BN5454" s="25"/>
      <c r="BO5454" s="146"/>
      <c r="BP5454" s="146"/>
      <c r="BQ5454" s="146"/>
      <c r="BR5454" s="150"/>
      <c r="BS5454" s="67"/>
      <c r="BT5454" s="67"/>
      <c r="BU5454" s="67"/>
    </row>
    <row r="5455" spans="43:73">
      <c r="AQ5455" s="145" t="str">
        <f>IFERROR(VLOOKUP(家电!AP5455,房地产!$AE$4:$AH$1999,4,FALSE)/100,"")</f>
        <v/>
      </c>
      <c r="BE5455" s="160">
        <v>34724</v>
      </c>
      <c r="BF5455" s="148"/>
      <c r="BG5455" s="148"/>
      <c r="BH5455" s="148"/>
      <c r="BI5455" s="148"/>
      <c r="BJ5455" s="157"/>
      <c r="BK5455" s="157"/>
      <c r="BL5455" s="157"/>
      <c r="BM5455" s="148"/>
      <c r="BN5455" s="25"/>
      <c r="BO5455" s="146"/>
      <c r="BP5455" s="146"/>
      <c r="BQ5455" s="146"/>
      <c r="BR5455" s="150"/>
      <c r="BS5455" s="67"/>
      <c r="BT5455" s="67"/>
      <c r="BU5455" s="67"/>
    </row>
    <row r="5456" spans="43:73">
      <c r="AQ5456" s="145" t="str">
        <f>IFERROR(VLOOKUP(家电!AP5456,房地产!$AE$4:$AH$1999,4,FALSE)/100,"")</f>
        <v/>
      </c>
      <c r="BE5456" s="160">
        <v>34723</v>
      </c>
      <c r="BF5456" s="148"/>
      <c r="BG5456" s="148"/>
      <c r="BH5456" s="148"/>
      <c r="BI5456" s="148"/>
      <c r="BJ5456" s="157"/>
      <c r="BK5456" s="157"/>
      <c r="BL5456" s="157"/>
      <c r="BM5456" s="148"/>
      <c r="BN5456" s="25"/>
      <c r="BO5456" s="146"/>
      <c r="BP5456" s="146"/>
      <c r="BQ5456" s="146"/>
      <c r="BR5456" s="150"/>
      <c r="BS5456" s="67"/>
      <c r="BT5456" s="67"/>
      <c r="BU5456" s="67"/>
    </row>
    <row r="5457" spans="43:73">
      <c r="AQ5457" s="145" t="str">
        <f>IFERROR(VLOOKUP(家电!AP5457,房地产!$AE$4:$AH$1999,4,FALSE)/100,"")</f>
        <v/>
      </c>
      <c r="BE5457" s="160">
        <v>34722</v>
      </c>
      <c r="BF5457" s="148"/>
      <c r="BG5457" s="148"/>
      <c r="BH5457" s="148"/>
      <c r="BI5457" s="148"/>
      <c r="BJ5457" s="157"/>
      <c r="BK5457" s="157"/>
      <c r="BL5457" s="157"/>
      <c r="BM5457" s="148"/>
      <c r="BN5457" s="25"/>
      <c r="BO5457" s="146"/>
      <c r="BP5457" s="146"/>
      <c r="BQ5457" s="146"/>
      <c r="BR5457" s="150"/>
      <c r="BS5457" s="67"/>
      <c r="BT5457" s="67"/>
      <c r="BU5457" s="67"/>
    </row>
    <row r="5458" spans="43:73">
      <c r="AQ5458" s="145" t="str">
        <f>IFERROR(VLOOKUP(家电!AP5458,房地产!$AE$4:$AH$1999,4,FALSE)/100,"")</f>
        <v/>
      </c>
      <c r="BE5458" s="160">
        <v>34719</v>
      </c>
      <c r="BF5458" s="148"/>
      <c r="BG5458" s="148"/>
      <c r="BH5458" s="148"/>
      <c r="BI5458" s="148"/>
      <c r="BJ5458" s="157"/>
      <c r="BK5458" s="157"/>
      <c r="BL5458" s="157"/>
      <c r="BM5458" s="148"/>
      <c r="BN5458" s="25"/>
      <c r="BO5458" s="146"/>
      <c r="BP5458" s="146"/>
      <c r="BQ5458" s="146"/>
      <c r="BR5458" s="150"/>
      <c r="BS5458" s="67"/>
      <c r="BT5458" s="67"/>
      <c r="BU5458" s="67"/>
    </row>
    <row r="5459" spans="43:73">
      <c r="AQ5459" s="145" t="str">
        <f>IFERROR(VLOOKUP(家电!AP5459,房地产!$AE$4:$AH$1999,4,FALSE)/100,"")</f>
        <v/>
      </c>
      <c r="BE5459" s="160">
        <v>34718</v>
      </c>
      <c r="BF5459" s="148"/>
      <c r="BG5459" s="148"/>
      <c r="BH5459" s="148"/>
      <c r="BI5459" s="148"/>
      <c r="BJ5459" s="157"/>
      <c r="BK5459" s="157"/>
      <c r="BL5459" s="157"/>
      <c r="BM5459" s="148"/>
      <c r="BN5459" s="25"/>
      <c r="BO5459" s="146"/>
      <c r="BP5459" s="146"/>
      <c r="BQ5459" s="146"/>
      <c r="BR5459" s="150"/>
      <c r="BS5459" s="67"/>
      <c r="BT5459" s="67"/>
      <c r="BU5459" s="67"/>
    </row>
    <row r="5460" spans="43:73">
      <c r="AQ5460" s="145" t="str">
        <f>IFERROR(VLOOKUP(家电!AP5460,房地产!$AE$4:$AH$1999,4,FALSE)/100,"")</f>
        <v/>
      </c>
      <c r="BE5460" s="160">
        <v>34717</v>
      </c>
      <c r="BF5460" s="148"/>
      <c r="BG5460" s="148"/>
      <c r="BH5460" s="148"/>
      <c r="BI5460" s="148"/>
      <c r="BJ5460" s="157"/>
      <c r="BK5460" s="157"/>
      <c r="BL5460" s="157"/>
      <c r="BM5460" s="148"/>
      <c r="BN5460" s="25"/>
      <c r="BO5460" s="146"/>
      <c r="BP5460" s="146"/>
      <c r="BQ5460" s="146"/>
      <c r="BR5460" s="150"/>
      <c r="BS5460" s="67"/>
      <c r="BT5460" s="67"/>
      <c r="BU5460" s="67"/>
    </row>
    <row r="5461" spans="43:73">
      <c r="AQ5461" s="145" t="str">
        <f>IFERROR(VLOOKUP(家电!AP5461,房地产!$AE$4:$AH$1999,4,FALSE)/100,"")</f>
        <v/>
      </c>
      <c r="BE5461" s="160">
        <v>34716</v>
      </c>
      <c r="BF5461" s="148"/>
      <c r="BG5461" s="148"/>
      <c r="BH5461" s="148"/>
      <c r="BI5461" s="148"/>
      <c r="BJ5461" s="157"/>
      <c r="BK5461" s="157"/>
      <c r="BL5461" s="157"/>
      <c r="BM5461" s="148"/>
      <c r="BN5461" s="25"/>
      <c r="BO5461" s="146"/>
      <c r="BP5461" s="146"/>
      <c r="BQ5461" s="146"/>
      <c r="BR5461" s="150"/>
      <c r="BS5461" s="67"/>
      <c r="BT5461" s="67"/>
      <c r="BU5461" s="67"/>
    </row>
    <row r="5462" spans="43:73">
      <c r="AQ5462" s="145" t="str">
        <f>IFERROR(VLOOKUP(家电!AP5462,房地产!$AE$4:$AH$1999,4,FALSE)/100,"")</f>
        <v/>
      </c>
      <c r="BE5462" s="160">
        <v>34715</v>
      </c>
      <c r="BF5462" s="148"/>
      <c r="BG5462" s="148"/>
      <c r="BH5462" s="148"/>
      <c r="BI5462" s="148"/>
      <c r="BJ5462" s="157"/>
      <c r="BK5462" s="157"/>
      <c r="BL5462" s="157"/>
      <c r="BM5462" s="148"/>
      <c r="BN5462" s="25"/>
      <c r="BO5462" s="146"/>
      <c r="BP5462" s="146"/>
      <c r="BQ5462" s="146"/>
      <c r="BR5462" s="150"/>
      <c r="BS5462" s="67"/>
      <c r="BT5462" s="67"/>
      <c r="BU5462" s="67"/>
    </row>
    <row r="5463" spans="43:73">
      <c r="AQ5463" s="145" t="str">
        <f>IFERROR(VLOOKUP(家电!AP5463,房地产!$AE$4:$AH$1999,4,FALSE)/100,"")</f>
        <v/>
      </c>
      <c r="BE5463" s="160">
        <v>34712</v>
      </c>
      <c r="BF5463" s="148"/>
      <c r="BG5463" s="148"/>
      <c r="BH5463" s="148"/>
      <c r="BI5463" s="148"/>
      <c r="BJ5463" s="157"/>
      <c r="BK5463" s="157"/>
      <c r="BL5463" s="157"/>
      <c r="BM5463" s="148"/>
      <c r="BN5463" s="25"/>
      <c r="BO5463" s="146"/>
      <c r="BP5463" s="146"/>
      <c r="BQ5463" s="146"/>
      <c r="BR5463" s="150"/>
      <c r="BS5463" s="67"/>
      <c r="BT5463" s="67"/>
      <c r="BU5463" s="67"/>
    </row>
    <row r="5464" spans="43:73">
      <c r="AQ5464" s="145" t="str">
        <f>IFERROR(VLOOKUP(家电!AP5464,房地产!$AE$4:$AH$1999,4,FALSE)/100,"")</f>
        <v/>
      </c>
      <c r="BE5464" s="160">
        <v>34711</v>
      </c>
      <c r="BF5464" s="148"/>
      <c r="BG5464" s="148"/>
      <c r="BH5464" s="148"/>
      <c r="BI5464" s="148"/>
      <c r="BJ5464" s="157"/>
      <c r="BK5464" s="157"/>
      <c r="BL5464" s="157"/>
      <c r="BM5464" s="148"/>
      <c r="BN5464" s="25"/>
      <c r="BO5464" s="146"/>
      <c r="BP5464" s="146"/>
      <c r="BQ5464" s="146"/>
      <c r="BR5464" s="150"/>
      <c r="BS5464" s="67"/>
      <c r="BT5464" s="67"/>
      <c r="BU5464" s="67"/>
    </row>
    <row r="5465" spans="43:73">
      <c r="AQ5465" s="145" t="str">
        <f>IFERROR(VLOOKUP(家电!AP5465,房地产!$AE$4:$AH$1999,4,FALSE)/100,"")</f>
        <v/>
      </c>
      <c r="BE5465" s="160">
        <v>34710</v>
      </c>
      <c r="BF5465" s="148"/>
      <c r="BG5465" s="148"/>
      <c r="BH5465" s="148"/>
      <c r="BI5465" s="148"/>
      <c r="BJ5465" s="157"/>
      <c r="BK5465" s="157"/>
      <c r="BL5465" s="157"/>
      <c r="BM5465" s="148"/>
      <c r="BN5465" s="25"/>
      <c r="BO5465" s="146"/>
      <c r="BP5465" s="146"/>
      <c r="BQ5465" s="146"/>
      <c r="BR5465" s="150"/>
      <c r="BS5465" s="67"/>
      <c r="BT5465" s="67"/>
      <c r="BU5465" s="67"/>
    </row>
    <row r="5466" spans="43:73">
      <c r="AQ5466" s="145" t="str">
        <f>IFERROR(VLOOKUP(家电!AP5466,房地产!$AE$4:$AH$1999,4,FALSE)/100,"")</f>
        <v/>
      </c>
      <c r="BE5466" s="160">
        <v>34709</v>
      </c>
      <c r="BF5466" s="148"/>
      <c r="BG5466" s="148"/>
      <c r="BH5466" s="148"/>
      <c r="BI5466" s="148"/>
      <c r="BJ5466" s="157"/>
      <c r="BK5466" s="157"/>
      <c r="BL5466" s="157"/>
      <c r="BM5466" s="148"/>
      <c r="BN5466" s="25"/>
      <c r="BO5466" s="146"/>
      <c r="BP5466" s="146"/>
      <c r="BQ5466" s="146"/>
      <c r="BR5466" s="150"/>
      <c r="BS5466" s="67"/>
      <c r="BT5466" s="67"/>
      <c r="BU5466" s="67"/>
    </row>
    <row r="5467" spans="43:73">
      <c r="AQ5467" s="145" t="str">
        <f>IFERROR(VLOOKUP(家电!AP5467,房地产!$AE$4:$AH$1999,4,FALSE)/100,"")</f>
        <v/>
      </c>
      <c r="BE5467" s="160">
        <v>34708</v>
      </c>
      <c r="BF5467" s="148"/>
      <c r="BG5467" s="148"/>
      <c r="BH5467" s="148"/>
      <c r="BI5467" s="148"/>
      <c r="BJ5467" s="157"/>
      <c r="BK5467" s="157"/>
      <c r="BL5467" s="157"/>
      <c r="BM5467" s="148"/>
      <c r="BN5467" s="25"/>
      <c r="BO5467" s="146"/>
      <c r="BP5467" s="146"/>
      <c r="BQ5467" s="146"/>
      <c r="BR5467" s="150"/>
      <c r="BS5467" s="67"/>
      <c r="BT5467" s="67"/>
      <c r="BU5467" s="67"/>
    </row>
    <row r="5468" spans="43:73">
      <c r="AQ5468" s="145" t="str">
        <f>IFERROR(VLOOKUP(家电!AP5468,房地产!$AE$4:$AH$1999,4,FALSE)/100,"")</f>
        <v/>
      </c>
      <c r="BE5468" s="160">
        <v>34705</v>
      </c>
      <c r="BF5468" s="148"/>
      <c r="BG5468" s="148"/>
      <c r="BH5468" s="148"/>
      <c r="BI5468" s="148"/>
      <c r="BJ5468" s="157"/>
      <c r="BK5468" s="157"/>
      <c r="BL5468" s="157"/>
      <c r="BM5468" s="148"/>
      <c r="BN5468" s="25"/>
      <c r="BO5468" s="146"/>
      <c r="BP5468" s="146"/>
      <c r="BQ5468" s="146"/>
      <c r="BR5468" s="150"/>
      <c r="BS5468" s="67"/>
      <c r="BT5468" s="67"/>
      <c r="BU5468" s="67"/>
    </row>
    <row r="5469" spans="43:73">
      <c r="AQ5469" s="145" t="str">
        <f>IFERROR(VLOOKUP(家电!AP5469,房地产!$AE$4:$AH$1999,4,FALSE)/100,"")</f>
        <v/>
      </c>
      <c r="BE5469" s="160">
        <v>34704</v>
      </c>
      <c r="BF5469" s="148"/>
      <c r="BG5469" s="148"/>
      <c r="BH5469" s="148"/>
      <c r="BI5469" s="148"/>
      <c r="BJ5469" s="157"/>
      <c r="BK5469" s="157"/>
      <c r="BL5469" s="157"/>
      <c r="BM5469" s="148"/>
      <c r="BN5469" s="25"/>
      <c r="BO5469" s="146"/>
      <c r="BP5469" s="146"/>
      <c r="BQ5469" s="146"/>
      <c r="BR5469" s="150"/>
      <c r="BS5469" s="67"/>
      <c r="BT5469" s="67"/>
      <c r="BU5469" s="67"/>
    </row>
    <row r="5470" spans="43:73">
      <c r="AQ5470" s="145" t="str">
        <f>IFERROR(VLOOKUP(家电!AP5470,房地产!$AE$4:$AH$1999,4,FALSE)/100,"")</f>
        <v/>
      </c>
      <c r="BE5470" s="160">
        <v>34703</v>
      </c>
      <c r="BF5470" s="148"/>
      <c r="BG5470" s="148"/>
      <c r="BH5470" s="148"/>
      <c r="BI5470" s="148"/>
      <c r="BJ5470" s="157"/>
      <c r="BK5470" s="157"/>
      <c r="BL5470" s="157"/>
      <c r="BM5470" s="148"/>
      <c r="BN5470" s="25"/>
      <c r="BO5470" s="146"/>
      <c r="BP5470" s="146"/>
      <c r="BQ5470" s="146"/>
      <c r="BR5470" s="150"/>
      <c r="BS5470" s="67"/>
      <c r="BT5470" s="67"/>
      <c r="BU5470" s="67"/>
    </row>
    <row r="5471" spans="43:73">
      <c r="AQ5471" s="145" t="str">
        <f>IFERROR(VLOOKUP(家电!AP5471,房地产!$AE$4:$AH$1999,4,FALSE)/100,"")</f>
        <v/>
      </c>
      <c r="BE5471" s="160">
        <v>34702</v>
      </c>
      <c r="BF5471" s="148"/>
      <c r="BG5471" s="148"/>
      <c r="BH5471" s="148"/>
      <c r="BI5471" s="148"/>
      <c r="BJ5471" s="157"/>
      <c r="BK5471" s="157"/>
      <c r="BL5471" s="157"/>
      <c r="BM5471" s="148"/>
      <c r="BN5471" s="25"/>
      <c r="BO5471" s="146"/>
      <c r="BP5471" s="146"/>
      <c r="BQ5471" s="146"/>
      <c r="BR5471" s="150"/>
      <c r="BS5471" s="67"/>
      <c r="BT5471" s="67"/>
      <c r="BU5471" s="67"/>
    </row>
    <row r="5472" spans="43:73">
      <c r="AQ5472" s="145" t="str">
        <f>IFERROR(VLOOKUP(家电!AP5472,房地产!$AE$4:$AH$1999,4,FALSE)/100,"")</f>
        <v/>
      </c>
      <c r="BE5472" s="160">
        <v>34698</v>
      </c>
      <c r="BF5472" s="148"/>
      <c r="BG5472" s="148"/>
      <c r="BH5472" s="148"/>
      <c r="BI5472" s="148"/>
      <c r="BJ5472" s="157"/>
      <c r="BK5472" s="157"/>
      <c r="BL5472" s="157"/>
      <c r="BM5472" s="148"/>
      <c r="BN5472" s="25"/>
      <c r="BO5472" s="146"/>
      <c r="BP5472" s="146"/>
      <c r="BQ5472" s="146"/>
      <c r="BR5472" s="150"/>
      <c r="BS5472" s="67"/>
      <c r="BT5472" s="67"/>
      <c r="BU5472" s="67"/>
    </row>
    <row r="5473" spans="43:73">
      <c r="AQ5473" s="145" t="str">
        <f>IFERROR(VLOOKUP(家电!AP5473,房地产!$AE$4:$AH$1999,4,FALSE)/100,"")</f>
        <v/>
      </c>
      <c r="BE5473" s="160">
        <v>34697</v>
      </c>
      <c r="BF5473" s="148"/>
      <c r="BG5473" s="148"/>
      <c r="BH5473" s="148"/>
      <c r="BI5473" s="148"/>
      <c r="BJ5473" s="157"/>
      <c r="BK5473" s="157"/>
      <c r="BL5473" s="157"/>
      <c r="BM5473" s="148"/>
      <c r="BN5473" s="25"/>
      <c r="BO5473" s="146"/>
      <c r="BP5473" s="146"/>
      <c r="BQ5473" s="146"/>
      <c r="BR5473" s="150"/>
      <c r="BS5473" s="67"/>
      <c r="BT5473" s="67"/>
      <c r="BU5473" s="67"/>
    </row>
    <row r="5474" spans="43:73">
      <c r="AQ5474" s="145" t="str">
        <f>IFERROR(VLOOKUP(家电!AP5474,房地产!$AE$4:$AH$1999,4,FALSE)/100,"")</f>
        <v/>
      </c>
      <c r="BE5474" s="160">
        <v>34696</v>
      </c>
      <c r="BF5474" s="148"/>
      <c r="BG5474" s="148"/>
      <c r="BH5474" s="148"/>
      <c r="BI5474" s="148"/>
      <c r="BJ5474" s="157"/>
      <c r="BK5474" s="157"/>
      <c r="BL5474" s="157"/>
      <c r="BM5474" s="148"/>
      <c r="BN5474" s="25"/>
      <c r="BO5474" s="146"/>
      <c r="BP5474" s="146"/>
      <c r="BQ5474" s="146"/>
      <c r="BR5474" s="150"/>
      <c r="BS5474" s="67"/>
      <c r="BT5474" s="67"/>
      <c r="BU5474" s="67"/>
    </row>
    <row r="5475" spans="43:73">
      <c r="AQ5475" s="145" t="str">
        <f>IFERROR(VLOOKUP(家电!AP5475,房地产!$AE$4:$AH$1999,4,FALSE)/100,"")</f>
        <v/>
      </c>
      <c r="BE5475" s="160">
        <v>34695</v>
      </c>
      <c r="BF5475" s="148"/>
      <c r="BG5475" s="148"/>
      <c r="BH5475" s="148"/>
      <c r="BI5475" s="148"/>
      <c r="BJ5475" s="157"/>
      <c r="BK5475" s="157"/>
      <c r="BL5475" s="157"/>
      <c r="BM5475" s="148"/>
      <c r="BN5475" s="25"/>
      <c r="BO5475" s="146"/>
      <c r="BP5475" s="146"/>
      <c r="BQ5475" s="146"/>
      <c r="BR5475" s="150"/>
      <c r="BS5475" s="67"/>
      <c r="BT5475" s="67"/>
      <c r="BU5475" s="67"/>
    </row>
    <row r="5476" spans="43:73">
      <c r="AQ5476" s="145" t="str">
        <f>IFERROR(VLOOKUP(家电!AP5476,房地产!$AE$4:$AH$1999,4,FALSE)/100,"")</f>
        <v/>
      </c>
      <c r="BE5476" s="160">
        <v>34694</v>
      </c>
      <c r="BF5476" s="148"/>
      <c r="BG5476" s="148"/>
      <c r="BH5476" s="148"/>
      <c r="BI5476" s="148"/>
      <c r="BJ5476" s="157"/>
      <c r="BK5476" s="157"/>
      <c r="BL5476" s="157"/>
      <c r="BM5476" s="148"/>
      <c r="BN5476" s="25"/>
      <c r="BO5476" s="146"/>
      <c r="BP5476" s="146"/>
      <c r="BQ5476" s="146"/>
      <c r="BR5476" s="150"/>
      <c r="BS5476" s="67"/>
      <c r="BT5476" s="67"/>
      <c r="BU5476" s="67"/>
    </row>
    <row r="5477" spans="43:73">
      <c r="AQ5477" s="145" t="str">
        <f>IFERROR(VLOOKUP(家电!AP5477,房地产!$AE$4:$AH$1999,4,FALSE)/100,"")</f>
        <v/>
      </c>
      <c r="BE5477" s="160">
        <v>34691</v>
      </c>
      <c r="BF5477" s="148"/>
      <c r="BG5477" s="148"/>
      <c r="BH5477" s="148"/>
      <c r="BI5477" s="148"/>
      <c r="BJ5477" s="157"/>
      <c r="BK5477" s="157"/>
      <c r="BL5477" s="157"/>
      <c r="BM5477" s="148"/>
      <c r="BN5477" s="25"/>
      <c r="BO5477" s="146"/>
      <c r="BP5477" s="146"/>
      <c r="BQ5477" s="146"/>
      <c r="BR5477" s="150"/>
      <c r="BS5477" s="67"/>
      <c r="BT5477" s="67"/>
      <c r="BU5477" s="67"/>
    </row>
    <row r="5478" spans="43:73">
      <c r="AQ5478" s="145" t="str">
        <f>IFERROR(VLOOKUP(家电!AP5478,房地产!$AE$4:$AH$1999,4,FALSE)/100,"")</f>
        <v/>
      </c>
      <c r="BE5478" s="160">
        <v>34690</v>
      </c>
      <c r="BF5478" s="148"/>
      <c r="BG5478" s="148"/>
      <c r="BH5478" s="148"/>
      <c r="BI5478" s="148"/>
      <c r="BJ5478" s="157"/>
      <c r="BK5478" s="157"/>
      <c r="BL5478" s="157"/>
      <c r="BM5478" s="148"/>
      <c r="BN5478" s="25"/>
      <c r="BO5478" s="146"/>
      <c r="BP5478" s="146"/>
      <c r="BQ5478" s="146"/>
      <c r="BR5478" s="150"/>
      <c r="BS5478" s="67"/>
      <c r="BT5478" s="67"/>
      <c r="BU5478" s="67"/>
    </row>
    <row r="5479" spans="43:73">
      <c r="AQ5479" s="145" t="str">
        <f>IFERROR(VLOOKUP(家电!AP5479,房地产!$AE$4:$AH$1999,4,FALSE)/100,"")</f>
        <v/>
      </c>
      <c r="BE5479" s="160">
        <v>34689</v>
      </c>
      <c r="BF5479" s="148"/>
      <c r="BG5479" s="148"/>
      <c r="BH5479" s="148"/>
      <c r="BI5479" s="148"/>
      <c r="BJ5479" s="157"/>
      <c r="BK5479" s="157"/>
      <c r="BL5479" s="157"/>
      <c r="BM5479" s="148"/>
      <c r="BN5479" s="25"/>
      <c r="BO5479" s="146"/>
      <c r="BP5479" s="146"/>
      <c r="BQ5479" s="146"/>
      <c r="BR5479" s="150"/>
      <c r="BS5479" s="67"/>
      <c r="BT5479" s="67"/>
      <c r="BU5479" s="67"/>
    </row>
    <row r="5480" spans="43:73">
      <c r="AQ5480" s="145" t="str">
        <f>IFERROR(VLOOKUP(家电!AP5480,房地产!$AE$4:$AH$1999,4,FALSE)/100,"")</f>
        <v/>
      </c>
      <c r="BE5480" s="160">
        <v>34688</v>
      </c>
      <c r="BF5480" s="148"/>
      <c r="BG5480" s="148"/>
      <c r="BH5480" s="148"/>
      <c r="BI5480" s="148"/>
      <c r="BJ5480" s="157"/>
      <c r="BK5480" s="157"/>
      <c r="BL5480" s="157"/>
      <c r="BM5480" s="148"/>
      <c r="BN5480" s="25"/>
      <c r="BO5480" s="146"/>
      <c r="BP5480" s="146"/>
      <c r="BQ5480" s="146"/>
      <c r="BR5480" s="150"/>
      <c r="BS5480" s="67"/>
      <c r="BT5480" s="67"/>
      <c r="BU5480" s="67"/>
    </row>
    <row r="5481" spans="43:73">
      <c r="AQ5481" s="145" t="str">
        <f>IFERROR(VLOOKUP(家电!AP5481,房地产!$AE$4:$AH$1999,4,FALSE)/100,"")</f>
        <v/>
      </c>
      <c r="BE5481" s="160">
        <v>34687</v>
      </c>
      <c r="BF5481" s="148"/>
      <c r="BG5481" s="148"/>
      <c r="BH5481" s="148"/>
      <c r="BI5481" s="148"/>
      <c r="BJ5481" s="157"/>
      <c r="BK5481" s="157"/>
      <c r="BL5481" s="157"/>
      <c r="BM5481" s="148"/>
      <c r="BN5481" s="25"/>
      <c r="BO5481" s="146"/>
      <c r="BP5481" s="146"/>
      <c r="BQ5481" s="146"/>
      <c r="BR5481" s="150"/>
      <c r="BS5481" s="67"/>
      <c r="BT5481" s="67"/>
      <c r="BU5481" s="67"/>
    </row>
    <row r="5482" spans="43:73">
      <c r="AQ5482" s="145" t="str">
        <f>IFERROR(VLOOKUP(家电!AP5482,房地产!$AE$4:$AH$1999,4,FALSE)/100,"")</f>
        <v/>
      </c>
      <c r="BE5482" s="160">
        <v>34684</v>
      </c>
      <c r="BF5482" s="148"/>
      <c r="BG5482" s="148"/>
      <c r="BH5482" s="148"/>
      <c r="BI5482" s="148"/>
      <c r="BJ5482" s="157"/>
      <c r="BK5482" s="157"/>
      <c r="BL5482" s="157"/>
      <c r="BM5482" s="148"/>
      <c r="BN5482" s="25"/>
      <c r="BO5482" s="146"/>
      <c r="BP5482" s="146"/>
      <c r="BQ5482" s="146"/>
      <c r="BR5482" s="150"/>
      <c r="BS5482" s="67"/>
      <c r="BT5482" s="67"/>
      <c r="BU5482" s="67"/>
    </row>
    <row r="5483" spans="43:73">
      <c r="AQ5483" s="145" t="str">
        <f>IFERROR(VLOOKUP(家电!AP5483,房地产!$AE$4:$AH$1999,4,FALSE)/100,"")</f>
        <v/>
      </c>
      <c r="BE5483" s="160">
        <v>34683</v>
      </c>
      <c r="BF5483" s="148"/>
      <c r="BG5483" s="148"/>
      <c r="BH5483" s="148"/>
      <c r="BI5483" s="148"/>
      <c r="BJ5483" s="157"/>
      <c r="BK5483" s="157"/>
      <c r="BL5483" s="157"/>
      <c r="BM5483" s="148"/>
      <c r="BN5483" s="25"/>
      <c r="BO5483" s="146"/>
      <c r="BP5483" s="146"/>
      <c r="BQ5483" s="146"/>
      <c r="BR5483" s="150"/>
      <c r="BS5483" s="67"/>
      <c r="BT5483" s="67"/>
      <c r="BU5483" s="67"/>
    </row>
    <row r="5484" spans="43:73">
      <c r="AQ5484" s="145" t="str">
        <f>IFERROR(VLOOKUP(家电!AP5484,房地产!$AE$4:$AH$1999,4,FALSE)/100,"")</f>
        <v/>
      </c>
      <c r="BE5484" s="160">
        <v>34682</v>
      </c>
      <c r="BF5484" s="148"/>
      <c r="BG5484" s="148"/>
      <c r="BH5484" s="148"/>
      <c r="BI5484" s="148"/>
      <c r="BJ5484" s="157"/>
      <c r="BK5484" s="157"/>
      <c r="BL5484" s="157"/>
      <c r="BM5484" s="148"/>
      <c r="BN5484" s="25"/>
      <c r="BO5484" s="146"/>
      <c r="BP5484" s="146"/>
      <c r="BQ5484" s="146"/>
      <c r="BR5484" s="150"/>
      <c r="BS5484" s="67"/>
      <c r="BT5484" s="67"/>
      <c r="BU5484" s="67"/>
    </row>
    <row r="5485" spans="43:73">
      <c r="AQ5485" s="145" t="str">
        <f>IFERROR(VLOOKUP(家电!AP5485,房地产!$AE$4:$AH$1999,4,FALSE)/100,"")</f>
        <v/>
      </c>
      <c r="BE5485" s="160">
        <v>34681</v>
      </c>
      <c r="BF5485" s="148"/>
      <c r="BG5485" s="148"/>
      <c r="BH5485" s="148"/>
      <c r="BI5485" s="148"/>
      <c r="BJ5485" s="157"/>
      <c r="BK5485" s="157"/>
      <c r="BL5485" s="157"/>
      <c r="BM5485" s="148"/>
      <c r="BN5485" s="25"/>
      <c r="BO5485" s="146"/>
      <c r="BP5485" s="146"/>
      <c r="BQ5485" s="146"/>
      <c r="BR5485" s="150"/>
      <c r="BS5485" s="67"/>
      <c r="BT5485" s="67"/>
      <c r="BU5485" s="67"/>
    </row>
    <row r="5486" spans="43:73">
      <c r="AQ5486" s="145" t="str">
        <f>IFERROR(VLOOKUP(家电!AP5486,房地产!$AE$4:$AH$1999,4,FALSE)/100,"")</f>
        <v/>
      </c>
      <c r="BE5486" s="160">
        <v>34680</v>
      </c>
      <c r="BF5486" s="148"/>
      <c r="BG5486" s="148"/>
      <c r="BH5486" s="148"/>
      <c r="BI5486" s="148"/>
      <c r="BJ5486" s="157"/>
      <c r="BK5486" s="157"/>
      <c r="BL5486" s="157"/>
      <c r="BM5486" s="148"/>
      <c r="BN5486" s="25"/>
      <c r="BO5486" s="146"/>
      <c r="BP5486" s="146"/>
      <c r="BQ5486" s="146"/>
      <c r="BR5486" s="150"/>
      <c r="BS5486" s="67"/>
      <c r="BT5486" s="67"/>
      <c r="BU5486" s="67"/>
    </row>
    <row r="5487" spans="43:73">
      <c r="AQ5487" s="145" t="str">
        <f>IFERROR(VLOOKUP(家电!AP5487,房地产!$AE$4:$AH$1999,4,FALSE)/100,"")</f>
        <v/>
      </c>
      <c r="BE5487" s="160">
        <v>34677</v>
      </c>
      <c r="BF5487" s="148"/>
      <c r="BG5487" s="148"/>
      <c r="BH5487" s="148"/>
      <c r="BI5487" s="148"/>
      <c r="BJ5487" s="157"/>
      <c r="BK5487" s="157"/>
      <c r="BL5487" s="157"/>
      <c r="BM5487" s="148"/>
      <c r="BN5487" s="25"/>
      <c r="BO5487" s="146"/>
      <c r="BP5487" s="146"/>
      <c r="BQ5487" s="146"/>
      <c r="BR5487" s="150"/>
      <c r="BS5487" s="67"/>
      <c r="BT5487" s="67"/>
      <c r="BU5487" s="67"/>
    </row>
    <row r="5488" spans="43:73">
      <c r="AQ5488" s="145" t="str">
        <f>IFERROR(VLOOKUP(家电!AP5488,房地产!$AE$4:$AH$1999,4,FALSE)/100,"")</f>
        <v/>
      </c>
      <c r="BE5488" s="160">
        <v>34676</v>
      </c>
      <c r="BF5488" s="148"/>
      <c r="BG5488" s="148"/>
      <c r="BH5488" s="148"/>
      <c r="BI5488" s="148"/>
      <c r="BJ5488" s="157"/>
      <c r="BK5488" s="157"/>
      <c r="BL5488" s="157"/>
      <c r="BM5488" s="148"/>
      <c r="BN5488" s="25"/>
      <c r="BO5488" s="146"/>
      <c r="BP5488" s="146"/>
      <c r="BQ5488" s="146"/>
      <c r="BR5488" s="150"/>
      <c r="BS5488" s="67"/>
      <c r="BT5488" s="67"/>
      <c r="BU5488" s="67"/>
    </row>
    <row r="5489" spans="43:73">
      <c r="AQ5489" s="145" t="str">
        <f>IFERROR(VLOOKUP(家电!AP5489,房地产!$AE$4:$AH$1999,4,FALSE)/100,"")</f>
        <v/>
      </c>
      <c r="BE5489" s="160">
        <v>34675</v>
      </c>
      <c r="BF5489" s="148"/>
      <c r="BG5489" s="148"/>
      <c r="BH5489" s="148"/>
      <c r="BI5489" s="148"/>
      <c r="BJ5489" s="157"/>
      <c r="BK5489" s="157"/>
      <c r="BL5489" s="157"/>
      <c r="BM5489" s="148"/>
      <c r="BN5489" s="25"/>
      <c r="BO5489" s="146"/>
      <c r="BP5489" s="146"/>
      <c r="BQ5489" s="146"/>
      <c r="BR5489" s="150"/>
      <c r="BS5489" s="67"/>
      <c r="BT5489" s="67"/>
      <c r="BU5489" s="67"/>
    </row>
    <row r="5490" spans="43:73">
      <c r="AQ5490" s="145" t="str">
        <f>IFERROR(VLOOKUP(家电!AP5490,房地产!$AE$4:$AH$1999,4,FALSE)/100,"")</f>
        <v/>
      </c>
      <c r="BE5490" s="160">
        <v>34674</v>
      </c>
      <c r="BF5490" s="148"/>
      <c r="BG5490" s="148"/>
      <c r="BH5490" s="148"/>
      <c r="BI5490" s="148"/>
      <c r="BJ5490" s="157"/>
      <c r="BK5490" s="157"/>
      <c r="BL5490" s="157"/>
      <c r="BM5490" s="148"/>
      <c r="BN5490" s="25"/>
      <c r="BO5490" s="146"/>
      <c r="BP5490" s="146"/>
      <c r="BQ5490" s="146"/>
      <c r="BR5490" s="150"/>
      <c r="BS5490" s="67"/>
      <c r="BT5490" s="67"/>
      <c r="BU5490" s="67"/>
    </row>
    <row r="5491" spans="43:73">
      <c r="AQ5491" s="145" t="str">
        <f>IFERROR(VLOOKUP(家电!AP5491,房地产!$AE$4:$AH$1999,4,FALSE)/100,"")</f>
        <v/>
      </c>
      <c r="BE5491" s="160">
        <v>34673</v>
      </c>
      <c r="BF5491" s="148"/>
      <c r="BG5491" s="148"/>
      <c r="BH5491" s="148"/>
      <c r="BI5491" s="148"/>
      <c r="BJ5491" s="157"/>
      <c r="BK5491" s="157"/>
      <c r="BL5491" s="157"/>
      <c r="BM5491" s="148"/>
      <c r="BN5491" s="25"/>
      <c r="BO5491" s="146"/>
      <c r="BP5491" s="146"/>
      <c r="BQ5491" s="146"/>
      <c r="BR5491" s="150"/>
      <c r="BS5491" s="67"/>
      <c r="BT5491" s="67"/>
      <c r="BU5491" s="67"/>
    </row>
    <row r="5492" spans="43:73">
      <c r="AQ5492" s="145" t="str">
        <f>IFERROR(VLOOKUP(家电!AP5492,房地产!$AE$4:$AH$1999,4,FALSE)/100,"")</f>
        <v/>
      </c>
      <c r="BE5492" s="160">
        <v>34670</v>
      </c>
      <c r="BF5492" s="148"/>
      <c r="BG5492" s="148"/>
      <c r="BH5492" s="148"/>
      <c r="BI5492" s="148"/>
      <c r="BJ5492" s="157"/>
      <c r="BK5492" s="157"/>
      <c r="BL5492" s="157"/>
      <c r="BM5492" s="148"/>
      <c r="BN5492" s="25"/>
      <c r="BO5492" s="146"/>
      <c r="BP5492" s="146"/>
      <c r="BQ5492" s="146"/>
      <c r="BR5492" s="150"/>
      <c r="BS5492" s="67"/>
      <c r="BT5492" s="67"/>
      <c r="BU5492" s="67"/>
    </row>
    <row r="5493" spans="43:73">
      <c r="AQ5493" s="145" t="str">
        <f>IFERROR(VLOOKUP(家电!AP5493,房地产!$AE$4:$AH$1999,4,FALSE)/100,"")</f>
        <v/>
      </c>
      <c r="BE5493" s="160">
        <v>34669</v>
      </c>
      <c r="BF5493" s="148"/>
      <c r="BG5493" s="148"/>
      <c r="BH5493" s="148"/>
      <c r="BI5493" s="148"/>
      <c r="BJ5493" s="157"/>
      <c r="BK5493" s="157"/>
      <c r="BL5493" s="157"/>
      <c r="BM5493" s="148"/>
      <c r="BN5493" s="25"/>
      <c r="BO5493" s="146"/>
      <c r="BP5493" s="146"/>
      <c r="BQ5493" s="146"/>
      <c r="BR5493" s="150"/>
      <c r="BS5493" s="67"/>
      <c r="BT5493" s="67"/>
      <c r="BU5493" s="67"/>
    </row>
    <row r="5494" spans="43:73">
      <c r="AQ5494" s="145" t="str">
        <f>IFERROR(VLOOKUP(家电!AP5494,房地产!$AE$4:$AH$1999,4,FALSE)/100,"")</f>
        <v/>
      </c>
      <c r="BE5494" s="160">
        <v>34668</v>
      </c>
      <c r="BF5494" s="148"/>
      <c r="BG5494" s="148"/>
      <c r="BH5494" s="148"/>
      <c r="BI5494" s="148"/>
      <c r="BJ5494" s="157"/>
      <c r="BK5494" s="157"/>
      <c r="BL5494" s="157"/>
      <c r="BM5494" s="148"/>
      <c r="BN5494" s="25"/>
      <c r="BO5494" s="146"/>
      <c r="BP5494" s="146"/>
      <c r="BQ5494" s="146"/>
      <c r="BR5494" s="150"/>
      <c r="BS5494" s="67"/>
      <c r="BT5494" s="67"/>
      <c r="BU5494" s="67"/>
    </row>
    <row r="5495" spans="43:73">
      <c r="AQ5495" s="145" t="str">
        <f>IFERROR(VLOOKUP(家电!AP5495,房地产!$AE$4:$AH$1999,4,FALSE)/100,"")</f>
        <v/>
      </c>
      <c r="BE5495" s="160">
        <v>34667</v>
      </c>
      <c r="BF5495" s="148"/>
      <c r="BG5495" s="148"/>
      <c r="BH5495" s="148"/>
      <c r="BI5495" s="148"/>
      <c r="BJ5495" s="157"/>
      <c r="BK5495" s="157"/>
      <c r="BL5495" s="157"/>
      <c r="BM5495" s="148"/>
      <c r="BN5495" s="25"/>
      <c r="BO5495" s="146"/>
      <c r="BP5495" s="146"/>
      <c r="BQ5495" s="146"/>
      <c r="BR5495" s="150"/>
      <c r="BS5495" s="67"/>
      <c r="BT5495" s="67"/>
      <c r="BU5495" s="67"/>
    </row>
    <row r="5496" spans="43:73">
      <c r="AQ5496" s="145" t="str">
        <f>IFERROR(VLOOKUP(家电!AP5496,房地产!$AE$4:$AH$1999,4,FALSE)/100,"")</f>
        <v/>
      </c>
      <c r="BE5496" s="160">
        <v>34666</v>
      </c>
      <c r="BF5496" s="148"/>
      <c r="BG5496" s="148"/>
      <c r="BH5496" s="148"/>
      <c r="BI5496" s="148"/>
      <c r="BJ5496" s="157"/>
      <c r="BK5496" s="157"/>
      <c r="BL5496" s="157"/>
      <c r="BM5496" s="148"/>
      <c r="BN5496" s="25"/>
      <c r="BO5496" s="146"/>
      <c r="BP5496" s="146"/>
      <c r="BQ5496" s="146"/>
      <c r="BR5496" s="150"/>
      <c r="BS5496" s="67"/>
      <c r="BT5496" s="67"/>
      <c r="BU5496" s="67"/>
    </row>
    <row r="5497" spans="43:73">
      <c r="AQ5497" s="145" t="str">
        <f>IFERROR(VLOOKUP(家电!AP5497,房地产!$AE$4:$AH$1999,4,FALSE)/100,"")</f>
        <v/>
      </c>
      <c r="BE5497" s="160">
        <v>34663</v>
      </c>
      <c r="BF5497" s="148"/>
      <c r="BG5497" s="148"/>
      <c r="BH5497" s="148"/>
      <c r="BI5497" s="148"/>
      <c r="BJ5497" s="157"/>
      <c r="BK5497" s="157"/>
      <c r="BL5497" s="157"/>
      <c r="BM5497" s="148"/>
      <c r="BN5497" s="25"/>
      <c r="BO5497" s="146"/>
      <c r="BP5497" s="146"/>
      <c r="BQ5497" s="146"/>
      <c r="BR5497" s="150"/>
      <c r="BS5497" s="67"/>
      <c r="BT5497" s="67"/>
      <c r="BU5497" s="67"/>
    </row>
    <row r="5498" spans="43:73">
      <c r="AQ5498" s="145" t="str">
        <f>IFERROR(VLOOKUP(家电!AP5498,房地产!$AE$4:$AH$1999,4,FALSE)/100,"")</f>
        <v/>
      </c>
      <c r="BE5498" s="160">
        <v>34662</v>
      </c>
      <c r="BF5498" s="148"/>
      <c r="BG5498" s="148"/>
      <c r="BH5498" s="148"/>
      <c r="BI5498" s="148"/>
      <c r="BJ5498" s="157"/>
      <c r="BK5498" s="157"/>
      <c r="BL5498" s="157"/>
      <c r="BM5498" s="148"/>
      <c r="BN5498" s="25"/>
      <c r="BO5498" s="146"/>
      <c r="BP5498" s="146"/>
      <c r="BQ5498" s="146"/>
      <c r="BR5498" s="150"/>
      <c r="BS5498" s="67"/>
      <c r="BT5498" s="67"/>
      <c r="BU5498" s="67"/>
    </row>
    <row r="5499" spans="43:73">
      <c r="AQ5499" s="145" t="str">
        <f>IFERROR(VLOOKUP(家电!AP5499,房地产!$AE$4:$AH$1999,4,FALSE)/100,"")</f>
        <v/>
      </c>
      <c r="BE5499" s="160">
        <v>34661</v>
      </c>
      <c r="BF5499" s="148"/>
      <c r="BG5499" s="148"/>
      <c r="BH5499" s="148"/>
      <c r="BI5499" s="148"/>
      <c r="BJ5499" s="157"/>
      <c r="BK5499" s="157"/>
      <c r="BL5499" s="157"/>
      <c r="BM5499" s="148"/>
      <c r="BN5499" s="25"/>
      <c r="BO5499" s="146"/>
      <c r="BP5499" s="146"/>
      <c r="BQ5499" s="146"/>
      <c r="BR5499" s="150"/>
      <c r="BS5499" s="67"/>
      <c r="BT5499" s="67"/>
      <c r="BU5499" s="67"/>
    </row>
    <row r="5500" spans="43:73">
      <c r="AQ5500" s="145" t="str">
        <f>IFERROR(VLOOKUP(家电!AP5500,房地产!$AE$4:$AH$1999,4,FALSE)/100,"")</f>
        <v/>
      </c>
      <c r="BE5500" s="160">
        <v>34660</v>
      </c>
      <c r="BF5500" s="148"/>
      <c r="BG5500" s="148"/>
      <c r="BH5500" s="148"/>
      <c r="BI5500" s="148"/>
      <c r="BJ5500" s="157"/>
      <c r="BK5500" s="157"/>
      <c r="BL5500" s="157"/>
      <c r="BM5500" s="148"/>
      <c r="BN5500" s="25"/>
      <c r="BO5500" s="146"/>
      <c r="BP5500" s="146"/>
      <c r="BQ5500" s="146"/>
      <c r="BR5500" s="150"/>
      <c r="BS5500" s="67"/>
      <c r="BT5500" s="67"/>
      <c r="BU5500" s="67"/>
    </row>
    <row r="5501" spans="43:73">
      <c r="AQ5501" s="145" t="str">
        <f>IFERROR(VLOOKUP(家电!AP5501,房地产!$AE$4:$AH$1999,4,FALSE)/100,"")</f>
        <v/>
      </c>
      <c r="BE5501" s="160">
        <v>34659</v>
      </c>
      <c r="BF5501" s="148"/>
      <c r="BG5501" s="148"/>
      <c r="BH5501" s="148"/>
      <c r="BI5501" s="148"/>
      <c r="BJ5501" s="157"/>
      <c r="BK5501" s="157"/>
      <c r="BL5501" s="157"/>
      <c r="BM5501" s="148"/>
      <c r="BN5501" s="25"/>
      <c r="BO5501" s="146"/>
      <c r="BP5501" s="146"/>
      <c r="BQ5501" s="146"/>
      <c r="BR5501" s="150"/>
      <c r="BS5501" s="67"/>
      <c r="BT5501" s="67"/>
      <c r="BU5501" s="67"/>
    </row>
    <row r="5502" spans="43:73">
      <c r="AQ5502" s="145" t="str">
        <f>IFERROR(VLOOKUP(家电!AP5502,房地产!$AE$4:$AH$1999,4,FALSE)/100,"")</f>
        <v/>
      </c>
      <c r="BE5502" s="160">
        <v>34656</v>
      </c>
      <c r="BF5502" s="148"/>
      <c r="BG5502" s="148"/>
      <c r="BH5502" s="148"/>
      <c r="BI5502" s="148"/>
      <c r="BJ5502" s="157"/>
      <c r="BK5502" s="157"/>
      <c r="BL5502" s="157"/>
      <c r="BM5502" s="148"/>
      <c r="BN5502" s="25"/>
      <c r="BO5502" s="146"/>
      <c r="BP5502" s="146"/>
      <c r="BQ5502" s="146"/>
      <c r="BR5502" s="150"/>
      <c r="BS5502" s="67"/>
      <c r="BT5502" s="67"/>
      <c r="BU5502" s="67"/>
    </row>
    <row r="5503" spans="43:73">
      <c r="AQ5503" s="145" t="str">
        <f>IFERROR(VLOOKUP(家电!AP5503,房地产!$AE$4:$AH$1999,4,FALSE)/100,"")</f>
        <v/>
      </c>
      <c r="BE5503" s="160">
        <v>34655</v>
      </c>
      <c r="BF5503" s="148"/>
      <c r="BG5503" s="148"/>
      <c r="BH5503" s="148"/>
      <c r="BI5503" s="148"/>
      <c r="BJ5503" s="157"/>
      <c r="BK5503" s="157"/>
      <c r="BL5503" s="157"/>
      <c r="BM5503" s="148"/>
      <c r="BN5503" s="25"/>
      <c r="BO5503" s="146"/>
      <c r="BP5503" s="146"/>
      <c r="BQ5503" s="146"/>
      <c r="BR5503" s="150"/>
      <c r="BS5503" s="67"/>
      <c r="BT5503" s="67"/>
      <c r="BU5503" s="67"/>
    </row>
    <row r="5504" spans="43:73">
      <c r="AQ5504" s="145" t="str">
        <f>IFERROR(VLOOKUP(家电!AP5504,房地产!$AE$4:$AH$1999,4,FALSE)/100,"")</f>
        <v/>
      </c>
      <c r="BE5504" s="160">
        <v>34654</v>
      </c>
      <c r="BF5504" s="148"/>
      <c r="BG5504" s="148"/>
      <c r="BH5504" s="148"/>
      <c r="BI5504" s="148"/>
      <c r="BJ5504" s="157"/>
      <c r="BK5504" s="157"/>
      <c r="BL5504" s="157"/>
      <c r="BM5504" s="148"/>
      <c r="BN5504" s="25"/>
      <c r="BO5504" s="146"/>
      <c r="BP5504" s="146"/>
      <c r="BQ5504" s="146"/>
      <c r="BR5504" s="150"/>
      <c r="BS5504" s="67"/>
      <c r="BT5504" s="67"/>
      <c r="BU5504" s="67"/>
    </row>
    <row r="5505" spans="43:73">
      <c r="AQ5505" s="145" t="str">
        <f>IFERROR(VLOOKUP(家电!AP5505,房地产!$AE$4:$AH$1999,4,FALSE)/100,"")</f>
        <v/>
      </c>
      <c r="BE5505" s="160">
        <v>34653</v>
      </c>
      <c r="BF5505" s="148"/>
      <c r="BG5505" s="148"/>
      <c r="BH5505" s="148"/>
      <c r="BI5505" s="148"/>
      <c r="BJ5505" s="157"/>
      <c r="BK5505" s="157"/>
      <c r="BL5505" s="157"/>
      <c r="BM5505" s="148"/>
      <c r="BN5505" s="25"/>
      <c r="BO5505" s="146"/>
      <c r="BP5505" s="146"/>
      <c r="BQ5505" s="146"/>
      <c r="BR5505" s="150"/>
      <c r="BS5505" s="67"/>
      <c r="BT5505" s="67"/>
      <c r="BU5505" s="67"/>
    </row>
    <row r="5506" spans="43:73">
      <c r="AQ5506" s="145" t="str">
        <f>IFERROR(VLOOKUP(家电!AP5506,房地产!$AE$4:$AH$1999,4,FALSE)/100,"")</f>
        <v/>
      </c>
      <c r="BE5506" s="160">
        <v>34652</v>
      </c>
      <c r="BF5506" s="148"/>
      <c r="BG5506" s="148"/>
      <c r="BH5506" s="148"/>
      <c r="BI5506" s="148"/>
      <c r="BJ5506" s="157"/>
      <c r="BK5506" s="157"/>
      <c r="BL5506" s="157"/>
      <c r="BM5506" s="148"/>
      <c r="BN5506" s="25"/>
      <c r="BO5506" s="146"/>
      <c r="BP5506" s="146"/>
      <c r="BQ5506" s="146"/>
      <c r="BR5506" s="150"/>
      <c r="BS5506" s="67"/>
      <c r="BT5506" s="67"/>
      <c r="BU5506" s="67"/>
    </row>
    <row r="5507" spans="43:73">
      <c r="AQ5507" s="145" t="str">
        <f>IFERROR(VLOOKUP(家电!AP5507,房地产!$AE$4:$AH$1999,4,FALSE)/100,"")</f>
        <v/>
      </c>
      <c r="BE5507" s="160">
        <v>34649</v>
      </c>
      <c r="BF5507" s="148"/>
      <c r="BG5507" s="148"/>
      <c r="BH5507" s="148"/>
      <c r="BI5507" s="148"/>
      <c r="BJ5507" s="157"/>
      <c r="BK5507" s="157"/>
      <c r="BL5507" s="157"/>
      <c r="BM5507" s="148"/>
      <c r="BN5507" s="25"/>
      <c r="BO5507" s="146"/>
      <c r="BP5507" s="146"/>
      <c r="BQ5507" s="146"/>
      <c r="BR5507" s="150"/>
      <c r="BS5507" s="67"/>
      <c r="BT5507" s="67"/>
      <c r="BU5507" s="67"/>
    </row>
    <row r="5508" spans="43:73">
      <c r="AQ5508" s="145" t="str">
        <f>IFERROR(VLOOKUP(家电!AP5508,房地产!$AE$4:$AH$1999,4,FALSE)/100,"")</f>
        <v/>
      </c>
      <c r="BE5508" s="160">
        <v>34648</v>
      </c>
      <c r="BF5508" s="148"/>
      <c r="BG5508" s="148"/>
      <c r="BH5508" s="148"/>
      <c r="BI5508" s="148"/>
      <c r="BJ5508" s="157"/>
      <c r="BK5508" s="157"/>
      <c r="BL5508" s="157"/>
      <c r="BM5508" s="148"/>
      <c r="BN5508" s="25"/>
      <c r="BO5508" s="146"/>
      <c r="BP5508" s="146"/>
      <c r="BQ5508" s="146"/>
      <c r="BR5508" s="150"/>
      <c r="BS5508" s="67"/>
      <c r="BT5508" s="67"/>
      <c r="BU5508" s="67"/>
    </row>
    <row r="5509" spans="43:73">
      <c r="AQ5509" s="145" t="str">
        <f>IFERROR(VLOOKUP(家电!AP5509,房地产!$AE$4:$AH$1999,4,FALSE)/100,"")</f>
        <v/>
      </c>
      <c r="BE5509" s="160">
        <v>34647</v>
      </c>
      <c r="BF5509" s="148"/>
      <c r="BG5509" s="148"/>
      <c r="BH5509" s="148"/>
      <c r="BI5509" s="148"/>
      <c r="BJ5509" s="157"/>
      <c r="BK5509" s="157"/>
      <c r="BL5509" s="157"/>
      <c r="BM5509" s="148"/>
      <c r="BN5509" s="25"/>
      <c r="BO5509" s="146"/>
      <c r="BP5509" s="146"/>
      <c r="BQ5509" s="146"/>
      <c r="BR5509" s="150"/>
      <c r="BS5509" s="67"/>
      <c r="BT5509" s="67"/>
      <c r="BU5509" s="67"/>
    </row>
    <row r="5510" spans="43:73">
      <c r="AQ5510" s="145" t="str">
        <f>IFERROR(VLOOKUP(家电!AP5510,房地产!$AE$4:$AH$1999,4,FALSE)/100,"")</f>
        <v/>
      </c>
      <c r="BE5510" s="160">
        <v>34646</v>
      </c>
      <c r="BF5510" s="148"/>
      <c r="BG5510" s="148"/>
      <c r="BH5510" s="148"/>
      <c r="BI5510" s="148"/>
      <c r="BJ5510" s="157"/>
      <c r="BK5510" s="157"/>
      <c r="BL5510" s="157"/>
      <c r="BM5510" s="148"/>
      <c r="BN5510" s="25"/>
      <c r="BO5510" s="146"/>
      <c r="BP5510" s="146"/>
      <c r="BQ5510" s="146"/>
      <c r="BR5510" s="150"/>
      <c r="BS5510" s="67"/>
      <c r="BT5510" s="67"/>
      <c r="BU5510" s="67"/>
    </row>
    <row r="5511" spans="43:73">
      <c r="AQ5511" s="145" t="str">
        <f>IFERROR(VLOOKUP(家电!AP5511,房地产!$AE$4:$AH$1999,4,FALSE)/100,"")</f>
        <v/>
      </c>
      <c r="BE5511" s="160">
        <v>34645</v>
      </c>
      <c r="BF5511" s="148"/>
      <c r="BG5511" s="148"/>
      <c r="BH5511" s="148"/>
      <c r="BI5511" s="148"/>
      <c r="BJ5511" s="157"/>
      <c r="BK5511" s="157"/>
      <c r="BL5511" s="157"/>
      <c r="BM5511" s="148"/>
      <c r="BN5511" s="25"/>
      <c r="BO5511" s="146"/>
      <c r="BP5511" s="146"/>
      <c r="BQ5511" s="146"/>
      <c r="BR5511" s="150"/>
      <c r="BS5511" s="67"/>
      <c r="BT5511" s="67"/>
      <c r="BU5511" s="67"/>
    </row>
    <row r="5512" spans="43:73">
      <c r="AQ5512" s="145" t="str">
        <f>IFERROR(VLOOKUP(家电!AP5512,房地产!$AE$4:$AH$1999,4,FALSE)/100,"")</f>
        <v/>
      </c>
      <c r="BE5512" s="160">
        <v>34642</v>
      </c>
      <c r="BF5512" s="148"/>
      <c r="BG5512" s="148"/>
      <c r="BH5512" s="148"/>
      <c r="BI5512" s="148"/>
      <c r="BJ5512" s="157"/>
      <c r="BK5512" s="157"/>
      <c r="BL5512" s="157"/>
      <c r="BM5512" s="148"/>
      <c r="BN5512" s="25"/>
      <c r="BO5512" s="146"/>
      <c r="BP5512" s="146"/>
      <c r="BQ5512" s="146"/>
      <c r="BR5512" s="150"/>
      <c r="BS5512" s="67"/>
      <c r="BT5512" s="67"/>
      <c r="BU5512" s="67"/>
    </row>
    <row r="5513" spans="43:73">
      <c r="AQ5513" s="145" t="str">
        <f>IFERROR(VLOOKUP(家电!AP5513,房地产!$AE$4:$AH$1999,4,FALSE)/100,"")</f>
        <v/>
      </c>
      <c r="BE5513" s="160">
        <v>34641</v>
      </c>
      <c r="BF5513" s="148"/>
      <c r="BG5513" s="148"/>
      <c r="BH5513" s="148"/>
      <c r="BI5513" s="148"/>
      <c r="BJ5513" s="157"/>
      <c r="BK5513" s="157"/>
      <c r="BL5513" s="157"/>
      <c r="BM5513" s="148"/>
      <c r="BN5513" s="25"/>
      <c r="BO5513" s="146"/>
      <c r="BP5513" s="146"/>
      <c r="BQ5513" s="146"/>
      <c r="BR5513" s="150"/>
      <c r="BS5513" s="67"/>
      <c r="BT5513" s="67"/>
      <c r="BU5513" s="67"/>
    </row>
    <row r="5514" spans="43:73">
      <c r="AQ5514" s="145" t="str">
        <f>IFERROR(VLOOKUP(家电!AP5514,房地产!$AE$4:$AH$1999,4,FALSE)/100,"")</f>
        <v/>
      </c>
      <c r="BE5514" s="160">
        <v>34640</v>
      </c>
      <c r="BF5514" s="148"/>
      <c r="BG5514" s="148"/>
      <c r="BH5514" s="148"/>
      <c r="BI5514" s="148"/>
      <c r="BJ5514" s="157"/>
      <c r="BK5514" s="157"/>
      <c r="BL5514" s="157"/>
      <c r="BM5514" s="148"/>
      <c r="BN5514" s="25"/>
      <c r="BO5514" s="146"/>
      <c r="BP5514" s="146"/>
      <c r="BQ5514" s="146"/>
      <c r="BR5514" s="150"/>
      <c r="BS5514" s="67"/>
      <c r="BT5514" s="67"/>
      <c r="BU5514" s="67"/>
    </row>
    <row r="5515" spans="43:73">
      <c r="AQ5515" s="145" t="str">
        <f>IFERROR(VLOOKUP(家电!AP5515,房地产!$AE$4:$AH$1999,4,FALSE)/100,"")</f>
        <v/>
      </c>
      <c r="BE5515" s="160">
        <v>34639</v>
      </c>
      <c r="BF5515" s="148"/>
      <c r="BG5515" s="148"/>
      <c r="BH5515" s="148"/>
      <c r="BI5515" s="148"/>
      <c r="BJ5515" s="157"/>
      <c r="BK5515" s="157"/>
      <c r="BL5515" s="157"/>
      <c r="BM5515" s="148"/>
      <c r="BN5515" s="25"/>
      <c r="BO5515" s="146"/>
      <c r="BP5515" s="146"/>
      <c r="BQ5515" s="146"/>
      <c r="BR5515" s="150"/>
      <c r="BS5515" s="67"/>
      <c r="BT5515" s="67"/>
      <c r="BU5515" s="67"/>
    </row>
    <row r="5516" spans="43:73">
      <c r="AQ5516" s="145" t="str">
        <f>IFERROR(VLOOKUP(家电!AP5516,房地产!$AE$4:$AH$1999,4,FALSE)/100,"")</f>
        <v/>
      </c>
      <c r="BE5516" s="160">
        <v>34638</v>
      </c>
      <c r="BF5516" s="148"/>
      <c r="BG5516" s="148"/>
      <c r="BH5516" s="148"/>
      <c r="BI5516" s="148"/>
      <c r="BJ5516" s="157"/>
      <c r="BK5516" s="157"/>
      <c r="BL5516" s="157"/>
      <c r="BM5516" s="148"/>
      <c r="BN5516" s="25"/>
      <c r="BO5516" s="146"/>
      <c r="BP5516" s="146"/>
      <c r="BQ5516" s="146"/>
      <c r="BR5516" s="150"/>
      <c r="BS5516" s="67"/>
      <c r="BT5516" s="67"/>
      <c r="BU5516" s="67"/>
    </row>
    <row r="5517" spans="43:73">
      <c r="AQ5517" s="145" t="str">
        <f>IFERROR(VLOOKUP(家电!AP5517,房地产!$AE$4:$AH$1999,4,FALSE)/100,"")</f>
        <v/>
      </c>
      <c r="BE5517" s="160">
        <v>34635</v>
      </c>
      <c r="BF5517" s="148"/>
      <c r="BG5517" s="148"/>
      <c r="BH5517" s="148"/>
      <c r="BI5517" s="148"/>
      <c r="BJ5517" s="157"/>
      <c r="BK5517" s="157"/>
      <c r="BL5517" s="157"/>
      <c r="BM5517" s="148"/>
      <c r="BN5517" s="25"/>
      <c r="BO5517" s="146"/>
      <c r="BP5517" s="146"/>
      <c r="BQ5517" s="146"/>
      <c r="BR5517" s="150"/>
      <c r="BS5517" s="67"/>
      <c r="BT5517" s="67"/>
      <c r="BU5517" s="67"/>
    </row>
    <row r="5518" spans="43:73">
      <c r="AQ5518" s="145" t="str">
        <f>IFERROR(VLOOKUP(家电!AP5518,房地产!$AE$4:$AH$1999,4,FALSE)/100,"")</f>
        <v/>
      </c>
      <c r="BE5518" s="160">
        <v>34634</v>
      </c>
      <c r="BF5518" s="148"/>
      <c r="BG5518" s="148"/>
      <c r="BH5518" s="148"/>
      <c r="BI5518" s="148"/>
      <c r="BJ5518" s="157"/>
      <c r="BK5518" s="157"/>
      <c r="BL5518" s="157"/>
      <c r="BM5518" s="148"/>
      <c r="BN5518" s="25"/>
      <c r="BO5518" s="146"/>
      <c r="BP5518" s="146"/>
      <c r="BQ5518" s="146"/>
      <c r="BR5518" s="150"/>
      <c r="BS5518" s="67"/>
      <c r="BT5518" s="67"/>
      <c r="BU5518" s="67"/>
    </row>
    <row r="5519" spans="43:73">
      <c r="AQ5519" s="145" t="str">
        <f>IFERROR(VLOOKUP(家电!AP5519,房地产!$AE$4:$AH$1999,4,FALSE)/100,"")</f>
        <v/>
      </c>
      <c r="BE5519" s="160">
        <v>34633</v>
      </c>
      <c r="BF5519" s="148"/>
      <c r="BG5519" s="148"/>
      <c r="BH5519" s="148"/>
      <c r="BI5519" s="148"/>
      <c r="BJ5519" s="157"/>
      <c r="BK5519" s="157"/>
      <c r="BL5519" s="157"/>
      <c r="BM5519" s="148"/>
      <c r="BN5519" s="25"/>
      <c r="BO5519" s="146"/>
      <c r="BP5519" s="146"/>
      <c r="BQ5519" s="146"/>
      <c r="BR5519" s="150"/>
      <c r="BS5519" s="67"/>
      <c r="BT5519" s="67"/>
      <c r="BU5519" s="67"/>
    </row>
    <row r="5520" spans="43:73">
      <c r="AQ5520" s="145" t="str">
        <f>IFERROR(VLOOKUP(家电!AP5520,房地产!$AE$4:$AH$1999,4,FALSE)/100,"")</f>
        <v/>
      </c>
      <c r="BE5520" s="160">
        <v>34632</v>
      </c>
      <c r="BF5520" s="148"/>
      <c r="BG5520" s="148"/>
      <c r="BH5520" s="148"/>
      <c r="BI5520" s="148"/>
      <c r="BJ5520" s="157"/>
      <c r="BK5520" s="157"/>
      <c r="BL5520" s="157"/>
      <c r="BM5520" s="148"/>
      <c r="BN5520" s="25"/>
      <c r="BO5520" s="146"/>
      <c r="BP5520" s="146"/>
      <c r="BQ5520" s="146"/>
      <c r="BR5520" s="150"/>
      <c r="BS5520" s="67"/>
      <c r="BT5520" s="67"/>
      <c r="BU5520" s="67"/>
    </row>
    <row r="5521" spans="43:73">
      <c r="AQ5521" s="145" t="str">
        <f>IFERROR(VLOOKUP(家电!AP5521,房地产!$AE$4:$AH$1999,4,FALSE)/100,"")</f>
        <v/>
      </c>
      <c r="BE5521" s="160">
        <v>34631</v>
      </c>
      <c r="BF5521" s="148"/>
      <c r="BG5521" s="148"/>
      <c r="BH5521" s="148"/>
      <c r="BI5521" s="148"/>
      <c r="BJ5521" s="157"/>
      <c r="BK5521" s="157"/>
      <c r="BL5521" s="157"/>
      <c r="BM5521" s="148"/>
      <c r="BN5521" s="25"/>
      <c r="BO5521" s="146"/>
      <c r="BP5521" s="146"/>
      <c r="BQ5521" s="146"/>
      <c r="BR5521" s="150"/>
      <c r="BS5521" s="67"/>
      <c r="BT5521" s="67"/>
      <c r="BU5521" s="67"/>
    </row>
    <row r="5522" spans="43:73">
      <c r="AQ5522" s="145" t="str">
        <f>IFERROR(VLOOKUP(家电!AP5522,房地产!$AE$4:$AH$1999,4,FALSE)/100,"")</f>
        <v/>
      </c>
      <c r="BE5522" s="160">
        <v>34628</v>
      </c>
      <c r="BF5522" s="148"/>
      <c r="BG5522" s="148"/>
      <c r="BH5522" s="148"/>
      <c r="BI5522" s="148"/>
      <c r="BJ5522" s="157"/>
      <c r="BK5522" s="157"/>
      <c r="BL5522" s="157"/>
      <c r="BM5522" s="148"/>
      <c r="BN5522" s="25"/>
      <c r="BO5522" s="146"/>
      <c r="BP5522" s="146"/>
      <c r="BQ5522" s="146"/>
      <c r="BR5522" s="150"/>
      <c r="BS5522" s="67"/>
      <c r="BT5522" s="67"/>
      <c r="BU5522" s="67"/>
    </row>
    <row r="5523" spans="43:73">
      <c r="AQ5523" s="145" t="str">
        <f>IFERROR(VLOOKUP(家电!AP5523,房地产!$AE$4:$AH$1999,4,FALSE)/100,"")</f>
        <v/>
      </c>
      <c r="BE5523" s="160">
        <v>34627</v>
      </c>
      <c r="BF5523" s="148"/>
      <c r="BG5523" s="148"/>
      <c r="BH5523" s="148"/>
      <c r="BI5523" s="148"/>
      <c r="BJ5523" s="157"/>
      <c r="BK5523" s="157"/>
      <c r="BL5523" s="157"/>
      <c r="BM5523" s="148"/>
      <c r="BN5523" s="25"/>
      <c r="BO5523" s="146"/>
      <c r="BP5523" s="146"/>
      <c r="BQ5523" s="146"/>
      <c r="BR5523" s="150"/>
      <c r="BS5523" s="67"/>
      <c r="BT5523" s="67"/>
      <c r="BU5523" s="67"/>
    </row>
    <row r="5524" spans="43:73">
      <c r="AQ5524" s="145" t="str">
        <f>IFERROR(VLOOKUP(家电!AP5524,房地产!$AE$4:$AH$1999,4,FALSE)/100,"")</f>
        <v/>
      </c>
      <c r="BE5524" s="160">
        <v>34626</v>
      </c>
      <c r="BF5524" s="148"/>
      <c r="BG5524" s="148"/>
      <c r="BH5524" s="148"/>
      <c r="BI5524" s="148"/>
      <c r="BJ5524" s="157"/>
      <c r="BK5524" s="157"/>
      <c r="BL5524" s="157"/>
      <c r="BM5524" s="148"/>
      <c r="BN5524" s="25"/>
      <c r="BO5524" s="146"/>
      <c r="BP5524" s="146"/>
      <c r="BQ5524" s="146"/>
      <c r="BR5524" s="150"/>
      <c r="BS5524" s="67"/>
      <c r="BT5524" s="67"/>
      <c r="BU5524" s="67"/>
    </row>
    <row r="5525" spans="43:73">
      <c r="AQ5525" s="145" t="str">
        <f>IFERROR(VLOOKUP(家电!AP5525,房地产!$AE$4:$AH$1999,4,FALSE)/100,"")</f>
        <v/>
      </c>
      <c r="BE5525" s="160">
        <v>34625</v>
      </c>
      <c r="BF5525" s="148"/>
      <c r="BG5525" s="148"/>
      <c r="BH5525" s="148"/>
      <c r="BI5525" s="148"/>
      <c r="BJ5525" s="157"/>
      <c r="BK5525" s="157"/>
      <c r="BL5525" s="157"/>
      <c r="BM5525" s="148"/>
      <c r="BN5525" s="25"/>
      <c r="BO5525" s="146"/>
      <c r="BP5525" s="146"/>
      <c r="BQ5525" s="146"/>
      <c r="BR5525" s="150"/>
      <c r="BS5525" s="67"/>
      <c r="BT5525" s="67"/>
      <c r="BU5525" s="67"/>
    </row>
    <row r="5526" spans="43:73">
      <c r="AQ5526" s="145" t="str">
        <f>IFERROR(VLOOKUP(家电!AP5526,房地产!$AE$4:$AH$1999,4,FALSE)/100,"")</f>
        <v/>
      </c>
      <c r="BE5526" s="160">
        <v>34624</v>
      </c>
      <c r="BF5526" s="148"/>
      <c r="BG5526" s="148"/>
      <c r="BH5526" s="148"/>
      <c r="BI5526" s="148"/>
      <c r="BJ5526" s="157"/>
      <c r="BK5526" s="157"/>
      <c r="BL5526" s="157"/>
      <c r="BM5526" s="148"/>
      <c r="BN5526" s="25"/>
      <c r="BO5526" s="146"/>
      <c r="BP5526" s="146"/>
      <c r="BQ5526" s="146"/>
      <c r="BR5526" s="150"/>
      <c r="BS5526" s="67"/>
      <c r="BT5526" s="67"/>
      <c r="BU5526" s="67"/>
    </row>
    <row r="5527" spans="43:73">
      <c r="AQ5527" s="145" t="str">
        <f>IFERROR(VLOOKUP(家电!AP5527,房地产!$AE$4:$AH$1999,4,FALSE)/100,"")</f>
        <v/>
      </c>
      <c r="BE5527" s="160">
        <v>34621</v>
      </c>
      <c r="BF5527" s="148"/>
      <c r="BG5527" s="148"/>
      <c r="BH5527" s="148"/>
      <c r="BI5527" s="148"/>
      <c r="BJ5527" s="157"/>
      <c r="BK5527" s="157"/>
      <c r="BL5527" s="157"/>
      <c r="BM5527" s="148"/>
      <c r="BN5527" s="25"/>
      <c r="BO5527" s="146"/>
      <c r="BP5527" s="146"/>
      <c r="BQ5527" s="146"/>
      <c r="BR5527" s="150"/>
      <c r="BS5527" s="67"/>
      <c r="BT5527" s="67"/>
      <c r="BU5527" s="67"/>
    </row>
    <row r="5528" spans="43:73">
      <c r="AQ5528" s="145" t="str">
        <f>IFERROR(VLOOKUP(家电!AP5528,房地产!$AE$4:$AH$1999,4,FALSE)/100,"")</f>
        <v/>
      </c>
      <c r="BE5528" s="160">
        <v>34620</v>
      </c>
      <c r="BF5528" s="148"/>
      <c r="BG5528" s="148"/>
      <c r="BH5528" s="148"/>
      <c r="BI5528" s="148"/>
      <c r="BJ5528" s="157"/>
      <c r="BK5528" s="157"/>
      <c r="BL5528" s="157"/>
      <c r="BM5528" s="148"/>
      <c r="BN5528" s="25"/>
      <c r="BO5528" s="146"/>
      <c r="BP5528" s="146"/>
      <c r="BQ5528" s="146"/>
      <c r="BR5528" s="150"/>
      <c r="BS5528" s="67"/>
      <c r="BT5528" s="67"/>
      <c r="BU5528" s="67"/>
    </row>
    <row r="5529" spans="43:73">
      <c r="AQ5529" s="145" t="str">
        <f>IFERROR(VLOOKUP(家电!AP5529,房地产!$AE$4:$AH$1999,4,FALSE)/100,"")</f>
        <v/>
      </c>
      <c r="BE5529" s="160">
        <v>34619</v>
      </c>
      <c r="BF5529" s="148"/>
      <c r="BG5529" s="148"/>
      <c r="BH5529" s="148"/>
      <c r="BI5529" s="148"/>
      <c r="BJ5529" s="157"/>
      <c r="BK5529" s="157"/>
      <c r="BL5529" s="157"/>
      <c r="BM5529" s="148"/>
      <c r="BN5529" s="25"/>
      <c r="BO5529" s="146"/>
      <c r="BP5529" s="146"/>
      <c r="BQ5529" s="146"/>
      <c r="BR5529" s="150"/>
      <c r="BS5529" s="67"/>
      <c r="BT5529" s="67"/>
      <c r="BU5529" s="67"/>
    </row>
    <row r="5530" spans="43:73">
      <c r="AQ5530" s="145" t="str">
        <f>IFERROR(VLOOKUP(家电!AP5530,房地产!$AE$4:$AH$1999,4,FALSE)/100,"")</f>
        <v/>
      </c>
      <c r="BE5530" s="160">
        <v>34618</v>
      </c>
      <c r="BF5530" s="148"/>
      <c r="BG5530" s="148"/>
      <c r="BH5530" s="148"/>
      <c r="BI5530" s="148"/>
      <c r="BJ5530" s="157"/>
      <c r="BK5530" s="157"/>
      <c r="BL5530" s="157"/>
      <c r="BM5530" s="148"/>
      <c r="BN5530" s="25"/>
      <c r="BO5530" s="146"/>
      <c r="BP5530" s="146"/>
      <c r="BQ5530" s="146"/>
      <c r="BR5530" s="150"/>
      <c r="BS5530" s="67"/>
      <c r="BT5530" s="67"/>
      <c r="BU5530" s="67"/>
    </row>
    <row r="5531" spans="43:73">
      <c r="AQ5531" s="145" t="str">
        <f>IFERROR(VLOOKUP(家电!AP5531,房地产!$AE$4:$AH$1999,4,FALSE)/100,"")</f>
        <v/>
      </c>
      <c r="BE5531" s="160">
        <v>34617</v>
      </c>
      <c r="BF5531" s="148"/>
      <c r="BG5531" s="148"/>
      <c r="BH5531" s="148"/>
      <c r="BI5531" s="148"/>
      <c r="BJ5531" s="157"/>
      <c r="BK5531" s="157"/>
      <c r="BL5531" s="157"/>
      <c r="BM5531" s="148"/>
      <c r="BN5531" s="25"/>
      <c r="BO5531" s="146"/>
      <c r="BP5531" s="146"/>
      <c r="BQ5531" s="146"/>
      <c r="BR5531" s="150"/>
      <c r="BS5531" s="67"/>
      <c r="BT5531" s="67"/>
      <c r="BU5531" s="67"/>
    </row>
    <row r="5532" spans="43:73">
      <c r="AQ5532" s="145" t="str">
        <f>IFERROR(VLOOKUP(家电!AP5532,房地产!$AE$4:$AH$1999,4,FALSE)/100,"")</f>
        <v/>
      </c>
      <c r="BE5532" s="160">
        <v>34614</v>
      </c>
      <c r="BF5532" s="148"/>
      <c r="BG5532" s="148"/>
      <c r="BH5532" s="148"/>
      <c r="BI5532" s="148"/>
      <c r="BJ5532" s="157"/>
      <c r="BK5532" s="157"/>
      <c r="BL5532" s="157"/>
      <c r="BM5532" s="148"/>
      <c r="BN5532" s="25"/>
      <c r="BO5532" s="146"/>
      <c r="BP5532" s="146"/>
      <c r="BQ5532" s="146"/>
      <c r="BR5532" s="150"/>
      <c r="BS5532" s="67"/>
      <c r="BT5532" s="67"/>
      <c r="BU5532" s="67"/>
    </row>
    <row r="5533" spans="43:73">
      <c r="AQ5533" s="145" t="str">
        <f>IFERROR(VLOOKUP(家电!AP5533,房地产!$AE$4:$AH$1999,4,FALSE)/100,"")</f>
        <v/>
      </c>
      <c r="BE5533" s="160">
        <v>34613</v>
      </c>
      <c r="BF5533" s="148"/>
      <c r="BG5533" s="148"/>
      <c r="BH5533" s="148"/>
      <c r="BI5533" s="148"/>
      <c r="BJ5533" s="157"/>
      <c r="BK5533" s="157"/>
      <c r="BL5533" s="157"/>
      <c r="BM5533" s="148"/>
      <c r="BN5533" s="25"/>
      <c r="BO5533" s="146"/>
      <c r="BP5533" s="146"/>
      <c r="BQ5533" s="146"/>
      <c r="BR5533" s="150"/>
      <c r="BS5533" s="67"/>
      <c r="BT5533" s="67"/>
      <c r="BU5533" s="67"/>
    </row>
    <row r="5534" spans="43:73">
      <c r="AQ5534" s="145" t="str">
        <f>IFERROR(VLOOKUP(家电!AP5534,房地产!$AE$4:$AH$1999,4,FALSE)/100,"")</f>
        <v/>
      </c>
      <c r="BE5534" s="160">
        <v>34612</v>
      </c>
      <c r="BF5534" s="148"/>
      <c r="BG5534" s="148"/>
      <c r="BH5534" s="148"/>
      <c r="BI5534" s="148"/>
      <c r="BJ5534" s="157"/>
      <c r="BK5534" s="157"/>
      <c r="BL5534" s="157"/>
      <c r="BM5534" s="148"/>
      <c r="BN5534" s="25"/>
      <c r="BO5534" s="146"/>
      <c r="BP5534" s="146"/>
      <c r="BQ5534" s="146"/>
      <c r="BR5534" s="150"/>
      <c r="BS5534" s="67"/>
      <c r="BT5534" s="67"/>
      <c r="BU5534" s="67"/>
    </row>
    <row r="5535" spans="43:73">
      <c r="AQ5535" s="145" t="str">
        <f>IFERROR(VLOOKUP(家电!AP5535,房地产!$AE$4:$AH$1999,4,FALSE)/100,"")</f>
        <v/>
      </c>
      <c r="BE5535" s="160">
        <v>34607</v>
      </c>
      <c r="BF5535" s="148"/>
      <c r="BG5535" s="148"/>
      <c r="BH5535" s="148"/>
      <c r="BI5535" s="148"/>
      <c r="BJ5535" s="157"/>
      <c r="BK5535" s="157"/>
      <c r="BL5535" s="157"/>
      <c r="BM5535" s="148"/>
      <c r="BN5535" s="25"/>
      <c r="BO5535" s="146"/>
      <c r="BP5535" s="146"/>
      <c r="BQ5535" s="146"/>
      <c r="BR5535" s="150"/>
      <c r="BS5535" s="67"/>
      <c r="BT5535" s="67"/>
      <c r="BU5535" s="67"/>
    </row>
    <row r="5536" spans="43:73">
      <c r="AQ5536" s="145" t="str">
        <f>IFERROR(VLOOKUP(家电!AP5536,房地产!$AE$4:$AH$1999,4,FALSE)/100,"")</f>
        <v/>
      </c>
      <c r="BE5536" s="160">
        <v>34606</v>
      </c>
      <c r="BF5536" s="148"/>
      <c r="BG5536" s="148"/>
      <c r="BH5536" s="148"/>
      <c r="BI5536" s="148"/>
      <c r="BJ5536" s="157"/>
      <c r="BK5536" s="157"/>
      <c r="BL5536" s="157"/>
      <c r="BM5536" s="148"/>
      <c r="BN5536" s="25"/>
      <c r="BO5536" s="146"/>
      <c r="BP5536" s="146"/>
      <c r="BQ5536" s="146"/>
      <c r="BR5536" s="150"/>
      <c r="BS5536" s="67"/>
      <c r="BT5536" s="67"/>
      <c r="BU5536" s="67"/>
    </row>
    <row r="5537" spans="43:73">
      <c r="AQ5537" s="145" t="str">
        <f>IFERROR(VLOOKUP(家电!AP5537,房地产!$AE$4:$AH$1999,4,FALSE)/100,"")</f>
        <v/>
      </c>
      <c r="BE5537" s="160">
        <v>34605</v>
      </c>
      <c r="BF5537" s="148"/>
      <c r="BG5537" s="148"/>
      <c r="BH5537" s="148"/>
      <c r="BI5537" s="148"/>
      <c r="BJ5537" s="157"/>
      <c r="BK5537" s="157"/>
      <c r="BL5537" s="157"/>
      <c r="BM5537" s="148"/>
      <c r="BN5537" s="25"/>
      <c r="BO5537" s="146"/>
      <c r="BP5537" s="146"/>
      <c r="BQ5537" s="146"/>
      <c r="BR5537" s="150"/>
      <c r="BS5537" s="67"/>
      <c r="BT5537" s="67"/>
      <c r="BU5537" s="67"/>
    </row>
    <row r="5538" spans="43:73">
      <c r="AQ5538" s="145" t="str">
        <f>IFERROR(VLOOKUP(家电!AP5538,房地产!$AE$4:$AH$1999,4,FALSE)/100,"")</f>
        <v/>
      </c>
      <c r="BE5538" s="160">
        <v>34604</v>
      </c>
      <c r="BF5538" s="148"/>
      <c r="BG5538" s="148"/>
      <c r="BH5538" s="148"/>
      <c r="BI5538" s="148"/>
      <c r="BJ5538" s="157"/>
      <c r="BK5538" s="157"/>
      <c r="BL5538" s="157"/>
      <c r="BM5538" s="148"/>
      <c r="BN5538" s="25"/>
      <c r="BO5538" s="146"/>
      <c r="BP5538" s="146"/>
      <c r="BQ5538" s="146"/>
      <c r="BR5538" s="150"/>
      <c r="BS5538" s="67"/>
      <c r="BT5538" s="67"/>
      <c r="BU5538" s="67"/>
    </row>
    <row r="5539" spans="43:73">
      <c r="AQ5539" s="145" t="str">
        <f>IFERROR(VLOOKUP(家电!AP5539,房地产!$AE$4:$AH$1999,4,FALSE)/100,"")</f>
        <v/>
      </c>
      <c r="BE5539" s="160">
        <v>34603</v>
      </c>
      <c r="BF5539" s="148"/>
      <c r="BG5539" s="148"/>
      <c r="BH5539" s="148"/>
      <c r="BI5539" s="148"/>
      <c r="BJ5539" s="157"/>
      <c r="BK5539" s="157"/>
      <c r="BL5539" s="157"/>
      <c r="BM5539" s="148"/>
      <c r="BN5539" s="25"/>
      <c r="BO5539" s="146"/>
      <c r="BP5539" s="146"/>
      <c r="BQ5539" s="146"/>
      <c r="BR5539" s="150"/>
      <c r="BS5539" s="67"/>
      <c r="BT5539" s="67"/>
      <c r="BU5539" s="67"/>
    </row>
    <row r="5540" spans="43:73">
      <c r="AQ5540" s="145" t="str">
        <f>IFERROR(VLOOKUP(家电!AP5540,房地产!$AE$4:$AH$1999,4,FALSE)/100,"")</f>
        <v/>
      </c>
      <c r="BE5540" s="160">
        <v>34600</v>
      </c>
      <c r="BF5540" s="148"/>
      <c r="BG5540" s="148"/>
      <c r="BH5540" s="148"/>
      <c r="BI5540" s="148"/>
      <c r="BJ5540" s="157"/>
      <c r="BK5540" s="157"/>
      <c r="BL5540" s="157"/>
      <c r="BM5540" s="148"/>
      <c r="BN5540" s="25"/>
      <c r="BO5540" s="146"/>
      <c r="BP5540" s="146"/>
      <c r="BQ5540" s="146"/>
      <c r="BR5540" s="150"/>
      <c r="BS5540" s="67"/>
      <c r="BT5540" s="67"/>
      <c r="BU5540" s="67"/>
    </row>
    <row r="5541" spans="43:73">
      <c r="AQ5541" s="145" t="str">
        <f>IFERROR(VLOOKUP(家电!AP5541,房地产!$AE$4:$AH$1999,4,FALSE)/100,"")</f>
        <v/>
      </c>
      <c r="BE5541" s="160">
        <v>34599</v>
      </c>
      <c r="BF5541" s="148"/>
      <c r="BG5541" s="148"/>
      <c r="BH5541" s="148"/>
      <c r="BI5541" s="148"/>
      <c r="BJ5541" s="157"/>
      <c r="BK5541" s="157"/>
      <c r="BL5541" s="157"/>
      <c r="BM5541" s="148"/>
      <c r="BN5541" s="25"/>
      <c r="BO5541" s="146"/>
      <c r="BP5541" s="146"/>
      <c r="BQ5541" s="146"/>
      <c r="BR5541" s="150"/>
      <c r="BS5541" s="67"/>
      <c r="BT5541" s="67"/>
      <c r="BU5541" s="67"/>
    </row>
    <row r="5542" spans="43:73">
      <c r="AQ5542" s="145" t="str">
        <f>IFERROR(VLOOKUP(家电!AP5542,房地产!$AE$4:$AH$1999,4,FALSE)/100,"")</f>
        <v/>
      </c>
      <c r="BE5542" s="160">
        <v>34598</v>
      </c>
      <c r="BF5542" s="148"/>
      <c r="BG5542" s="148"/>
      <c r="BH5542" s="148"/>
      <c r="BI5542" s="148"/>
      <c r="BJ5542" s="157"/>
      <c r="BK5542" s="157"/>
      <c r="BL5542" s="157"/>
      <c r="BM5542" s="148"/>
      <c r="BN5542" s="25"/>
      <c r="BO5542" s="146"/>
      <c r="BP5542" s="146"/>
      <c r="BQ5542" s="146"/>
      <c r="BR5542" s="150"/>
      <c r="BS5542" s="67"/>
      <c r="BT5542" s="67"/>
      <c r="BU5542" s="67"/>
    </row>
    <row r="5543" spans="43:73">
      <c r="AQ5543" s="145" t="str">
        <f>IFERROR(VLOOKUP(家电!AP5543,房地产!$AE$4:$AH$1999,4,FALSE)/100,"")</f>
        <v/>
      </c>
      <c r="BE5543" s="160">
        <v>34597</v>
      </c>
      <c r="BF5543" s="148"/>
      <c r="BG5543" s="148"/>
      <c r="BH5543" s="148"/>
      <c r="BI5543" s="148"/>
      <c r="BJ5543" s="157"/>
      <c r="BK5543" s="157"/>
      <c r="BL5543" s="157"/>
      <c r="BM5543" s="148"/>
      <c r="BN5543" s="25"/>
      <c r="BO5543" s="146"/>
      <c r="BP5543" s="146"/>
      <c r="BQ5543" s="146"/>
      <c r="BR5543" s="150"/>
      <c r="BS5543" s="67"/>
      <c r="BT5543" s="67"/>
      <c r="BU5543" s="67"/>
    </row>
    <row r="5544" spans="43:73">
      <c r="AQ5544" s="145" t="str">
        <f>IFERROR(VLOOKUP(家电!AP5544,房地产!$AE$4:$AH$1999,4,FALSE)/100,"")</f>
        <v/>
      </c>
      <c r="BE5544" s="160">
        <v>34596</v>
      </c>
      <c r="BF5544" s="148"/>
      <c r="BG5544" s="148"/>
      <c r="BH5544" s="148"/>
      <c r="BI5544" s="148"/>
      <c r="BJ5544" s="157"/>
      <c r="BK5544" s="157"/>
      <c r="BL5544" s="157"/>
      <c r="BM5544" s="148"/>
      <c r="BN5544" s="25"/>
      <c r="BO5544" s="146"/>
      <c r="BP5544" s="146"/>
      <c r="BQ5544" s="146"/>
      <c r="BR5544" s="150"/>
      <c r="BS5544" s="67"/>
      <c r="BT5544" s="67"/>
      <c r="BU5544" s="67"/>
    </row>
    <row r="5545" spans="43:73">
      <c r="AQ5545" s="145" t="str">
        <f>IFERROR(VLOOKUP(家电!AP5545,房地产!$AE$4:$AH$1999,4,FALSE)/100,"")</f>
        <v/>
      </c>
      <c r="BE5545" s="160">
        <v>34593</v>
      </c>
      <c r="BF5545" s="148"/>
      <c r="BG5545" s="148"/>
      <c r="BH5545" s="148"/>
      <c r="BI5545" s="148"/>
      <c r="BJ5545" s="157"/>
      <c r="BK5545" s="157"/>
      <c r="BL5545" s="157"/>
      <c r="BM5545" s="148"/>
      <c r="BN5545" s="25"/>
      <c r="BO5545" s="146"/>
      <c r="BP5545" s="146"/>
      <c r="BQ5545" s="146"/>
      <c r="BR5545" s="150"/>
      <c r="BS5545" s="67"/>
      <c r="BT5545" s="67"/>
      <c r="BU5545" s="67"/>
    </row>
    <row r="5546" spans="43:73">
      <c r="AQ5546" s="145" t="str">
        <f>IFERROR(VLOOKUP(家电!AP5546,房地产!$AE$4:$AH$1999,4,FALSE)/100,"")</f>
        <v/>
      </c>
      <c r="BE5546" s="160">
        <v>34592</v>
      </c>
      <c r="BF5546" s="148"/>
      <c r="BG5546" s="148"/>
      <c r="BH5546" s="148"/>
      <c r="BI5546" s="148"/>
      <c r="BJ5546" s="157"/>
      <c r="BK5546" s="157"/>
      <c r="BL5546" s="157"/>
      <c r="BM5546" s="148"/>
      <c r="BN5546" s="25"/>
      <c r="BO5546" s="146"/>
      <c r="BP5546" s="146"/>
      <c r="BQ5546" s="146"/>
      <c r="BR5546" s="150"/>
      <c r="BS5546" s="67"/>
      <c r="BT5546" s="67"/>
      <c r="BU5546" s="67"/>
    </row>
    <row r="5547" spans="43:73">
      <c r="AQ5547" s="145" t="str">
        <f>IFERROR(VLOOKUP(家电!AP5547,房地产!$AE$4:$AH$1999,4,FALSE)/100,"")</f>
        <v/>
      </c>
      <c r="BE5547" s="160">
        <v>34591</v>
      </c>
      <c r="BF5547" s="148"/>
      <c r="BG5547" s="148"/>
      <c r="BH5547" s="148"/>
      <c r="BI5547" s="148"/>
      <c r="BJ5547" s="157"/>
      <c r="BK5547" s="157"/>
      <c r="BL5547" s="157"/>
      <c r="BM5547" s="148"/>
      <c r="BN5547" s="25"/>
      <c r="BO5547" s="146"/>
      <c r="BP5547" s="146"/>
      <c r="BQ5547" s="146"/>
      <c r="BR5547" s="150"/>
      <c r="BS5547" s="67"/>
      <c r="BT5547" s="67"/>
      <c r="BU5547" s="67"/>
    </row>
    <row r="5548" spans="43:73">
      <c r="AQ5548" s="145" t="str">
        <f>IFERROR(VLOOKUP(家电!AP5548,房地产!$AE$4:$AH$1999,4,FALSE)/100,"")</f>
        <v/>
      </c>
      <c r="BE5548" s="160">
        <v>34590</v>
      </c>
      <c r="BF5548" s="148"/>
      <c r="BG5548" s="148"/>
      <c r="BH5548" s="148"/>
      <c r="BI5548" s="148"/>
      <c r="BJ5548" s="157"/>
      <c r="BK5548" s="157"/>
      <c r="BL5548" s="157"/>
      <c r="BM5548" s="148"/>
      <c r="BN5548" s="25"/>
      <c r="BO5548" s="146"/>
      <c r="BP5548" s="146"/>
      <c r="BQ5548" s="146"/>
      <c r="BR5548" s="150"/>
      <c r="BS5548" s="67"/>
      <c r="BT5548" s="67"/>
      <c r="BU5548" s="67"/>
    </row>
    <row r="5549" spans="43:73">
      <c r="AQ5549" s="145" t="str">
        <f>IFERROR(VLOOKUP(家电!AP5549,房地产!$AE$4:$AH$1999,4,FALSE)/100,"")</f>
        <v/>
      </c>
      <c r="BE5549" s="160">
        <v>34589</v>
      </c>
      <c r="BF5549" s="148"/>
      <c r="BG5549" s="148"/>
      <c r="BH5549" s="148"/>
      <c r="BI5549" s="148"/>
      <c r="BJ5549" s="157"/>
      <c r="BK5549" s="157"/>
      <c r="BL5549" s="157"/>
      <c r="BM5549" s="148"/>
      <c r="BN5549" s="25"/>
      <c r="BO5549" s="146"/>
      <c r="BP5549" s="146"/>
      <c r="BQ5549" s="146"/>
      <c r="BR5549" s="150"/>
      <c r="BS5549" s="67"/>
      <c r="BT5549" s="67"/>
      <c r="BU5549" s="67"/>
    </row>
    <row r="5550" spans="43:73">
      <c r="AQ5550" s="145" t="str">
        <f>IFERROR(VLOOKUP(家电!AP5550,房地产!$AE$4:$AH$1999,4,FALSE)/100,"")</f>
        <v/>
      </c>
      <c r="BE5550" s="160">
        <v>34586</v>
      </c>
      <c r="BF5550" s="148"/>
      <c r="BG5550" s="148"/>
      <c r="BH5550" s="148"/>
      <c r="BI5550" s="148"/>
      <c r="BJ5550" s="157"/>
      <c r="BK5550" s="157"/>
      <c r="BL5550" s="157"/>
      <c r="BM5550" s="148"/>
      <c r="BN5550" s="25"/>
      <c r="BO5550" s="146"/>
      <c r="BP5550" s="146"/>
      <c r="BQ5550" s="146"/>
      <c r="BR5550" s="150"/>
      <c r="BS5550" s="67"/>
      <c r="BT5550" s="67"/>
      <c r="BU5550" s="67"/>
    </row>
    <row r="5551" spans="43:73">
      <c r="AQ5551" s="145" t="str">
        <f>IFERROR(VLOOKUP(家电!AP5551,房地产!$AE$4:$AH$1999,4,FALSE)/100,"")</f>
        <v/>
      </c>
      <c r="BE5551" s="160">
        <v>34585</v>
      </c>
      <c r="BF5551" s="148"/>
      <c r="BG5551" s="148"/>
      <c r="BH5551" s="148"/>
      <c r="BI5551" s="148"/>
      <c r="BJ5551" s="157"/>
      <c r="BK5551" s="157"/>
      <c r="BL5551" s="157"/>
      <c r="BM5551" s="148"/>
      <c r="BN5551" s="25"/>
      <c r="BO5551" s="146"/>
      <c r="BP5551" s="146"/>
      <c r="BQ5551" s="146"/>
      <c r="BR5551" s="150"/>
      <c r="BS5551" s="67"/>
      <c r="BT5551" s="67"/>
      <c r="BU5551" s="67"/>
    </row>
    <row r="5552" spans="43:73">
      <c r="AQ5552" s="145" t="str">
        <f>IFERROR(VLOOKUP(家电!AP5552,房地产!$AE$4:$AH$1999,4,FALSE)/100,"")</f>
        <v/>
      </c>
      <c r="BE5552" s="160">
        <v>34584</v>
      </c>
      <c r="BF5552" s="148"/>
      <c r="BG5552" s="148"/>
      <c r="BH5552" s="148"/>
      <c r="BI5552" s="148"/>
      <c r="BJ5552" s="157"/>
      <c r="BK5552" s="157"/>
      <c r="BL5552" s="157"/>
      <c r="BM5552" s="148"/>
      <c r="BN5552" s="25"/>
      <c r="BO5552" s="146"/>
      <c r="BP5552" s="146"/>
      <c r="BQ5552" s="146"/>
      <c r="BR5552" s="150"/>
      <c r="BS5552" s="67"/>
      <c r="BT5552" s="67"/>
      <c r="BU5552" s="67"/>
    </row>
    <row r="5553" spans="43:73">
      <c r="AQ5553" s="145" t="str">
        <f>IFERROR(VLOOKUP(家电!AP5553,房地产!$AE$4:$AH$1999,4,FALSE)/100,"")</f>
        <v/>
      </c>
      <c r="BE5553" s="160">
        <v>34583</v>
      </c>
      <c r="BF5553" s="148"/>
      <c r="BG5553" s="148"/>
      <c r="BH5553" s="148"/>
      <c r="BI5553" s="148"/>
      <c r="BJ5553" s="157"/>
      <c r="BK5553" s="157"/>
      <c r="BL5553" s="157"/>
      <c r="BM5553" s="148"/>
      <c r="BN5553" s="25"/>
      <c r="BO5553" s="146"/>
      <c r="BP5553" s="146"/>
      <c r="BQ5553" s="146"/>
      <c r="BR5553" s="150"/>
      <c r="BS5553" s="67"/>
      <c r="BT5553" s="67"/>
      <c r="BU5553" s="67"/>
    </row>
    <row r="5554" spans="43:73">
      <c r="AQ5554" s="145" t="str">
        <f>IFERROR(VLOOKUP(家电!AP5554,房地产!$AE$4:$AH$1999,4,FALSE)/100,"")</f>
        <v/>
      </c>
      <c r="BE5554" s="160">
        <v>34582</v>
      </c>
      <c r="BF5554" s="148"/>
      <c r="BG5554" s="148"/>
      <c r="BH5554" s="148"/>
      <c r="BI5554" s="148"/>
      <c r="BJ5554" s="157"/>
      <c r="BK5554" s="157"/>
      <c r="BL5554" s="157"/>
      <c r="BM5554" s="148"/>
      <c r="BN5554" s="25"/>
      <c r="BO5554" s="146"/>
      <c r="BP5554" s="146"/>
      <c r="BQ5554" s="146"/>
      <c r="BR5554" s="150"/>
      <c r="BS5554" s="67"/>
      <c r="BT5554" s="67"/>
      <c r="BU5554" s="67"/>
    </row>
    <row r="5555" spans="43:73">
      <c r="AQ5555" s="145" t="str">
        <f>IFERROR(VLOOKUP(家电!AP5555,房地产!$AE$4:$AH$1999,4,FALSE)/100,"")</f>
        <v/>
      </c>
      <c r="BE5555" s="160">
        <v>34579</v>
      </c>
      <c r="BF5555" s="148"/>
      <c r="BG5555" s="148"/>
      <c r="BH5555" s="148"/>
      <c r="BI5555" s="148"/>
      <c r="BJ5555" s="157"/>
      <c r="BK5555" s="157"/>
      <c r="BL5555" s="157"/>
      <c r="BM5555" s="148"/>
      <c r="BN5555" s="25"/>
      <c r="BO5555" s="146"/>
      <c r="BP5555" s="146"/>
      <c r="BQ5555" s="146"/>
      <c r="BR5555" s="150"/>
      <c r="BS5555" s="67"/>
      <c r="BT5555" s="67"/>
      <c r="BU5555" s="67"/>
    </row>
    <row r="5556" spans="43:73">
      <c r="AQ5556" s="145" t="str">
        <f>IFERROR(VLOOKUP(家电!AP5556,房地产!$AE$4:$AH$1999,4,FALSE)/100,"")</f>
        <v/>
      </c>
      <c r="BE5556" s="160">
        <v>34578</v>
      </c>
      <c r="BF5556" s="148"/>
      <c r="BG5556" s="148"/>
      <c r="BH5556" s="148"/>
      <c r="BI5556" s="148"/>
      <c r="BJ5556" s="157"/>
      <c r="BK5556" s="157"/>
      <c r="BL5556" s="157"/>
      <c r="BM5556" s="148"/>
      <c r="BN5556" s="25"/>
      <c r="BO5556" s="146"/>
      <c r="BP5556" s="146"/>
      <c r="BQ5556" s="146"/>
      <c r="BR5556" s="150"/>
      <c r="BS5556" s="67"/>
      <c r="BT5556" s="67"/>
      <c r="BU5556" s="67"/>
    </row>
    <row r="5557" spans="43:73">
      <c r="AQ5557" s="145" t="str">
        <f>IFERROR(VLOOKUP(家电!AP5557,房地产!$AE$4:$AH$1999,4,FALSE)/100,"")</f>
        <v/>
      </c>
      <c r="BE5557" s="160">
        <v>34577</v>
      </c>
      <c r="BF5557" s="148"/>
      <c r="BG5557" s="148"/>
      <c r="BH5557" s="148"/>
      <c r="BI5557" s="148"/>
      <c r="BJ5557" s="157"/>
      <c r="BK5557" s="157"/>
      <c r="BL5557" s="157"/>
      <c r="BM5557" s="148"/>
      <c r="BN5557" s="25"/>
      <c r="BO5557" s="146"/>
      <c r="BP5557" s="146"/>
      <c r="BQ5557" s="146"/>
      <c r="BR5557" s="150"/>
      <c r="BS5557" s="67"/>
      <c r="BT5557" s="67"/>
      <c r="BU5557" s="67"/>
    </row>
    <row r="5558" spans="43:73">
      <c r="AQ5558" s="145" t="str">
        <f>IFERROR(VLOOKUP(家电!AP5558,房地产!$AE$4:$AH$1999,4,FALSE)/100,"")</f>
        <v/>
      </c>
      <c r="BE5558" s="160">
        <v>34576</v>
      </c>
      <c r="BF5558" s="148"/>
      <c r="BG5558" s="148"/>
      <c r="BH5558" s="148"/>
      <c r="BI5558" s="148"/>
      <c r="BJ5558" s="157"/>
      <c r="BK5558" s="157"/>
      <c r="BL5558" s="157"/>
      <c r="BM5558" s="148"/>
      <c r="BN5558" s="25"/>
      <c r="BO5558" s="146"/>
      <c r="BP5558" s="146"/>
      <c r="BQ5558" s="146"/>
      <c r="BR5558" s="150"/>
      <c r="BS5558" s="67"/>
      <c r="BT5558" s="67"/>
      <c r="BU5558" s="67"/>
    </row>
    <row r="5559" spans="43:73">
      <c r="AQ5559" s="145" t="str">
        <f>IFERROR(VLOOKUP(家电!AP5559,房地产!$AE$4:$AH$1999,4,FALSE)/100,"")</f>
        <v/>
      </c>
      <c r="BE5559" s="160">
        <v>34575</v>
      </c>
      <c r="BF5559" s="148"/>
      <c r="BG5559" s="148"/>
      <c r="BH5559" s="148"/>
      <c r="BI5559" s="148"/>
      <c r="BJ5559" s="157"/>
      <c r="BK5559" s="157"/>
      <c r="BL5559" s="157"/>
      <c r="BM5559" s="148"/>
      <c r="BN5559" s="25"/>
      <c r="BO5559" s="146"/>
      <c r="BP5559" s="146"/>
      <c r="BQ5559" s="146"/>
      <c r="BR5559" s="150"/>
      <c r="BS5559" s="67"/>
      <c r="BT5559" s="67"/>
      <c r="BU5559" s="67"/>
    </row>
    <row r="5560" spans="43:73">
      <c r="AQ5560" s="145" t="str">
        <f>IFERROR(VLOOKUP(家电!AP5560,房地产!$AE$4:$AH$1999,4,FALSE)/100,"")</f>
        <v/>
      </c>
      <c r="BE5560" s="160">
        <v>34572</v>
      </c>
      <c r="BF5560" s="148"/>
      <c r="BG5560" s="148"/>
      <c r="BH5560" s="148"/>
      <c r="BI5560" s="148"/>
      <c r="BJ5560" s="157"/>
      <c r="BK5560" s="157"/>
      <c r="BL5560" s="157"/>
      <c r="BM5560" s="148"/>
      <c r="BN5560" s="25"/>
      <c r="BO5560" s="146"/>
      <c r="BP5560" s="146"/>
      <c r="BQ5560" s="146"/>
      <c r="BR5560" s="150"/>
      <c r="BS5560" s="67"/>
      <c r="BT5560" s="67"/>
      <c r="BU5560" s="67"/>
    </row>
    <row r="5561" spans="43:73">
      <c r="AQ5561" s="145" t="str">
        <f>IFERROR(VLOOKUP(家电!AP5561,房地产!$AE$4:$AH$1999,4,FALSE)/100,"")</f>
        <v/>
      </c>
      <c r="BE5561" s="160">
        <v>34571</v>
      </c>
      <c r="BF5561" s="148"/>
      <c r="BG5561" s="148"/>
      <c r="BH5561" s="148"/>
      <c r="BI5561" s="148"/>
      <c r="BJ5561" s="157"/>
      <c r="BK5561" s="157"/>
      <c r="BL5561" s="157"/>
      <c r="BM5561" s="148"/>
      <c r="BN5561" s="25"/>
      <c r="BO5561" s="146"/>
      <c r="BP5561" s="146"/>
      <c r="BQ5561" s="146"/>
      <c r="BR5561" s="150"/>
      <c r="BS5561" s="67"/>
      <c r="BT5561" s="67"/>
      <c r="BU5561" s="67"/>
    </row>
    <row r="5562" spans="43:73">
      <c r="AQ5562" s="145" t="str">
        <f>IFERROR(VLOOKUP(家电!AP5562,房地产!$AE$4:$AH$1999,4,FALSE)/100,"")</f>
        <v/>
      </c>
      <c r="BE5562" s="160">
        <v>34570</v>
      </c>
      <c r="BF5562" s="148"/>
      <c r="BG5562" s="148"/>
      <c r="BH5562" s="148"/>
      <c r="BI5562" s="148"/>
      <c r="BJ5562" s="157"/>
      <c r="BK5562" s="157"/>
      <c r="BL5562" s="157"/>
      <c r="BM5562" s="148"/>
      <c r="BN5562" s="25"/>
      <c r="BO5562" s="146"/>
      <c r="BP5562" s="146"/>
      <c r="BQ5562" s="146"/>
      <c r="BR5562" s="150"/>
      <c r="BS5562" s="67"/>
      <c r="BT5562" s="67"/>
      <c r="BU5562" s="67"/>
    </row>
    <row r="5563" spans="43:73">
      <c r="AQ5563" s="145" t="str">
        <f>IFERROR(VLOOKUP(家电!AP5563,房地产!$AE$4:$AH$1999,4,FALSE)/100,"")</f>
        <v/>
      </c>
      <c r="BE5563" s="160">
        <v>34569</v>
      </c>
      <c r="BF5563" s="148"/>
      <c r="BG5563" s="148"/>
      <c r="BH5563" s="148"/>
      <c r="BI5563" s="148"/>
      <c r="BJ5563" s="157"/>
      <c r="BK5563" s="157"/>
      <c r="BL5563" s="157"/>
      <c r="BM5563" s="148"/>
      <c r="BN5563" s="25"/>
      <c r="BO5563" s="146"/>
      <c r="BP5563" s="146"/>
      <c r="BQ5563" s="146"/>
      <c r="BR5563" s="150"/>
      <c r="BS5563" s="67"/>
      <c r="BT5563" s="67"/>
      <c r="BU5563" s="67"/>
    </row>
    <row r="5564" spans="43:73">
      <c r="AQ5564" s="145" t="str">
        <f>IFERROR(VLOOKUP(家电!AP5564,房地产!$AE$4:$AH$1999,4,FALSE)/100,"")</f>
        <v/>
      </c>
      <c r="BE5564" s="160">
        <v>34568</v>
      </c>
      <c r="BF5564" s="148"/>
      <c r="BG5564" s="148"/>
      <c r="BH5564" s="148"/>
      <c r="BI5564" s="148"/>
      <c r="BJ5564" s="157"/>
      <c r="BK5564" s="157"/>
      <c r="BL5564" s="157"/>
      <c r="BM5564" s="148"/>
      <c r="BN5564" s="25"/>
      <c r="BO5564" s="146"/>
      <c r="BP5564" s="146"/>
      <c r="BQ5564" s="146"/>
      <c r="BR5564" s="150"/>
      <c r="BS5564" s="67"/>
      <c r="BT5564" s="67"/>
      <c r="BU5564" s="67"/>
    </row>
    <row r="5565" spans="43:73">
      <c r="AQ5565" s="145" t="str">
        <f>IFERROR(VLOOKUP(家电!AP5565,房地产!$AE$4:$AH$1999,4,FALSE)/100,"")</f>
        <v/>
      </c>
      <c r="BE5565" s="160">
        <v>34565</v>
      </c>
      <c r="BF5565" s="148"/>
      <c r="BG5565" s="148"/>
      <c r="BH5565" s="148"/>
      <c r="BI5565" s="148"/>
      <c r="BJ5565" s="157"/>
      <c r="BK5565" s="157"/>
      <c r="BL5565" s="157"/>
      <c r="BM5565" s="148"/>
      <c r="BN5565" s="25"/>
      <c r="BO5565" s="146"/>
      <c r="BP5565" s="146"/>
      <c r="BQ5565" s="146"/>
      <c r="BR5565" s="150"/>
      <c r="BS5565" s="67"/>
      <c r="BT5565" s="67"/>
      <c r="BU5565" s="67"/>
    </row>
    <row r="5566" spans="43:73">
      <c r="AQ5566" s="145" t="str">
        <f>IFERROR(VLOOKUP(家电!AP5566,房地产!$AE$4:$AH$1999,4,FALSE)/100,"")</f>
        <v/>
      </c>
      <c r="BE5566" s="160">
        <v>34564</v>
      </c>
      <c r="BF5566" s="148"/>
      <c r="BG5566" s="148"/>
      <c r="BH5566" s="148"/>
      <c r="BI5566" s="148"/>
      <c r="BJ5566" s="157"/>
      <c r="BK5566" s="157"/>
      <c r="BL5566" s="157"/>
      <c r="BM5566" s="148"/>
      <c r="BN5566" s="25"/>
      <c r="BO5566" s="146"/>
      <c r="BP5566" s="146"/>
      <c r="BQ5566" s="146"/>
      <c r="BR5566" s="150"/>
      <c r="BS5566" s="67"/>
      <c r="BT5566" s="67"/>
      <c r="BU5566" s="67"/>
    </row>
    <row r="5567" spans="43:73">
      <c r="AQ5567" s="145" t="str">
        <f>IFERROR(VLOOKUP(家电!AP5567,房地产!$AE$4:$AH$1999,4,FALSE)/100,"")</f>
        <v/>
      </c>
      <c r="BE5567" s="160">
        <v>34563</v>
      </c>
      <c r="BF5567" s="148"/>
      <c r="BG5567" s="148"/>
      <c r="BH5567" s="148"/>
      <c r="BI5567" s="148"/>
      <c r="BJ5567" s="157"/>
      <c r="BK5567" s="157"/>
      <c r="BL5567" s="157"/>
      <c r="BM5567" s="148"/>
      <c r="BN5567" s="25"/>
      <c r="BO5567" s="146"/>
      <c r="BP5567" s="146"/>
      <c r="BQ5567" s="146"/>
      <c r="BR5567" s="150"/>
      <c r="BS5567" s="67"/>
      <c r="BT5567" s="67"/>
      <c r="BU5567" s="67"/>
    </row>
    <row r="5568" spans="43:73">
      <c r="AQ5568" s="145" t="str">
        <f>IFERROR(VLOOKUP(家电!AP5568,房地产!$AE$4:$AH$1999,4,FALSE)/100,"")</f>
        <v/>
      </c>
      <c r="BE5568" s="160">
        <v>34562</v>
      </c>
      <c r="BF5568" s="148"/>
      <c r="BG5568" s="148"/>
      <c r="BH5568" s="148"/>
      <c r="BI5568" s="148"/>
      <c r="BJ5568" s="157"/>
      <c r="BK5568" s="157"/>
      <c r="BL5568" s="157"/>
      <c r="BM5568" s="148"/>
      <c r="BN5568" s="25"/>
      <c r="BO5568" s="146"/>
      <c r="BP5568" s="146"/>
      <c r="BQ5568" s="146"/>
      <c r="BR5568" s="150"/>
      <c r="BS5568" s="67"/>
      <c r="BT5568" s="67"/>
      <c r="BU5568" s="67"/>
    </row>
    <row r="5569" spans="43:73">
      <c r="AQ5569" s="145" t="str">
        <f>IFERROR(VLOOKUP(家电!AP5569,房地产!$AE$4:$AH$1999,4,FALSE)/100,"")</f>
        <v/>
      </c>
      <c r="BE5569" s="160">
        <v>34561</v>
      </c>
      <c r="BF5569" s="148"/>
      <c r="BG5569" s="148"/>
      <c r="BH5569" s="148"/>
      <c r="BI5569" s="148"/>
      <c r="BJ5569" s="157"/>
      <c r="BK5569" s="157"/>
      <c r="BL5569" s="157"/>
      <c r="BM5569" s="148"/>
      <c r="BN5569" s="25"/>
      <c r="BO5569" s="146"/>
      <c r="BP5569" s="146"/>
      <c r="BQ5569" s="146"/>
      <c r="BR5569" s="150"/>
      <c r="BS5569" s="67"/>
      <c r="BT5569" s="67"/>
      <c r="BU5569" s="67"/>
    </row>
    <row r="5570" spans="43:73">
      <c r="AQ5570" s="145" t="str">
        <f>IFERROR(VLOOKUP(家电!AP5570,房地产!$AE$4:$AH$1999,4,FALSE)/100,"")</f>
        <v/>
      </c>
      <c r="BE5570" s="160">
        <v>34558</v>
      </c>
      <c r="BF5570" s="148"/>
      <c r="BG5570" s="148"/>
      <c r="BH5570" s="148"/>
      <c r="BI5570" s="148"/>
      <c r="BJ5570" s="157"/>
      <c r="BK5570" s="157"/>
      <c r="BL5570" s="157"/>
      <c r="BM5570" s="148"/>
      <c r="BN5570" s="25"/>
      <c r="BO5570" s="146"/>
      <c r="BP5570" s="146"/>
      <c r="BQ5570" s="146"/>
      <c r="BR5570" s="150"/>
      <c r="BS5570" s="67"/>
      <c r="BT5570" s="67"/>
      <c r="BU5570" s="67"/>
    </row>
    <row r="5571" spans="43:73">
      <c r="AQ5571" s="145" t="str">
        <f>IFERROR(VLOOKUP(家电!AP5571,房地产!$AE$4:$AH$1999,4,FALSE)/100,"")</f>
        <v/>
      </c>
      <c r="BE5571" s="160">
        <v>34557</v>
      </c>
      <c r="BF5571" s="148"/>
      <c r="BG5571" s="148"/>
      <c r="BH5571" s="148"/>
      <c r="BI5571" s="148"/>
      <c r="BJ5571" s="157"/>
      <c r="BK5571" s="157"/>
      <c r="BL5571" s="157"/>
      <c r="BM5571" s="148"/>
      <c r="BN5571" s="25"/>
      <c r="BO5571" s="146"/>
      <c r="BP5571" s="146"/>
      <c r="BQ5571" s="146"/>
      <c r="BR5571" s="150"/>
      <c r="BS5571" s="67"/>
      <c r="BT5571" s="67"/>
      <c r="BU5571" s="67"/>
    </row>
    <row r="5572" spans="43:73">
      <c r="AQ5572" s="145" t="str">
        <f>IFERROR(VLOOKUP(家电!AP5572,房地产!$AE$4:$AH$1999,4,FALSE)/100,"")</f>
        <v/>
      </c>
      <c r="BE5572" s="160">
        <v>34556</v>
      </c>
      <c r="BF5572" s="148"/>
      <c r="BG5572" s="148"/>
      <c r="BH5572" s="148"/>
      <c r="BI5572" s="148"/>
      <c r="BJ5572" s="157"/>
      <c r="BK5572" s="157"/>
      <c r="BL5572" s="157"/>
      <c r="BM5572" s="148"/>
      <c r="BN5572" s="25"/>
      <c r="BO5572" s="146"/>
      <c r="BP5572" s="146"/>
      <c r="BQ5572" s="146"/>
      <c r="BR5572" s="150"/>
      <c r="BS5572" s="67"/>
      <c r="BT5572" s="67"/>
      <c r="BU5572" s="67"/>
    </row>
    <row r="5573" spans="43:73">
      <c r="AQ5573" s="145" t="str">
        <f>IFERROR(VLOOKUP(家电!AP5573,房地产!$AE$4:$AH$1999,4,FALSE)/100,"")</f>
        <v/>
      </c>
      <c r="BE5573" s="160">
        <v>34555</v>
      </c>
      <c r="BF5573" s="148"/>
      <c r="BG5573" s="148"/>
      <c r="BH5573" s="148"/>
      <c r="BI5573" s="148"/>
      <c r="BJ5573" s="157"/>
      <c r="BK5573" s="157"/>
      <c r="BL5573" s="157"/>
      <c r="BM5573" s="148"/>
      <c r="BN5573" s="25"/>
      <c r="BO5573" s="146"/>
      <c r="BP5573" s="146"/>
      <c r="BQ5573" s="146"/>
      <c r="BR5573" s="150"/>
      <c r="BS5573" s="67"/>
      <c r="BT5573" s="67"/>
      <c r="BU5573" s="67"/>
    </row>
    <row r="5574" spans="43:73">
      <c r="AQ5574" s="145" t="str">
        <f>IFERROR(VLOOKUP(家电!AP5574,房地产!$AE$4:$AH$1999,4,FALSE)/100,"")</f>
        <v/>
      </c>
      <c r="BE5574" s="160">
        <v>34554</v>
      </c>
      <c r="BF5574" s="148"/>
      <c r="BG5574" s="148"/>
      <c r="BH5574" s="148"/>
      <c r="BI5574" s="148"/>
      <c r="BJ5574" s="157"/>
      <c r="BK5574" s="157"/>
      <c r="BL5574" s="157"/>
      <c r="BM5574" s="148"/>
      <c r="BN5574" s="25"/>
      <c r="BO5574" s="146"/>
      <c r="BP5574" s="146"/>
      <c r="BQ5574" s="146"/>
      <c r="BR5574" s="150"/>
      <c r="BS5574" s="67"/>
      <c r="BT5574" s="67"/>
      <c r="BU5574" s="67"/>
    </row>
    <row r="5575" spans="43:73">
      <c r="AQ5575" s="145" t="str">
        <f>IFERROR(VLOOKUP(家电!AP5575,房地产!$AE$4:$AH$1999,4,FALSE)/100,"")</f>
        <v/>
      </c>
      <c r="BE5575" s="160">
        <v>34551</v>
      </c>
      <c r="BF5575" s="148"/>
      <c r="BG5575" s="148"/>
      <c r="BH5575" s="148"/>
      <c r="BI5575" s="148"/>
      <c r="BJ5575" s="157"/>
      <c r="BK5575" s="157"/>
      <c r="BL5575" s="157"/>
      <c r="BM5575" s="148"/>
      <c r="BN5575" s="25"/>
      <c r="BO5575" s="146"/>
      <c r="BP5575" s="146"/>
      <c r="BQ5575" s="146"/>
      <c r="BR5575" s="150"/>
      <c r="BS5575" s="67"/>
      <c r="BT5575" s="67"/>
      <c r="BU5575" s="67"/>
    </row>
    <row r="5576" spans="43:73">
      <c r="AQ5576" s="145" t="str">
        <f>IFERROR(VLOOKUP(家电!AP5576,房地产!$AE$4:$AH$1999,4,FALSE)/100,"")</f>
        <v/>
      </c>
      <c r="BE5576" s="160">
        <v>34550</v>
      </c>
      <c r="BF5576" s="148"/>
      <c r="BG5576" s="148"/>
      <c r="BH5576" s="148"/>
      <c r="BI5576" s="148"/>
      <c r="BJ5576" s="157"/>
      <c r="BK5576" s="157"/>
      <c r="BL5576" s="157"/>
      <c r="BM5576" s="148"/>
      <c r="BN5576" s="25"/>
      <c r="BO5576" s="146"/>
      <c r="BP5576" s="146"/>
      <c r="BQ5576" s="146"/>
      <c r="BR5576" s="150"/>
      <c r="BS5576" s="67"/>
      <c r="BT5576" s="67"/>
      <c r="BU5576" s="67"/>
    </row>
    <row r="5577" spans="43:73">
      <c r="AQ5577" s="145" t="str">
        <f>IFERROR(VLOOKUP(家电!AP5577,房地产!$AE$4:$AH$1999,4,FALSE)/100,"")</f>
        <v/>
      </c>
      <c r="BE5577" s="160">
        <v>34549</v>
      </c>
      <c r="BF5577" s="148"/>
      <c r="BG5577" s="148"/>
      <c r="BH5577" s="148"/>
      <c r="BI5577" s="148"/>
      <c r="BJ5577" s="157"/>
      <c r="BK5577" s="157"/>
      <c r="BL5577" s="157"/>
      <c r="BM5577" s="148"/>
      <c r="BN5577" s="25"/>
      <c r="BO5577" s="146"/>
      <c r="BP5577" s="146"/>
      <c r="BQ5577" s="146"/>
      <c r="BR5577" s="150"/>
      <c r="BS5577" s="67"/>
      <c r="BT5577" s="67"/>
      <c r="BU5577" s="67"/>
    </row>
    <row r="5578" spans="43:73">
      <c r="AQ5578" s="145" t="str">
        <f>IFERROR(VLOOKUP(家电!AP5578,房地产!$AE$4:$AH$1999,4,FALSE)/100,"")</f>
        <v/>
      </c>
      <c r="BE5578" s="160">
        <v>34548</v>
      </c>
      <c r="BF5578" s="148"/>
      <c r="BG5578" s="148"/>
      <c r="BH5578" s="148"/>
      <c r="BI5578" s="148"/>
      <c r="BJ5578" s="157"/>
      <c r="BK5578" s="157"/>
      <c r="BL5578" s="157"/>
      <c r="BM5578" s="148"/>
      <c r="BN5578" s="25"/>
      <c r="BO5578" s="146"/>
      <c r="BP5578" s="146"/>
      <c r="BQ5578" s="146"/>
      <c r="BR5578" s="150"/>
      <c r="BS5578" s="67"/>
      <c r="BT5578" s="67"/>
      <c r="BU5578" s="67"/>
    </row>
    <row r="5579" spans="43:73">
      <c r="AQ5579" s="145" t="str">
        <f>IFERROR(VLOOKUP(家电!AP5579,房地产!$AE$4:$AH$1999,4,FALSE)/100,"")</f>
        <v/>
      </c>
      <c r="BE5579" s="160">
        <v>34547</v>
      </c>
      <c r="BF5579" s="148"/>
      <c r="BG5579" s="148"/>
      <c r="BH5579" s="148"/>
      <c r="BI5579" s="148"/>
      <c r="BJ5579" s="157"/>
      <c r="BK5579" s="157"/>
      <c r="BL5579" s="157"/>
      <c r="BM5579" s="148"/>
      <c r="BN5579" s="25"/>
      <c r="BO5579" s="146"/>
      <c r="BP5579" s="146"/>
      <c r="BQ5579" s="146"/>
      <c r="BR5579" s="150"/>
      <c r="BS5579" s="67"/>
      <c r="BT5579" s="67"/>
      <c r="BU5579" s="67"/>
    </row>
    <row r="5580" spans="43:73">
      <c r="AQ5580" s="145" t="str">
        <f>IFERROR(VLOOKUP(家电!AP5580,房地产!$AE$4:$AH$1999,4,FALSE)/100,"")</f>
        <v/>
      </c>
      <c r="BE5580" s="160">
        <v>34544</v>
      </c>
      <c r="BF5580" s="148"/>
      <c r="BG5580" s="148"/>
      <c r="BH5580" s="148"/>
      <c r="BI5580" s="148"/>
      <c r="BJ5580" s="157"/>
      <c r="BK5580" s="157"/>
      <c r="BL5580" s="157"/>
      <c r="BM5580" s="148"/>
      <c r="BN5580" s="25"/>
      <c r="BO5580" s="146"/>
      <c r="BP5580" s="146"/>
      <c r="BQ5580" s="146"/>
      <c r="BR5580" s="150"/>
      <c r="BS5580" s="67"/>
      <c r="BT5580" s="67"/>
      <c r="BU5580" s="67"/>
    </row>
    <row r="5581" spans="43:73">
      <c r="AQ5581" s="145" t="str">
        <f>IFERROR(VLOOKUP(家电!AP5581,房地产!$AE$4:$AH$1999,4,FALSE)/100,"")</f>
        <v/>
      </c>
      <c r="BE5581" s="160">
        <v>34543</v>
      </c>
      <c r="BF5581" s="148"/>
      <c r="BG5581" s="148"/>
      <c r="BH5581" s="148"/>
      <c r="BI5581" s="148"/>
      <c r="BJ5581" s="157"/>
      <c r="BK5581" s="157"/>
      <c r="BL5581" s="157"/>
      <c r="BM5581" s="148"/>
      <c r="BN5581" s="25"/>
      <c r="BO5581" s="146"/>
      <c r="BP5581" s="146"/>
      <c r="BQ5581" s="146"/>
      <c r="BR5581" s="150"/>
      <c r="BS5581" s="67"/>
      <c r="BT5581" s="67"/>
      <c r="BU5581" s="67"/>
    </row>
    <row r="5582" spans="43:73">
      <c r="AQ5582" s="145" t="str">
        <f>IFERROR(VLOOKUP(家电!AP5582,房地产!$AE$4:$AH$1999,4,FALSE)/100,"")</f>
        <v/>
      </c>
      <c r="BE5582" s="160">
        <v>34542</v>
      </c>
      <c r="BF5582" s="148"/>
      <c r="BG5582" s="148"/>
      <c r="BH5582" s="148"/>
      <c r="BI5582" s="148"/>
      <c r="BJ5582" s="157"/>
      <c r="BK5582" s="157"/>
      <c r="BL5582" s="157"/>
      <c r="BM5582" s="148"/>
      <c r="BN5582" s="25"/>
      <c r="BO5582" s="146"/>
      <c r="BP5582" s="146"/>
      <c r="BQ5582" s="146"/>
      <c r="BR5582" s="150"/>
      <c r="BS5582" s="67"/>
      <c r="BT5582" s="67"/>
      <c r="BU5582" s="67"/>
    </row>
    <row r="5583" spans="43:73">
      <c r="AQ5583" s="145" t="str">
        <f>IFERROR(VLOOKUP(家电!AP5583,房地产!$AE$4:$AH$1999,4,FALSE)/100,"")</f>
        <v/>
      </c>
      <c r="BE5583" s="160">
        <v>34541</v>
      </c>
      <c r="BF5583" s="148"/>
      <c r="BG5583" s="148"/>
      <c r="BH5583" s="148"/>
      <c r="BI5583" s="148"/>
      <c r="BJ5583" s="157"/>
      <c r="BK5583" s="157"/>
      <c r="BL5583" s="157"/>
      <c r="BM5583" s="148"/>
      <c r="BN5583" s="25"/>
      <c r="BO5583" s="146"/>
      <c r="BP5583" s="146"/>
      <c r="BQ5583" s="146"/>
      <c r="BR5583" s="150"/>
      <c r="BS5583" s="67"/>
      <c r="BT5583" s="67"/>
      <c r="BU5583" s="67"/>
    </row>
    <row r="5584" spans="43:73">
      <c r="AQ5584" s="145" t="str">
        <f>IFERROR(VLOOKUP(家电!AP5584,房地产!$AE$4:$AH$1999,4,FALSE)/100,"")</f>
        <v/>
      </c>
      <c r="BE5584" s="160">
        <v>34540</v>
      </c>
      <c r="BF5584" s="148"/>
      <c r="BG5584" s="148"/>
      <c r="BH5584" s="148"/>
      <c r="BI5584" s="148"/>
      <c r="BJ5584" s="157"/>
      <c r="BK5584" s="157"/>
      <c r="BL5584" s="157"/>
      <c r="BM5584" s="148"/>
      <c r="BN5584" s="25"/>
      <c r="BO5584" s="146"/>
      <c r="BP5584" s="146"/>
      <c r="BQ5584" s="146"/>
      <c r="BR5584" s="150"/>
      <c r="BS5584" s="67"/>
      <c r="BT5584" s="67"/>
      <c r="BU5584" s="67"/>
    </row>
    <row r="5585" spans="43:73">
      <c r="AQ5585" s="145" t="str">
        <f>IFERROR(VLOOKUP(家电!AP5585,房地产!$AE$4:$AH$1999,4,FALSE)/100,"")</f>
        <v/>
      </c>
      <c r="BE5585" s="160">
        <v>34537</v>
      </c>
      <c r="BF5585" s="148"/>
      <c r="BG5585" s="148"/>
      <c r="BH5585" s="148"/>
      <c r="BI5585" s="148"/>
      <c r="BJ5585" s="157"/>
      <c r="BK5585" s="157"/>
      <c r="BL5585" s="157"/>
      <c r="BM5585" s="148"/>
      <c r="BN5585" s="25"/>
      <c r="BO5585" s="146"/>
      <c r="BP5585" s="146"/>
      <c r="BQ5585" s="146"/>
      <c r="BR5585" s="150"/>
      <c r="BS5585" s="67"/>
      <c r="BT5585" s="67"/>
      <c r="BU5585" s="67"/>
    </row>
    <row r="5586" spans="43:73">
      <c r="AQ5586" s="145" t="str">
        <f>IFERROR(VLOOKUP(家电!AP5586,房地产!$AE$4:$AH$1999,4,FALSE)/100,"")</f>
        <v/>
      </c>
      <c r="BE5586" s="160">
        <v>34536</v>
      </c>
      <c r="BF5586" s="148"/>
      <c r="BG5586" s="148"/>
      <c r="BH5586" s="148"/>
      <c r="BI5586" s="148"/>
      <c r="BJ5586" s="157"/>
      <c r="BK5586" s="157"/>
      <c r="BL5586" s="157"/>
      <c r="BM5586" s="148"/>
      <c r="BN5586" s="25"/>
      <c r="BO5586" s="146"/>
      <c r="BP5586" s="146"/>
      <c r="BQ5586" s="146"/>
      <c r="BR5586" s="150"/>
      <c r="BS5586" s="67"/>
      <c r="BT5586" s="67"/>
      <c r="BU5586" s="67"/>
    </row>
    <row r="5587" spans="43:73">
      <c r="AQ5587" s="145" t="str">
        <f>IFERROR(VLOOKUP(家电!AP5587,房地产!$AE$4:$AH$1999,4,FALSE)/100,"")</f>
        <v/>
      </c>
      <c r="BE5587" s="160">
        <v>34535</v>
      </c>
      <c r="BF5587" s="148"/>
      <c r="BG5587" s="148"/>
      <c r="BH5587" s="148"/>
      <c r="BI5587" s="148"/>
      <c r="BJ5587" s="157"/>
      <c r="BK5587" s="157"/>
      <c r="BL5587" s="157"/>
      <c r="BM5587" s="148"/>
      <c r="BN5587" s="25"/>
      <c r="BO5587" s="146"/>
      <c r="BP5587" s="146"/>
      <c r="BQ5587" s="146"/>
      <c r="BR5587" s="150"/>
      <c r="BS5587" s="67"/>
      <c r="BT5587" s="67"/>
      <c r="BU5587" s="67"/>
    </row>
    <row r="5588" spans="43:73">
      <c r="AQ5588" s="145" t="str">
        <f>IFERROR(VLOOKUP(家电!AP5588,房地产!$AE$4:$AH$1999,4,FALSE)/100,"")</f>
        <v/>
      </c>
      <c r="BE5588" s="160">
        <v>34534</v>
      </c>
      <c r="BF5588" s="148"/>
      <c r="BG5588" s="148"/>
      <c r="BH5588" s="148"/>
      <c r="BI5588" s="148"/>
      <c r="BJ5588" s="157"/>
      <c r="BK5588" s="157"/>
      <c r="BL5588" s="157"/>
      <c r="BM5588" s="148"/>
      <c r="BN5588" s="25"/>
      <c r="BO5588" s="146"/>
      <c r="BP5588" s="146"/>
      <c r="BQ5588" s="146"/>
      <c r="BR5588" s="150"/>
      <c r="BS5588" s="67"/>
      <c r="BT5588" s="67"/>
      <c r="BU5588" s="67"/>
    </row>
    <row r="5589" spans="43:73">
      <c r="AQ5589" s="145" t="str">
        <f>IFERROR(VLOOKUP(家电!AP5589,房地产!$AE$4:$AH$1999,4,FALSE)/100,"")</f>
        <v/>
      </c>
      <c r="BE5589" s="160">
        <v>34533</v>
      </c>
      <c r="BF5589" s="148"/>
      <c r="BG5589" s="148"/>
      <c r="BH5589" s="148"/>
      <c r="BI5589" s="148"/>
      <c r="BJ5589" s="157"/>
      <c r="BK5589" s="157"/>
      <c r="BL5589" s="157"/>
      <c r="BM5589" s="148"/>
      <c r="BN5589" s="25"/>
      <c r="BO5589" s="146"/>
      <c r="BP5589" s="146"/>
      <c r="BQ5589" s="146"/>
      <c r="BR5589" s="150"/>
      <c r="BS5589" s="67"/>
      <c r="BT5589" s="67"/>
      <c r="BU5589" s="67"/>
    </row>
    <row r="5590" spans="43:73">
      <c r="AQ5590" s="145" t="str">
        <f>IFERROR(VLOOKUP(家电!AP5590,房地产!$AE$4:$AH$1999,4,FALSE)/100,"")</f>
        <v/>
      </c>
      <c r="BE5590" s="160">
        <v>34530</v>
      </c>
      <c r="BF5590" s="148"/>
      <c r="BG5590" s="148"/>
      <c r="BH5590" s="148"/>
      <c r="BI5590" s="148"/>
      <c r="BJ5590" s="157"/>
      <c r="BK5590" s="157"/>
      <c r="BL5590" s="157"/>
      <c r="BM5590" s="148"/>
      <c r="BN5590" s="25"/>
      <c r="BO5590" s="146"/>
      <c r="BP5590" s="146"/>
      <c r="BQ5590" s="146"/>
      <c r="BR5590" s="150"/>
      <c r="BS5590" s="67"/>
      <c r="BT5590" s="67"/>
      <c r="BU5590" s="67"/>
    </row>
    <row r="5591" spans="43:73">
      <c r="AQ5591" s="145" t="str">
        <f>IFERROR(VLOOKUP(家电!AP5591,房地产!$AE$4:$AH$1999,4,FALSE)/100,"")</f>
        <v/>
      </c>
      <c r="BE5591" s="160">
        <v>34529</v>
      </c>
      <c r="BF5591" s="148"/>
      <c r="BG5591" s="148"/>
      <c r="BH5591" s="148"/>
      <c r="BI5591" s="148"/>
      <c r="BJ5591" s="157"/>
      <c r="BK5591" s="157"/>
      <c r="BL5591" s="157"/>
      <c r="BM5591" s="148"/>
      <c r="BN5591" s="25"/>
      <c r="BO5591" s="146"/>
      <c r="BP5591" s="146"/>
      <c r="BQ5591" s="146"/>
      <c r="BR5591" s="150"/>
      <c r="BS5591" s="67"/>
      <c r="BT5591" s="67"/>
      <c r="BU5591" s="67"/>
    </row>
    <row r="5592" spans="43:73">
      <c r="AQ5592" s="145" t="str">
        <f>IFERROR(VLOOKUP(家电!AP5592,房地产!$AE$4:$AH$1999,4,FALSE)/100,"")</f>
        <v/>
      </c>
      <c r="BE5592" s="160">
        <v>34528</v>
      </c>
      <c r="BF5592" s="148"/>
      <c r="BG5592" s="148"/>
      <c r="BH5592" s="148"/>
      <c r="BI5592" s="148"/>
      <c r="BJ5592" s="157"/>
      <c r="BK5592" s="157"/>
      <c r="BL5592" s="157"/>
      <c r="BM5592" s="148"/>
      <c r="BN5592" s="25"/>
      <c r="BO5592" s="146"/>
      <c r="BP5592" s="146"/>
      <c r="BQ5592" s="146"/>
      <c r="BR5592" s="150"/>
      <c r="BS5592" s="67"/>
      <c r="BT5592" s="67"/>
      <c r="BU5592" s="67"/>
    </row>
    <row r="5593" spans="43:73">
      <c r="AQ5593" s="145" t="str">
        <f>IFERROR(VLOOKUP(家电!AP5593,房地产!$AE$4:$AH$1999,4,FALSE)/100,"")</f>
        <v/>
      </c>
      <c r="BE5593" s="160">
        <v>34527</v>
      </c>
      <c r="BF5593" s="148"/>
      <c r="BG5593" s="148"/>
      <c r="BH5593" s="148"/>
      <c r="BI5593" s="148"/>
      <c r="BJ5593" s="157"/>
      <c r="BK5593" s="157"/>
      <c r="BL5593" s="157"/>
      <c r="BM5593" s="148"/>
      <c r="BN5593" s="25"/>
      <c r="BO5593" s="146"/>
      <c r="BP5593" s="146"/>
      <c r="BQ5593" s="146"/>
      <c r="BR5593" s="150"/>
      <c r="BS5593" s="67"/>
      <c r="BT5593" s="67"/>
      <c r="BU5593" s="67"/>
    </row>
    <row r="5594" spans="43:73">
      <c r="AQ5594" s="145" t="str">
        <f>IFERROR(VLOOKUP(家电!AP5594,房地产!$AE$4:$AH$1999,4,FALSE)/100,"")</f>
        <v/>
      </c>
      <c r="BE5594" s="160">
        <v>34526</v>
      </c>
      <c r="BF5594" s="148"/>
      <c r="BG5594" s="148"/>
      <c r="BH5594" s="148"/>
      <c r="BI5594" s="148"/>
      <c r="BJ5594" s="157"/>
      <c r="BK5594" s="157"/>
      <c r="BL5594" s="157"/>
      <c r="BM5594" s="148"/>
      <c r="BN5594" s="25"/>
      <c r="BO5594" s="146"/>
      <c r="BP5594" s="146"/>
      <c r="BQ5594" s="146"/>
      <c r="BR5594" s="150"/>
      <c r="BS5594" s="67"/>
      <c r="BT5594" s="67"/>
      <c r="BU5594" s="67"/>
    </row>
    <row r="5595" spans="43:73">
      <c r="AQ5595" s="145" t="str">
        <f>IFERROR(VLOOKUP(家电!AP5595,房地产!$AE$4:$AH$1999,4,FALSE)/100,"")</f>
        <v/>
      </c>
      <c r="BE5595" s="160">
        <v>34523</v>
      </c>
      <c r="BF5595" s="148"/>
      <c r="BG5595" s="148"/>
      <c r="BH5595" s="148"/>
      <c r="BI5595" s="148"/>
      <c r="BJ5595" s="157"/>
      <c r="BK5595" s="157"/>
      <c r="BL5595" s="157"/>
      <c r="BM5595" s="148"/>
      <c r="BN5595" s="25"/>
      <c r="BO5595" s="146"/>
      <c r="BP5595" s="146"/>
      <c r="BQ5595" s="146"/>
      <c r="BR5595" s="150"/>
      <c r="BS5595" s="67"/>
      <c r="BT5595" s="67"/>
      <c r="BU5595" s="67"/>
    </row>
    <row r="5596" spans="43:73">
      <c r="AQ5596" s="145" t="str">
        <f>IFERROR(VLOOKUP(家电!AP5596,房地产!$AE$4:$AH$1999,4,FALSE)/100,"")</f>
        <v/>
      </c>
      <c r="BE5596" s="160">
        <v>34522</v>
      </c>
      <c r="BF5596" s="148"/>
      <c r="BG5596" s="148"/>
      <c r="BH5596" s="148"/>
      <c r="BI5596" s="148"/>
      <c r="BJ5596" s="157"/>
      <c r="BK5596" s="157"/>
      <c r="BL5596" s="157"/>
      <c r="BM5596" s="148"/>
      <c r="BN5596" s="25"/>
      <c r="BO5596" s="146"/>
      <c r="BP5596" s="146"/>
      <c r="BQ5596" s="146"/>
      <c r="BR5596" s="150"/>
      <c r="BS5596" s="67"/>
      <c r="BT5596" s="67"/>
      <c r="BU5596" s="67"/>
    </row>
    <row r="5597" spans="43:73">
      <c r="AQ5597" s="145" t="str">
        <f>IFERROR(VLOOKUP(家电!AP5597,房地产!$AE$4:$AH$1999,4,FALSE)/100,"")</f>
        <v/>
      </c>
      <c r="BE5597" s="160">
        <v>34521</v>
      </c>
      <c r="BF5597" s="148"/>
      <c r="BG5597" s="148"/>
      <c r="BH5597" s="148"/>
      <c r="BI5597" s="148"/>
      <c r="BJ5597" s="157"/>
      <c r="BK5597" s="157"/>
      <c r="BL5597" s="157"/>
      <c r="BM5597" s="148"/>
      <c r="BN5597" s="25"/>
      <c r="BO5597" s="146"/>
      <c r="BP5597" s="146"/>
      <c r="BQ5597" s="146"/>
      <c r="BR5597" s="150"/>
      <c r="BS5597" s="67"/>
      <c r="BT5597" s="67"/>
      <c r="BU5597" s="67"/>
    </row>
    <row r="5598" spans="43:73">
      <c r="AQ5598" s="145" t="str">
        <f>IFERROR(VLOOKUP(家电!AP5598,房地产!$AE$4:$AH$1999,4,FALSE)/100,"")</f>
        <v/>
      </c>
      <c r="BE5598" s="160">
        <v>34520</v>
      </c>
      <c r="BF5598" s="148"/>
      <c r="BG5598" s="148"/>
      <c r="BH5598" s="148"/>
      <c r="BI5598" s="148"/>
      <c r="BJ5598" s="157"/>
      <c r="BK5598" s="157"/>
      <c r="BL5598" s="157"/>
      <c r="BM5598" s="148"/>
      <c r="BN5598" s="25"/>
      <c r="BO5598" s="146"/>
      <c r="BP5598" s="146"/>
      <c r="BQ5598" s="146"/>
      <c r="BR5598" s="150"/>
      <c r="BS5598" s="67"/>
      <c r="BT5598" s="67"/>
      <c r="BU5598" s="67"/>
    </row>
    <row r="5599" spans="43:73">
      <c r="AQ5599" s="145" t="str">
        <f>IFERROR(VLOOKUP(家电!AP5599,房地产!$AE$4:$AH$1999,4,FALSE)/100,"")</f>
        <v/>
      </c>
      <c r="BE5599" s="160">
        <v>34519</v>
      </c>
      <c r="BF5599" s="148"/>
      <c r="BG5599" s="148"/>
      <c r="BH5599" s="148"/>
      <c r="BI5599" s="148"/>
      <c r="BJ5599" s="157"/>
      <c r="BK5599" s="157"/>
      <c r="BL5599" s="157"/>
      <c r="BM5599" s="148"/>
      <c r="BN5599" s="25"/>
      <c r="BO5599" s="146"/>
      <c r="BP5599" s="146"/>
      <c r="BQ5599" s="146"/>
      <c r="BR5599" s="150"/>
      <c r="BS5599" s="67"/>
      <c r="BT5599" s="67"/>
      <c r="BU5599" s="67"/>
    </row>
    <row r="5600" spans="43:73">
      <c r="AQ5600" s="145" t="str">
        <f>IFERROR(VLOOKUP(家电!AP5600,房地产!$AE$4:$AH$1999,4,FALSE)/100,"")</f>
        <v/>
      </c>
      <c r="BE5600" s="160">
        <v>34516</v>
      </c>
      <c r="BF5600" s="148"/>
      <c r="BG5600" s="148"/>
      <c r="BH5600" s="148"/>
      <c r="BI5600" s="148"/>
      <c r="BJ5600" s="157"/>
      <c r="BK5600" s="157"/>
      <c r="BL5600" s="157"/>
      <c r="BM5600" s="148"/>
      <c r="BN5600" s="25"/>
      <c r="BO5600" s="146"/>
      <c r="BP5600" s="146"/>
      <c r="BQ5600" s="146"/>
      <c r="BR5600" s="150"/>
      <c r="BS5600" s="67"/>
      <c r="BT5600" s="67"/>
      <c r="BU5600" s="67"/>
    </row>
    <row r="5601" spans="43:73">
      <c r="AQ5601" s="145" t="str">
        <f>IFERROR(VLOOKUP(家电!AP5601,房地产!$AE$4:$AH$1999,4,FALSE)/100,"")</f>
        <v/>
      </c>
      <c r="BE5601" s="160">
        <v>34515</v>
      </c>
      <c r="BF5601" s="148"/>
      <c r="BG5601" s="148"/>
      <c r="BH5601" s="148"/>
      <c r="BI5601" s="148"/>
      <c r="BJ5601" s="157"/>
      <c r="BK5601" s="157"/>
      <c r="BL5601" s="157"/>
      <c r="BM5601" s="148"/>
      <c r="BN5601" s="25"/>
      <c r="BO5601" s="146"/>
      <c r="BP5601" s="146"/>
      <c r="BQ5601" s="146"/>
      <c r="BR5601" s="150"/>
      <c r="BS5601" s="67"/>
      <c r="BT5601" s="67"/>
      <c r="BU5601" s="67"/>
    </row>
    <row r="5602" spans="43:73">
      <c r="AQ5602" s="145" t="str">
        <f>IFERROR(VLOOKUP(家电!AP5602,房地产!$AE$4:$AH$1999,4,FALSE)/100,"")</f>
        <v/>
      </c>
      <c r="BE5602" s="160">
        <v>34514</v>
      </c>
      <c r="BF5602" s="148"/>
      <c r="BG5602" s="148"/>
      <c r="BH5602" s="148"/>
      <c r="BI5602" s="148"/>
      <c r="BJ5602" s="157"/>
      <c r="BK5602" s="157"/>
      <c r="BL5602" s="157"/>
      <c r="BM5602" s="148"/>
      <c r="BN5602" s="25"/>
      <c r="BO5602" s="146"/>
      <c r="BP5602" s="146"/>
      <c r="BQ5602" s="146"/>
      <c r="BR5602" s="150"/>
      <c r="BS5602" s="67"/>
      <c r="BT5602" s="67"/>
      <c r="BU5602" s="67"/>
    </row>
    <row r="5603" spans="43:73">
      <c r="AQ5603" s="145" t="str">
        <f>IFERROR(VLOOKUP(家电!AP5603,房地产!$AE$4:$AH$1999,4,FALSE)/100,"")</f>
        <v/>
      </c>
      <c r="BE5603" s="160">
        <v>34513</v>
      </c>
      <c r="BF5603" s="148"/>
      <c r="BG5603" s="148"/>
      <c r="BH5603" s="148"/>
      <c r="BI5603" s="148"/>
      <c r="BJ5603" s="157"/>
      <c r="BK5603" s="157"/>
      <c r="BL5603" s="157"/>
      <c r="BM5603" s="148"/>
      <c r="BN5603" s="25"/>
      <c r="BO5603" s="146"/>
      <c r="BP5603" s="146"/>
      <c r="BQ5603" s="146"/>
      <c r="BR5603" s="150"/>
      <c r="BS5603" s="67"/>
      <c r="BT5603" s="67"/>
      <c r="BU5603" s="67"/>
    </row>
    <row r="5604" spans="43:73">
      <c r="AQ5604" s="145" t="str">
        <f>IFERROR(VLOOKUP(家电!AP5604,房地产!$AE$4:$AH$1999,4,FALSE)/100,"")</f>
        <v/>
      </c>
      <c r="BE5604" s="160">
        <v>34512</v>
      </c>
      <c r="BF5604" s="148"/>
      <c r="BG5604" s="148"/>
      <c r="BH5604" s="148"/>
      <c r="BI5604" s="148"/>
      <c r="BJ5604" s="157"/>
      <c r="BK5604" s="157"/>
      <c r="BL5604" s="157"/>
      <c r="BM5604" s="148"/>
      <c r="BN5604" s="25"/>
      <c r="BO5604" s="146"/>
      <c r="BP5604" s="146"/>
      <c r="BQ5604" s="146"/>
      <c r="BR5604" s="150"/>
      <c r="BS5604" s="67"/>
      <c r="BT5604" s="67"/>
      <c r="BU5604" s="67"/>
    </row>
    <row r="5605" spans="43:73">
      <c r="AQ5605" s="145" t="str">
        <f>IFERROR(VLOOKUP(家电!AP5605,房地产!$AE$4:$AH$1999,4,FALSE)/100,"")</f>
        <v/>
      </c>
      <c r="BE5605" s="160">
        <v>34509</v>
      </c>
      <c r="BF5605" s="148"/>
      <c r="BG5605" s="148"/>
      <c r="BH5605" s="148"/>
      <c r="BI5605" s="148"/>
      <c r="BJ5605" s="157"/>
      <c r="BK5605" s="157"/>
      <c r="BL5605" s="157"/>
      <c r="BM5605" s="148"/>
      <c r="BN5605" s="25"/>
      <c r="BO5605" s="146"/>
      <c r="BP5605" s="146"/>
      <c r="BQ5605" s="146"/>
      <c r="BR5605" s="150"/>
      <c r="BS5605" s="67"/>
      <c r="BT5605" s="67"/>
      <c r="BU5605" s="67"/>
    </row>
    <row r="5606" spans="43:73">
      <c r="AQ5606" s="145" t="str">
        <f>IFERROR(VLOOKUP(家电!AP5606,房地产!$AE$4:$AH$1999,4,FALSE)/100,"")</f>
        <v/>
      </c>
      <c r="BE5606" s="160">
        <v>34508</v>
      </c>
      <c r="BF5606" s="148"/>
      <c r="BG5606" s="148"/>
      <c r="BH5606" s="148"/>
      <c r="BI5606" s="148"/>
      <c r="BJ5606" s="157"/>
      <c r="BK5606" s="157"/>
      <c r="BL5606" s="157"/>
      <c r="BM5606" s="148"/>
      <c r="BN5606" s="25"/>
      <c r="BO5606" s="146"/>
      <c r="BP5606" s="146"/>
      <c r="BQ5606" s="146"/>
      <c r="BR5606" s="150"/>
      <c r="BS5606" s="67"/>
      <c r="BT5606" s="67"/>
      <c r="BU5606" s="67"/>
    </row>
    <row r="5607" spans="43:73">
      <c r="AQ5607" s="145" t="str">
        <f>IFERROR(VLOOKUP(家电!AP5607,房地产!$AE$4:$AH$1999,4,FALSE)/100,"")</f>
        <v/>
      </c>
      <c r="BE5607" s="160">
        <v>34507</v>
      </c>
      <c r="BF5607" s="148"/>
      <c r="BG5607" s="148"/>
      <c r="BH5607" s="148"/>
      <c r="BI5607" s="148"/>
      <c r="BJ5607" s="157"/>
      <c r="BK5607" s="157"/>
      <c r="BL5607" s="157"/>
      <c r="BM5607" s="148"/>
      <c r="BN5607" s="25"/>
      <c r="BO5607" s="146"/>
      <c r="BP5607" s="146"/>
      <c r="BQ5607" s="146"/>
      <c r="BR5607" s="150"/>
      <c r="BS5607" s="67"/>
      <c r="BT5607" s="67"/>
      <c r="BU5607" s="67"/>
    </row>
    <row r="5608" spans="43:73">
      <c r="AQ5608" s="145" t="str">
        <f>IFERROR(VLOOKUP(家电!AP5608,房地产!$AE$4:$AH$1999,4,FALSE)/100,"")</f>
        <v/>
      </c>
      <c r="BE5608" s="160">
        <v>34506</v>
      </c>
      <c r="BF5608" s="148"/>
      <c r="BG5608" s="148"/>
      <c r="BH5608" s="148"/>
      <c r="BI5608" s="148"/>
      <c r="BJ5608" s="157"/>
      <c r="BK5608" s="157"/>
      <c r="BL5608" s="157"/>
      <c r="BM5608" s="148"/>
      <c r="BN5608" s="25"/>
      <c r="BO5608" s="146"/>
      <c r="BP5608" s="146"/>
      <c r="BQ5608" s="146"/>
      <c r="BR5608" s="150"/>
      <c r="BS5608" s="67"/>
      <c r="BT5608" s="67"/>
      <c r="BU5608" s="67"/>
    </row>
    <row r="5609" spans="43:73">
      <c r="AQ5609" s="145" t="str">
        <f>IFERROR(VLOOKUP(家电!AP5609,房地产!$AE$4:$AH$1999,4,FALSE)/100,"")</f>
        <v/>
      </c>
      <c r="BE5609" s="160">
        <v>34505</v>
      </c>
      <c r="BF5609" s="148"/>
      <c r="BG5609" s="148"/>
      <c r="BH5609" s="148"/>
      <c r="BI5609" s="148"/>
      <c r="BJ5609" s="157"/>
      <c r="BK5609" s="157"/>
      <c r="BL5609" s="157"/>
      <c r="BM5609" s="148"/>
      <c r="BN5609" s="25"/>
      <c r="BO5609" s="146"/>
      <c r="BP5609" s="146"/>
      <c r="BQ5609" s="146"/>
      <c r="BR5609" s="150"/>
      <c r="BS5609" s="67"/>
      <c r="BT5609" s="67"/>
      <c r="BU5609" s="67"/>
    </row>
    <row r="5610" spans="43:73">
      <c r="AQ5610" s="145" t="str">
        <f>IFERROR(VLOOKUP(家电!AP5610,房地产!$AE$4:$AH$1999,4,FALSE)/100,"")</f>
        <v/>
      </c>
      <c r="BE5610" s="160">
        <v>34502</v>
      </c>
      <c r="BF5610" s="148"/>
      <c r="BG5610" s="148"/>
      <c r="BH5610" s="148"/>
      <c r="BI5610" s="148"/>
      <c r="BJ5610" s="157"/>
      <c r="BK5610" s="157"/>
      <c r="BL5610" s="157"/>
      <c r="BM5610" s="148"/>
      <c r="BN5610" s="25"/>
      <c r="BO5610" s="146"/>
      <c r="BP5610" s="146"/>
      <c r="BQ5610" s="146"/>
      <c r="BR5610" s="150"/>
      <c r="BS5610" s="67"/>
      <c r="BT5610" s="67"/>
      <c r="BU5610" s="67"/>
    </row>
    <row r="5611" spans="43:73">
      <c r="AQ5611" s="145" t="str">
        <f>IFERROR(VLOOKUP(家电!AP5611,房地产!$AE$4:$AH$1999,4,FALSE)/100,"")</f>
        <v/>
      </c>
      <c r="BE5611" s="160">
        <v>34501</v>
      </c>
      <c r="BF5611" s="148"/>
      <c r="BG5611" s="148"/>
      <c r="BH5611" s="148"/>
      <c r="BI5611" s="148"/>
      <c r="BJ5611" s="157"/>
      <c r="BK5611" s="157"/>
      <c r="BL5611" s="157"/>
      <c r="BM5611" s="148"/>
      <c r="BN5611" s="25"/>
      <c r="BO5611" s="146"/>
      <c r="BP5611" s="146"/>
      <c r="BQ5611" s="146"/>
      <c r="BR5611" s="150"/>
      <c r="BS5611" s="67"/>
      <c r="BT5611" s="67"/>
      <c r="BU5611" s="67"/>
    </row>
    <row r="5612" spans="43:73">
      <c r="AQ5612" s="145" t="str">
        <f>IFERROR(VLOOKUP(家电!AP5612,房地产!$AE$4:$AH$1999,4,FALSE)/100,"")</f>
        <v/>
      </c>
      <c r="BE5612" s="160">
        <v>34500</v>
      </c>
      <c r="BF5612" s="148"/>
      <c r="BG5612" s="148"/>
      <c r="BH5612" s="148"/>
      <c r="BI5612" s="148"/>
      <c r="BJ5612" s="157"/>
      <c r="BK5612" s="157"/>
      <c r="BL5612" s="157"/>
      <c r="BM5612" s="148"/>
      <c r="BN5612" s="25"/>
      <c r="BO5612" s="146"/>
      <c r="BP5612" s="146"/>
      <c r="BQ5612" s="146"/>
      <c r="BR5612" s="150"/>
      <c r="BS5612" s="67"/>
      <c r="BT5612" s="67"/>
      <c r="BU5612" s="67"/>
    </row>
    <row r="5613" spans="43:73">
      <c r="AQ5613" s="145" t="str">
        <f>IFERROR(VLOOKUP(家电!AP5613,房地产!$AE$4:$AH$1999,4,FALSE)/100,"")</f>
        <v/>
      </c>
      <c r="BE5613" s="160">
        <v>34499</v>
      </c>
      <c r="BF5613" s="148"/>
      <c r="BG5613" s="148"/>
      <c r="BH5613" s="148"/>
      <c r="BI5613" s="148"/>
      <c r="BJ5613" s="157"/>
      <c r="BK5613" s="157"/>
      <c r="BL5613" s="157"/>
      <c r="BM5613" s="148"/>
      <c r="BN5613" s="25"/>
      <c r="BO5613" s="146"/>
      <c r="BP5613" s="146"/>
      <c r="BQ5613" s="146"/>
      <c r="BR5613" s="150"/>
      <c r="BS5613" s="67"/>
      <c r="BT5613" s="67"/>
      <c r="BU5613" s="67"/>
    </row>
    <row r="5614" spans="43:73">
      <c r="AQ5614" s="145" t="str">
        <f>IFERROR(VLOOKUP(家电!AP5614,房地产!$AE$4:$AH$1999,4,FALSE)/100,"")</f>
        <v/>
      </c>
      <c r="BE5614" s="160">
        <v>34498</v>
      </c>
      <c r="BF5614" s="148"/>
      <c r="BG5614" s="148"/>
      <c r="BH5614" s="148"/>
      <c r="BI5614" s="148"/>
      <c r="BJ5614" s="157"/>
      <c r="BK5614" s="157"/>
      <c r="BL5614" s="157"/>
      <c r="BM5614" s="148"/>
      <c r="BN5614" s="25"/>
      <c r="BO5614" s="146"/>
      <c r="BP5614" s="146"/>
      <c r="BQ5614" s="146"/>
      <c r="BR5614" s="150"/>
      <c r="BS5614" s="67"/>
      <c r="BT5614" s="67"/>
      <c r="BU5614" s="67"/>
    </row>
    <row r="5615" spans="43:73">
      <c r="AQ5615" s="145" t="str">
        <f>IFERROR(VLOOKUP(家电!AP5615,房地产!$AE$4:$AH$1999,4,FALSE)/100,"")</f>
        <v/>
      </c>
      <c r="BE5615" s="160">
        <v>34495</v>
      </c>
      <c r="BF5615" s="148"/>
      <c r="BG5615" s="148"/>
      <c r="BH5615" s="148"/>
      <c r="BI5615" s="148"/>
      <c r="BJ5615" s="157"/>
      <c r="BK5615" s="157"/>
      <c r="BL5615" s="157"/>
      <c r="BM5615" s="148"/>
      <c r="BN5615" s="25"/>
      <c r="BO5615" s="146"/>
      <c r="BP5615" s="146"/>
      <c r="BQ5615" s="146"/>
      <c r="BR5615" s="150"/>
      <c r="BS5615" s="67"/>
      <c r="BT5615" s="67"/>
      <c r="BU5615" s="67"/>
    </row>
    <row r="5616" spans="43:73">
      <c r="AQ5616" s="145" t="str">
        <f>IFERROR(VLOOKUP(家电!AP5616,房地产!$AE$4:$AH$1999,4,FALSE)/100,"")</f>
        <v/>
      </c>
      <c r="BE5616" s="160">
        <v>34494</v>
      </c>
      <c r="BF5616" s="148"/>
      <c r="BG5616" s="148"/>
      <c r="BH5616" s="148"/>
      <c r="BI5616" s="148"/>
      <c r="BJ5616" s="157"/>
      <c r="BK5616" s="157"/>
      <c r="BL5616" s="157"/>
      <c r="BM5616" s="148"/>
      <c r="BN5616" s="25"/>
      <c r="BO5616" s="146"/>
      <c r="BP5616" s="146"/>
      <c r="BQ5616" s="146"/>
      <c r="BR5616" s="150"/>
      <c r="BS5616" s="67"/>
      <c r="BT5616" s="67"/>
      <c r="BU5616" s="67"/>
    </row>
    <row r="5617" spans="43:73">
      <c r="AQ5617" s="145" t="str">
        <f>IFERROR(VLOOKUP(家电!AP5617,房地产!$AE$4:$AH$1999,4,FALSE)/100,"")</f>
        <v/>
      </c>
      <c r="BE5617" s="160">
        <v>34493</v>
      </c>
      <c r="BF5617" s="148"/>
      <c r="BG5617" s="148"/>
      <c r="BH5617" s="148"/>
      <c r="BI5617" s="148"/>
      <c r="BJ5617" s="157"/>
      <c r="BK5617" s="157"/>
      <c r="BL5617" s="157"/>
      <c r="BM5617" s="148"/>
      <c r="BN5617" s="25"/>
      <c r="BO5617" s="146"/>
      <c r="BP5617" s="146"/>
      <c r="BQ5617" s="146"/>
      <c r="BR5617" s="150"/>
      <c r="BS5617" s="67"/>
      <c r="BT5617" s="67"/>
      <c r="BU5617" s="67"/>
    </row>
    <row r="5618" spans="43:73">
      <c r="AQ5618" s="145" t="str">
        <f>IFERROR(VLOOKUP(家电!AP5618,房地产!$AE$4:$AH$1999,4,FALSE)/100,"")</f>
        <v/>
      </c>
      <c r="BE5618" s="160">
        <v>34492</v>
      </c>
      <c r="BF5618" s="148"/>
      <c r="BG5618" s="148"/>
      <c r="BH5618" s="148"/>
      <c r="BI5618" s="148"/>
      <c r="BJ5618" s="157"/>
      <c r="BK5618" s="157"/>
      <c r="BL5618" s="157"/>
      <c r="BM5618" s="148"/>
      <c r="BN5618" s="25"/>
      <c r="BO5618" s="146"/>
      <c r="BP5618" s="146"/>
      <c r="BQ5618" s="146"/>
      <c r="BR5618" s="150"/>
      <c r="BS5618" s="67"/>
      <c r="BT5618" s="67"/>
      <c r="BU5618" s="67"/>
    </row>
    <row r="5619" spans="43:73">
      <c r="AQ5619" s="145" t="str">
        <f>IFERROR(VLOOKUP(家电!AP5619,房地产!$AE$4:$AH$1999,4,FALSE)/100,"")</f>
        <v/>
      </c>
      <c r="BE5619" s="160">
        <v>34491</v>
      </c>
      <c r="BF5619" s="148"/>
      <c r="BG5619" s="148"/>
      <c r="BH5619" s="148"/>
      <c r="BI5619" s="148"/>
      <c r="BJ5619" s="157"/>
      <c r="BK5619" s="157"/>
      <c r="BL5619" s="157"/>
      <c r="BM5619" s="148"/>
      <c r="BN5619" s="25"/>
      <c r="BO5619" s="146"/>
      <c r="BP5619" s="146"/>
      <c r="BQ5619" s="146"/>
      <c r="BR5619" s="150"/>
      <c r="BS5619" s="67"/>
      <c r="BT5619" s="67"/>
      <c r="BU5619" s="67"/>
    </row>
    <row r="5620" spans="43:73">
      <c r="AQ5620" s="145" t="str">
        <f>IFERROR(VLOOKUP(家电!AP5620,房地产!$AE$4:$AH$1999,4,FALSE)/100,"")</f>
        <v/>
      </c>
      <c r="BE5620" s="160">
        <v>34488</v>
      </c>
      <c r="BF5620" s="148"/>
      <c r="BG5620" s="148"/>
      <c r="BH5620" s="148"/>
      <c r="BI5620" s="148"/>
      <c r="BJ5620" s="157"/>
      <c r="BK5620" s="157"/>
      <c r="BL5620" s="157"/>
      <c r="BM5620" s="148"/>
      <c r="BN5620" s="25"/>
      <c r="BO5620" s="146"/>
      <c r="BP5620" s="146"/>
      <c r="BQ5620" s="146"/>
      <c r="BR5620" s="150"/>
      <c r="BS5620" s="67"/>
      <c r="BT5620" s="67"/>
      <c r="BU5620" s="67"/>
    </row>
    <row r="5621" spans="43:73">
      <c r="AQ5621" s="145" t="str">
        <f>IFERROR(VLOOKUP(家电!AP5621,房地产!$AE$4:$AH$1999,4,FALSE)/100,"")</f>
        <v/>
      </c>
      <c r="BE5621" s="160">
        <v>34487</v>
      </c>
      <c r="BF5621" s="148"/>
      <c r="BG5621" s="148"/>
      <c r="BH5621" s="148"/>
      <c r="BI5621" s="148"/>
      <c r="BJ5621" s="157"/>
      <c r="BK5621" s="157"/>
      <c r="BL5621" s="157"/>
      <c r="BM5621" s="148"/>
      <c r="BN5621" s="25"/>
      <c r="BO5621" s="146"/>
      <c r="BP5621" s="146"/>
      <c r="BQ5621" s="146"/>
      <c r="BR5621" s="150"/>
      <c r="BS5621" s="67"/>
      <c r="BT5621" s="67"/>
      <c r="BU5621" s="67"/>
    </row>
    <row r="5622" spans="43:73">
      <c r="AQ5622" s="145" t="str">
        <f>IFERROR(VLOOKUP(家电!AP5622,房地产!$AE$4:$AH$1999,4,FALSE)/100,"")</f>
        <v/>
      </c>
      <c r="BE5622" s="160">
        <v>34486</v>
      </c>
      <c r="BF5622" s="148"/>
      <c r="BG5622" s="148"/>
      <c r="BH5622" s="148"/>
      <c r="BI5622" s="148"/>
      <c r="BJ5622" s="157"/>
      <c r="BK5622" s="157"/>
      <c r="BL5622" s="157"/>
      <c r="BM5622" s="148"/>
      <c r="BN5622" s="25"/>
      <c r="BO5622" s="146"/>
      <c r="BP5622" s="146"/>
      <c r="BQ5622" s="146"/>
      <c r="BR5622" s="150"/>
      <c r="BS5622" s="67"/>
      <c r="BT5622" s="67"/>
      <c r="BU5622" s="67"/>
    </row>
    <row r="5623" spans="43:73">
      <c r="AQ5623" s="145" t="str">
        <f>IFERROR(VLOOKUP(家电!AP5623,房地产!$AE$4:$AH$1999,4,FALSE)/100,"")</f>
        <v/>
      </c>
      <c r="BE5623" s="160">
        <v>34485</v>
      </c>
      <c r="BF5623" s="148"/>
      <c r="BG5623" s="148"/>
      <c r="BH5623" s="148"/>
      <c r="BI5623" s="148"/>
      <c r="BJ5623" s="157"/>
      <c r="BK5623" s="157"/>
      <c r="BL5623" s="157"/>
      <c r="BM5623" s="148"/>
      <c r="BN5623" s="25"/>
      <c r="BO5623" s="146"/>
      <c r="BP5623" s="146"/>
      <c r="BQ5623" s="146"/>
      <c r="BR5623" s="150"/>
      <c r="BS5623" s="67"/>
      <c r="BT5623" s="67"/>
      <c r="BU5623" s="67"/>
    </row>
    <row r="5624" spans="43:73">
      <c r="AQ5624" s="145" t="str">
        <f>IFERROR(VLOOKUP(家电!AP5624,房地产!$AE$4:$AH$1999,4,FALSE)/100,"")</f>
        <v/>
      </c>
      <c r="BE5624" s="160">
        <v>34484</v>
      </c>
      <c r="BF5624" s="148"/>
      <c r="BG5624" s="148"/>
      <c r="BH5624" s="148"/>
      <c r="BI5624" s="148"/>
      <c r="BJ5624" s="157"/>
      <c r="BK5624" s="157"/>
      <c r="BL5624" s="157"/>
      <c r="BM5624" s="148"/>
      <c r="BN5624" s="25"/>
      <c r="BO5624" s="146"/>
      <c r="BP5624" s="146"/>
      <c r="BQ5624" s="146"/>
      <c r="BR5624" s="150"/>
      <c r="BS5624" s="67"/>
      <c r="BT5624" s="67"/>
      <c r="BU5624" s="67"/>
    </row>
    <row r="5625" spans="43:73">
      <c r="AQ5625" s="145" t="str">
        <f>IFERROR(VLOOKUP(家电!AP5625,房地产!$AE$4:$AH$1999,4,FALSE)/100,"")</f>
        <v/>
      </c>
      <c r="BE5625" s="160">
        <v>34481</v>
      </c>
      <c r="BF5625" s="148"/>
      <c r="BG5625" s="148"/>
      <c r="BH5625" s="148"/>
      <c r="BI5625" s="148"/>
      <c r="BJ5625" s="157"/>
      <c r="BK5625" s="157"/>
      <c r="BL5625" s="157"/>
      <c r="BM5625" s="148"/>
      <c r="BN5625" s="25"/>
      <c r="BO5625" s="146"/>
      <c r="BP5625" s="146"/>
      <c r="BQ5625" s="146"/>
      <c r="BR5625" s="150"/>
      <c r="BS5625" s="67"/>
      <c r="BT5625" s="67"/>
      <c r="BU5625" s="67"/>
    </row>
    <row r="5626" spans="43:73">
      <c r="AQ5626" s="145" t="str">
        <f>IFERROR(VLOOKUP(家电!AP5626,房地产!$AE$4:$AH$1999,4,FALSE)/100,"")</f>
        <v/>
      </c>
      <c r="BE5626" s="160">
        <v>34480</v>
      </c>
      <c r="BF5626" s="148"/>
      <c r="BG5626" s="148"/>
      <c r="BH5626" s="148"/>
      <c r="BI5626" s="148"/>
      <c r="BJ5626" s="157"/>
      <c r="BK5626" s="157"/>
      <c r="BL5626" s="157"/>
      <c r="BM5626" s="148"/>
      <c r="BN5626" s="25"/>
      <c r="BO5626" s="146"/>
      <c r="BP5626" s="146"/>
      <c r="BQ5626" s="146"/>
      <c r="BR5626" s="150"/>
      <c r="BS5626" s="67"/>
      <c r="BT5626" s="67"/>
      <c r="BU5626" s="67"/>
    </row>
    <row r="5627" spans="43:73">
      <c r="AQ5627" s="145" t="str">
        <f>IFERROR(VLOOKUP(家电!AP5627,房地产!$AE$4:$AH$1999,4,FALSE)/100,"")</f>
        <v/>
      </c>
      <c r="BE5627" s="160">
        <v>34479</v>
      </c>
      <c r="BF5627" s="148"/>
      <c r="BG5627" s="148"/>
      <c r="BH5627" s="148"/>
      <c r="BI5627" s="148"/>
      <c r="BJ5627" s="157"/>
      <c r="BK5627" s="157"/>
      <c r="BL5627" s="157"/>
      <c r="BM5627" s="148"/>
      <c r="BN5627" s="25"/>
      <c r="BO5627" s="146"/>
      <c r="BP5627" s="146"/>
      <c r="BQ5627" s="146"/>
      <c r="BR5627" s="150"/>
      <c r="BS5627" s="67"/>
      <c r="BT5627" s="67"/>
      <c r="BU5627" s="67"/>
    </row>
    <row r="5628" spans="43:73">
      <c r="AQ5628" s="145" t="str">
        <f>IFERROR(VLOOKUP(家电!AP5628,房地产!$AE$4:$AH$1999,4,FALSE)/100,"")</f>
        <v/>
      </c>
      <c r="BE5628" s="160">
        <v>34478</v>
      </c>
      <c r="BF5628" s="148"/>
      <c r="BG5628" s="148"/>
      <c r="BH5628" s="148"/>
      <c r="BI5628" s="148"/>
      <c r="BJ5628" s="157"/>
      <c r="BK5628" s="157"/>
      <c r="BL5628" s="157"/>
      <c r="BM5628" s="148"/>
      <c r="BN5628" s="25"/>
      <c r="BO5628" s="146"/>
      <c r="BP5628" s="146"/>
      <c r="BQ5628" s="146"/>
      <c r="BR5628" s="150"/>
      <c r="BS5628" s="67"/>
      <c r="BT5628" s="67"/>
      <c r="BU5628" s="67"/>
    </row>
    <row r="5629" spans="43:73">
      <c r="AQ5629" s="145" t="str">
        <f>IFERROR(VLOOKUP(家电!AP5629,房地产!$AE$4:$AH$1999,4,FALSE)/100,"")</f>
        <v/>
      </c>
      <c r="BE5629" s="160">
        <v>34477</v>
      </c>
      <c r="BF5629" s="148"/>
      <c r="BG5629" s="148"/>
      <c r="BH5629" s="148"/>
      <c r="BI5629" s="148"/>
      <c r="BJ5629" s="157"/>
      <c r="BK5629" s="157"/>
      <c r="BL5629" s="157"/>
      <c r="BM5629" s="148"/>
      <c r="BN5629" s="25"/>
      <c r="BO5629" s="146"/>
      <c r="BP5629" s="146"/>
      <c r="BQ5629" s="146"/>
      <c r="BR5629" s="150"/>
      <c r="BS5629" s="67"/>
      <c r="BT5629" s="67"/>
      <c r="BU5629" s="67"/>
    </row>
    <row r="5630" spans="43:73">
      <c r="AQ5630" s="145" t="str">
        <f>IFERROR(VLOOKUP(家电!AP5630,房地产!$AE$4:$AH$1999,4,FALSE)/100,"")</f>
        <v/>
      </c>
      <c r="BE5630" s="160">
        <v>34474</v>
      </c>
      <c r="BF5630" s="148"/>
      <c r="BG5630" s="148"/>
      <c r="BH5630" s="148"/>
      <c r="BI5630" s="148"/>
      <c r="BJ5630" s="157"/>
      <c r="BK5630" s="157"/>
      <c r="BL5630" s="157"/>
      <c r="BM5630" s="148"/>
      <c r="BN5630" s="25"/>
      <c r="BO5630" s="146"/>
      <c r="BP5630" s="146"/>
      <c r="BQ5630" s="146"/>
      <c r="BR5630" s="150"/>
      <c r="BS5630" s="67"/>
      <c r="BT5630" s="67"/>
      <c r="BU5630" s="67"/>
    </row>
    <row r="5631" spans="43:73">
      <c r="AQ5631" s="145" t="str">
        <f>IFERROR(VLOOKUP(家电!AP5631,房地产!$AE$4:$AH$1999,4,FALSE)/100,"")</f>
        <v/>
      </c>
      <c r="BE5631" s="160">
        <v>34473</v>
      </c>
      <c r="BF5631" s="148"/>
      <c r="BG5631" s="148"/>
      <c r="BH5631" s="148"/>
      <c r="BI5631" s="148"/>
      <c r="BJ5631" s="157"/>
      <c r="BK5631" s="157"/>
      <c r="BL5631" s="157"/>
      <c r="BM5631" s="148"/>
      <c r="BN5631" s="25"/>
      <c r="BO5631" s="146"/>
      <c r="BP5631" s="146"/>
      <c r="BQ5631" s="146"/>
      <c r="BR5631" s="150"/>
      <c r="BS5631" s="67"/>
      <c r="BT5631" s="67"/>
      <c r="BU5631" s="67"/>
    </row>
    <row r="5632" spans="43:73">
      <c r="AQ5632" s="145" t="str">
        <f>IFERROR(VLOOKUP(家电!AP5632,房地产!$AE$4:$AH$1999,4,FALSE)/100,"")</f>
        <v/>
      </c>
      <c r="BE5632" s="160">
        <v>34472</v>
      </c>
      <c r="BF5632" s="148"/>
      <c r="BG5632" s="148"/>
      <c r="BH5632" s="148"/>
      <c r="BI5632" s="148"/>
      <c r="BJ5632" s="157"/>
      <c r="BK5632" s="157"/>
      <c r="BL5632" s="157"/>
      <c r="BM5632" s="148"/>
      <c r="BN5632" s="25"/>
      <c r="BO5632" s="146"/>
      <c r="BP5632" s="146"/>
      <c r="BQ5632" s="146"/>
      <c r="BR5632" s="150"/>
      <c r="BS5632" s="67"/>
      <c r="BT5632" s="67"/>
      <c r="BU5632" s="67"/>
    </row>
    <row r="5633" spans="43:73">
      <c r="AQ5633" s="145" t="str">
        <f>IFERROR(VLOOKUP(家电!AP5633,房地产!$AE$4:$AH$1999,4,FALSE)/100,"")</f>
        <v/>
      </c>
      <c r="BE5633" s="160">
        <v>34471</v>
      </c>
      <c r="BF5633" s="148"/>
      <c r="BG5633" s="148"/>
      <c r="BH5633" s="148"/>
      <c r="BI5633" s="148"/>
      <c r="BJ5633" s="157"/>
      <c r="BK5633" s="157"/>
      <c r="BL5633" s="157"/>
      <c r="BM5633" s="148"/>
      <c r="BN5633" s="25"/>
      <c r="BO5633" s="146"/>
      <c r="BP5633" s="146"/>
      <c r="BQ5633" s="146"/>
      <c r="BR5633" s="150"/>
      <c r="BS5633" s="67"/>
      <c r="BT5633" s="67"/>
      <c r="BU5633" s="67"/>
    </row>
    <row r="5634" spans="43:73">
      <c r="AQ5634" s="145" t="str">
        <f>IFERROR(VLOOKUP(家电!AP5634,房地产!$AE$4:$AH$1999,4,FALSE)/100,"")</f>
        <v/>
      </c>
      <c r="BE5634" s="160">
        <v>34470</v>
      </c>
      <c r="BF5634" s="148"/>
      <c r="BG5634" s="148"/>
      <c r="BH5634" s="148"/>
      <c r="BI5634" s="148"/>
      <c r="BJ5634" s="157"/>
      <c r="BK5634" s="157"/>
      <c r="BL5634" s="157"/>
      <c r="BM5634" s="148"/>
      <c r="BN5634" s="25"/>
      <c r="BO5634" s="146"/>
      <c r="BP5634" s="146"/>
      <c r="BQ5634" s="146"/>
      <c r="BR5634" s="150"/>
      <c r="BS5634" s="67"/>
      <c r="BT5634" s="67"/>
      <c r="BU5634" s="67"/>
    </row>
    <row r="5635" spans="43:73">
      <c r="AQ5635" s="145" t="str">
        <f>IFERROR(VLOOKUP(家电!AP5635,房地产!$AE$4:$AH$1999,4,FALSE)/100,"")</f>
        <v/>
      </c>
      <c r="BE5635" s="160">
        <v>34467</v>
      </c>
      <c r="BF5635" s="148"/>
      <c r="BG5635" s="148"/>
      <c r="BH5635" s="148"/>
      <c r="BI5635" s="148"/>
      <c r="BJ5635" s="157"/>
      <c r="BK5635" s="157"/>
      <c r="BL5635" s="157"/>
      <c r="BM5635" s="148"/>
      <c r="BN5635" s="25"/>
      <c r="BO5635" s="146"/>
      <c r="BP5635" s="146"/>
      <c r="BQ5635" s="146"/>
      <c r="BR5635" s="150"/>
      <c r="BS5635" s="67"/>
      <c r="BT5635" s="67"/>
      <c r="BU5635" s="67"/>
    </row>
    <row r="5636" spans="43:73">
      <c r="AQ5636" s="145" t="str">
        <f>IFERROR(VLOOKUP(家电!AP5636,房地产!$AE$4:$AH$1999,4,FALSE)/100,"")</f>
        <v/>
      </c>
      <c r="BE5636" s="160">
        <v>34466</v>
      </c>
      <c r="BF5636" s="148"/>
      <c r="BG5636" s="148"/>
      <c r="BH5636" s="148"/>
      <c r="BI5636" s="148"/>
      <c r="BJ5636" s="157"/>
      <c r="BK5636" s="157"/>
      <c r="BL5636" s="157"/>
      <c r="BM5636" s="148"/>
      <c r="BN5636" s="25"/>
      <c r="BO5636" s="146"/>
      <c r="BP5636" s="146"/>
      <c r="BQ5636" s="146"/>
      <c r="BR5636" s="150"/>
      <c r="BS5636" s="67"/>
      <c r="BT5636" s="67"/>
      <c r="BU5636" s="67"/>
    </row>
    <row r="5637" spans="43:73">
      <c r="AQ5637" s="145" t="str">
        <f>IFERROR(VLOOKUP(家电!AP5637,房地产!$AE$4:$AH$1999,4,FALSE)/100,"")</f>
        <v/>
      </c>
      <c r="BE5637" s="160">
        <v>34465</v>
      </c>
      <c r="BF5637" s="148"/>
      <c r="BG5637" s="148"/>
      <c r="BH5637" s="148"/>
      <c r="BI5637" s="148"/>
      <c r="BJ5637" s="157"/>
      <c r="BK5637" s="157"/>
      <c r="BL5637" s="157"/>
      <c r="BM5637" s="148"/>
      <c r="BN5637" s="25"/>
      <c r="BO5637" s="146"/>
      <c r="BP5637" s="146"/>
      <c r="BQ5637" s="146"/>
      <c r="BR5637" s="150"/>
      <c r="BS5637" s="67"/>
      <c r="BT5637" s="67"/>
      <c r="BU5637" s="67"/>
    </row>
    <row r="5638" spans="43:73">
      <c r="AQ5638" s="145" t="str">
        <f>IFERROR(VLOOKUP(家电!AP5638,房地产!$AE$4:$AH$1999,4,FALSE)/100,"")</f>
        <v/>
      </c>
      <c r="BE5638" s="160">
        <v>34464</v>
      </c>
      <c r="BF5638" s="148"/>
      <c r="BG5638" s="148"/>
      <c r="BH5638" s="148"/>
      <c r="BI5638" s="148"/>
      <c r="BJ5638" s="157"/>
      <c r="BK5638" s="157"/>
      <c r="BL5638" s="157"/>
      <c r="BM5638" s="148"/>
      <c r="BN5638" s="25"/>
      <c r="BO5638" s="146"/>
      <c r="BP5638" s="146"/>
      <c r="BQ5638" s="146"/>
      <c r="BR5638" s="150"/>
      <c r="BS5638" s="67"/>
      <c r="BT5638" s="67"/>
      <c r="BU5638" s="67"/>
    </row>
    <row r="5639" spans="43:73">
      <c r="AQ5639" s="145" t="str">
        <f>IFERROR(VLOOKUP(家电!AP5639,房地产!$AE$4:$AH$1999,4,FALSE)/100,"")</f>
        <v/>
      </c>
      <c r="BE5639" s="160">
        <v>34463</v>
      </c>
      <c r="BF5639" s="148"/>
      <c r="BG5639" s="148"/>
      <c r="BH5639" s="148"/>
      <c r="BI5639" s="148"/>
      <c r="BJ5639" s="157"/>
      <c r="BK5639" s="157"/>
      <c r="BL5639" s="157"/>
      <c r="BM5639" s="148"/>
      <c r="BN5639" s="25"/>
      <c r="BO5639" s="146"/>
      <c r="BP5639" s="146"/>
      <c r="BQ5639" s="146"/>
      <c r="BR5639" s="150"/>
      <c r="BS5639" s="67"/>
      <c r="BT5639" s="67"/>
      <c r="BU5639" s="67"/>
    </row>
    <row r="5640" spans="43:73">
      <c r="AQ5640" s="145" t="str">
        <f>IFERROR(VLOOKUP(家电!AP5640,房地产!$AE$4:$AH$1999,4,FALSE)/100,"")</f>
        <v/>
      </c>
      <c r="BE5640" s="160">
        <v>34460</v>
      </c>
      <c r="BF5640" s="148"/>
      <c r="BG5640" s="148"/>
      <c r="BH5640" s="148"/>
      <c r="BI5640" s="148"/>
      <c r="BJ5640" s="157"/>
      <c r="BK5640" s="157"/>
      <c r="BL5640" s="157"/>
      <c r="BM5640" s="148"/>
      <c r="BN5640" s="25"/>
      <c r="BO5640" s="146"/>
      <c r="BP5640" s="146"/>
      <c r="BQ5640" s="146"/>
      <c r="BR5640" s="150"/>
      <c r="BS5640" s="67"/>
      <c r="BT5640" s="67"/>
      <c r="BU5640" s="67"/>
    </row>
    <row r="5641" spans="43:73">
      <c r="AQ5641" s="145" t="str">
        <f>IFERROR(VLOOKUP(家电!AP5641,房地产!$AE$4:$AH$1999,4,FALSE)/100,"")</f>
        <v/>
      </c>
      <c r="BE5641" s="160">
        <v>34459</v>
      </c>
      <c r="BF5641" s="148"/>
      <c r="BG5641" s="148"/>
      <c r="BH5641" s="148"/>
      <c r="BI5641" s="148"/>
      <c r="BJ5641" s="157"/>
      <c r="BK5641" s="157"/>
      <c r="BL5641" s="157"/>
      <c r="BM5641" s="148"/>
      <c r="BN5641" s="25"/>
      <c r="BO5641" s="146"/>
      <c r="BP5641" s="146"/>
      <c r="BQ5641" s="146"/>
      <c r="BR5641" s="150"/>
      <c r="BS5641" s="67"/>
      <c r="BT5641" s="67"/>
      <c r="BU5641" s="67"/>
    </row>
    <row r="5642" spans="43:73">
      <c r="AQ5642" s="145" t="str">
        <f>IFERROR(VLOOKUP(家电!AP5642,房地产!$AE$4:$AH$1999,4,FALSE)/100,"")</f>
        <v/>
      </c>
      <c r="BE5642" s="160">
        <v>34458</v>
      </c>
      <c r="BF5642" s="148"/>
      <c r="BG5642" s="148"/>
      <c r="BH5642" s="148"/>
      <c r="BI5642" s="148"/>
      <c r="BJ5642" s="157"/>
      <c r="BK5642" s="157"/>
      <c r="BL5642" s="157"/>
      <c r="BM5642" s="148"/>
      <c r="BN5642" s="25"/>
      <c r="BO5642" s="146"/>
      <c r="BP5642" s="146"/>
      <c r="BQ5642" s="146"/>
      <c r="BR5642" s="150"/>
      <c r="BS5642" s="67"/>
      <c r="BT5642" s="67"/>
      <c r="BU5642" s="67"/>
    </row>
    <row r="5643" spans="43:73">
      <c r="AQ5643" s="145" t="str">
        <f>IFERROR(VLOOKUP(家电!AP5643,房地产!$AE$4:$AH$1999,4,FALSE)/100,"")</f>
        <v/>
      </c>
      <c r="BE5643" s="160">
        <v>34457</v>
      </c>
      <c r="BF5643" s="148"/>
      <c r="BG5643" s="148"/>
      <c r="BH5643" s="148"/>
      <c r="BI5643" s="148"/>
      <c r="BJ5643" s="157"/>
      <c r="BK5643" s="157"/>
      <c r="BL5643" s="157"/>
      <c r="BM5643" s="148"/>
      <c r="BN5643" s="25"/>
      <c r="BO5643" s="146"/>
      <c r="BP5643" s="146"/>
      <c r="BQ5643" s="146"/>
      <c r="BR5643" s="150"/>
      <c r="BS5643" s="67"/>
      <c r="BT5643" s="67"/>
      <c r="BU5643" s="67"/>
    </row>
    <row r="5644" spans="43:73">
      <c r="AQ5644" s="145" t="str">
        <f>IFERROR(VLOOKUP(家电!AP5644,房地产!$AE$4:$AH$1999,4,FALSE)/100,"")</f>
        <v/>
      </c>
      <c r="BE5644" s="160">
        <v>34453</v>
      </c>
      <c r="BF5644" s="148"/>
      <c r="BG5644" s="148"/>
      <c r="BH5644" s="148"/>
      <c r="BI5644" s="148"/>
      <c r="BJ5644" s="157"/>
      <c r="BK5644" s="157"/>
      <c r="BL5644" s="157"/>
      <c r="BM5644" s="148"/>
      <c r="BN5644" s="25"/>
      <c r="BO5644" s="146"/>
      <c r="BP5644" s="146"/>
      <c r="BQ5644" s="146"/>
      <c r="BR5644" s="150"/>
      <c r="BS5644" s="67"/>
      <c r="BT5644" s="67"/>
      <c r="BU5644" s="67"/>
    </row>
    <row r="5645" spans="43:73">
      <c r="AQ5645" s="145" t="str">
        <f>IFERROR(VLOOKUP(家电!AP5645,房地产!$AE$4:$AH$1999,4,FALSE)/100,"")</f>
        <v/>
      </c>
      <c r="BE5645" s="160">
        <v>34452</v>
      </c>
      <c r="BF5645" s="148"/>
      <c r="BG5645" s="148"/>
      <c r="BH5645" s="148"/>
      <c r="BI5645" s="148"/>
      <c r="BJ5645" s="157"/>
      <c r="BK5645" s="157"/>
      <c r="BL5645" s="157"/>
      <c r="BM5645" s="148"/>
      <c r="BN5645" s="25"/>
      <c r="BO5645" s="146"/>
      <c r="BP5645" s="146"/>
      <c r="BQ5645" s="146"/>
      <c r="BR5645" s="150"/>
      <c r="BS5645" s="67"/>
      <c r="BT5645" s="67"/>
      <c r="BU5645" s="67"/>
    </row>
    <row r="5646" spans="43:73">
      <c r="AQ5646" s="145" t="str">
        <f>IFERROR(VLOOKUP(家电!AP5646,房地产!$AE$4:$AH$1999,4,FALSE)/100,"")</f>
        <v/>
      </c>
      <c r="BE5646" s="160">
        <v>34451</v>
      </c>
      <c r="BF5646" s="148"/>
      <c r="BG5646" s="148"/>
      <c r="BH5646" s="148"/>
      <c r="BI5646" s="148"/>
      <c r="BJ5646" s="157"/>
      <c r="BK5646" s="157"/>
      <c r="BL5646" s="157"/>
      <c r="BM5646" s="148"/>
      <c r="BN5646" s="25"/>
      <c r="BO5646" s="146"/>
      <c r="BP5646" s="146"/>
      <c r="BQ5646" s="146"/>
      <c r="BR5646" s="150"/>
      <c r="BS5646" s="67"/>
      <c r="BT5646" s="67"/>
      <c r="BU5646" s="67"/>
    </row>
    <row r="5647" spans="43:73">
      <c r="AQ5647" s="145" t="str">
        <f>IFERROR(VLOOKUP(家电!AP5647,房地产!$AE$4:$AH$1999,4,FALSE)/100,"")</f>
        <v/>
      </c>
      <c r="BE5647" s="160">
        <v>34450</v>
      </c>
      <c r="BF5647" s="148"/>
      <c r="BG5647" s="148"/>
      <c r="BH5647" s="148"/>
      <c r="BI5647" s="148"/>
      <c r="BJ5647" s="157"/>
      <c r="BK5647" s="157"/>
      <c r="BL5647" s="157"/>
      <c r="BM5647" s="148"/>
      <c r="BN5647" s="25"/>
      <c r="BO5647" s="146"/>
      <c r="BP5647" s="146"/>
      <c r="BQ5647" s="146"/>
      <c r="BR5647" s="150"/>
      <c r="BS5647" s="67"/>
      <c r="BT5647" s="67"/>
      <c r="BU5647" s="67"/>
    </row>
    <row r="5648" spans="43:73">
      <c r="AQ5648" s="145" t="str">
        <f>IFERROR(VLOOKUP(家电!AP5648,房地产!$AE$4:$AH$1999,4,FALSE)/100,"")</f>
        <v/>
      </c>
      <c r="BE5648" s="160">
        <v>34449</v>
      </c>
      <c r="BF5648" s="148"/>
      <c r="BG5648" s="148"/>
      <c r="BH5648" s="148"/>
      <c r="BI5648" s="148"/>
      <c r="BJ5648" s="157"/>
      <c r="BK5648" s="157"/>
      <c r="BL5648" s="157"/>
      <c r="BM5648" s="148"/>
      <c r="BN5648" s="25"/>
      <c r="BO5648" s="146"/>
      <c r="BP5648" s="146"/>
      <c r="BQ5648" s="146"/>
      <c r="BR5648" s="150"/>
      <c r="BS5648" s="67"/>
      <c r="BT5648" s="67"/>
      <c r="BU5648" s="67"/>
    </row>
    <row r="5649" spans="43:73">
      <c r="AQ5649" s="145" t="str">
        <f>IFERROR(VLOOKUP(家电!AP5649,房地产!$AE$4:$AH$1999,4,FALSE)/100,"")</f>
        <v/>
      </c>
      <c r="BE5649" s="160">
        <v>34446</v>
      </c>
      <c r="BF5649" s="148"/>
      <c r="BG5649" s="148"/>
      <c r="BH5649" s="148"/>
      <c r="BI5649" s="148"/>
      <c r="BJ5649" s="157"/>
      <c r="BK5649" s="157"/>
      <c r="BL5649" s="157"/>
      <c r="BM5649" s="148"/>
      <c r="BN5649" s="25"/>
      <c r="BO5649" s="146"/>
      <c r="BP5649" s="146"/>
      <c r="BQ5649" s="146"/>
      <c r="BR5649" s="150"/>
      <c r="BS5649" s="67"/>
      <c r="BT5649" s="67"/>
      <c r="BU5649" s="67"/>
    </row>
    <row r="5650" spans="43:73">
      <c r="AQ5650" s="145" t="str">
        <f>IFERROR(VLOOKUP(家电!AP5650,房地产!$AE$4:$AH$1999,4,FALSE)/100,"")</f>
        <v/>
      </c>
      <c r="BE5650" s="160">
        <v>34445</v>
      </c>
      <c r="BF5650" s="148"/>
      <c r="BG5650" s="148"/>
      <c r="BH5650" s="148"/>
      <c r="BI5650" s="148"/>
      <c r="BJ5650" s="157"/>
      <c r="BK5650" s="157"/>
      <c r="BL5650" s="157"/>
      <c r="BM5650" s="148"/>
      <c r="BN5650" s="25"/>
      <c r="BO5650" s="146"/>
      <c r="BP5650" s="146"/>
      <c r="BQ5650" s="146"/>
      <c r="BR5650" s="150"/>
      <c r="BS5650" s="67"/>
      <c r="BT5650" s="67"/>
      <c r="BU5650" s="67"/>
    </row>
    <row r="5651" spans="43:73">
      <c r="AQ5651" s="145" t="str">
        <f>IFERROR(VLOOKUP(家电!AP5651,房地产!$AE$4:$AH$1999,4,FALSE)/100,"")</f>
        <v/>
      </c>
      <c r="BE5651" s="160">
        <v>34444</v>
      </c>
      <c r="BF5651" s="148"/>
      <c r="BG5651" s="148"/>
      <c r="BH5651" s="148"/>
      <c r="BI5651" s="148"/>
      <c r="BJ5651" s="157"/>
      <c r="BK5651" s="157"/>
      <c r="BL5651" s="157"/>
      <c r="BM5651" s="148"/>
      <c r="BN5651" s="25"/>
      <c r="BO5651" s="146"/>
      <c r="BP5651" s="146"/>
      <c r="BQ5651" s="146"/>
      <c r="BR5651" s="150"/>
      <c r="BS5651" s="67"/>
      <c r="BT5651" s="67"/>
      <c r="BU5651" s="67"/>
    </row>
    <row r="5652" spans="43:73">
      <c r="AQ5652" s="145" t="str">
        <f>IFERROR(VLOOKUP(家电!AP5652,房地产!$AE$4:$AH$1999,4,FALSE)/100,"")</f>
        <v/>
      </c>
      <c r="BE5652" s="160">
        <v>34443</v>
      </c>
      <c r="BF5652" s="148"/>
      <c r="BG5652" s="148"/>
      <c r="BH5652" s="148"/>
      <c r="BI5652" s="148"/>
      <c r="BJ5652" s="157"/>
      <c r="BK5652" s="157"/>
      <c r="BL5652" s="157"/>
      <c r="BM5652" s="148"/>
      <c r="BN5652" s="25"/>
      <c r="BO5652" s="146"/>
      <c r="BP5652" s="146"/>
      <c r="BQ5652" s="146"/>
      <c r="BR5652" s="150"/>
      <c r="BS5652" s="67"/>
      <c r="BT5652" s="67"/>
      <c r="BU5652" s="67"/>
    </row>
    <row r="5653" spans="43:73">
      <c r="AQ5653" s="145" t="str">
        <f>IFERROR(VLOOKUP(家电!AP5653,房地产!$AE$4:$AH$1999,4,FALSE)/100,"")</f>
        <v/>
      </c>
      <c r="BE5653" s="160">
        <v>34442</v>
      </c>
      <c r="BF5653" s="148"/>
      <c r="BG5653" s="148"/>
      <c r="BH5653" s="148"/>
      <c r="BI5653" s="148"/>
      <c r="BJ5653" s="157"/>
      <c r="BK5653" s="157"/>
      <c r="BL5653" s="157"/>
      <c r="BM5653" s="148"/>
      <c r="BN5653" s="25"/>
      <c r="BO5653" s="146"/>
      <c r="BP5653" s="146"/>
      <c r="BQ5653" s="146"/>
      <c r="BR5653" s="150"/>
      <c r="BS5653" s="67"/>
      <c r="BT5653" s="67"/>
      <c r="BU5653" s="67"/>
    </row>
    <row r="5654" spans="43:73">
      <c r="AQ5654" s="145" t="str">
        <f>IFERROR(VLOOKUP(家电!AP5654,房地产!$AE$4:$AH$1999,4,FALSE)/100,"")</f>
        <v/>
      </c>
      <c r="BE5654" s="160">
        <v>34439</v>
      </c>
      <c r="BF5654" s="148"/>
      <c r="BG5654" s="148"/>
      <c r="BH5654" s="148"/>
      <c r="BI5654" s="148"/>
      <c r="BJ5654" s="157"/>
      <c r="BK5654" s="157"/>
      <c r="BL5654" s="157"/>
      <c r="BM5654" s="148"/>
      <c r="BN5654" s="25"/>
      <c r="BO5654" s="146"/>
      <c r="BP5654" s="146"/>
      <c r="BQ5654" s="146"/>
      <c r="BR5654" s="150"/>
      <c r="BS5654" s="67"/>
      <c r="BT5654" s="67"/>
      <c r="BU5654" s="67"/>
    </row>
    <row r="5655" spans="43:73">
      <c r="AQ5655" s="145" t="str">
        <f>IFERROR(VLOOKUP(家电!AP5655,房地产!$AE$4:$AH$1999,4,FALSE)/100,"")</f>
        <v/>
      </c>
      <c r="BE5655" s="160">
        <v>34438</v>
      </c>
      <c r="BF5655" s="148"/>
      <c r="BG5655" s="148"/>
      <c r="BH5655" s="148"/>
      <c r="BI5655" s="148"/>
      <c r="BJ5655" s="157"/>
      <c r="BK5655" s="157"/>
      <c r="BL5655" s="157"/>
      <c r="BM5655" s="148"/>
      <c r="BN5655" s="25"/>
      <c r="BO5655" s="146"/>
      <c r="BP5655" s="146"/>
      <c r="BQ5655" s="146"/>
      <c r="BR5655" s="150"/>
      <c r="BS5655" s="67"/>
      <c r="BT5655" s="67"/>
      <c r="BU5655" s="67"/>
    </row>
    <row r="5656" spans="43:73">
      <c r="AQ5656" s="145" t="str">
        <f>IFERROR(VLOOKUP(家电!AP5656,房地产!$AE$4:$AH$1999,4,FALSE)/100,"")</f>
        <v/>
      </c>
      <c r="BE5656" s="160">
        <v>34437</v>
      </c>
      <c r="BF5656" s="148"/>
      <c r="BG5656" s="148"/>
      <c r="BH5656" s="148"/>
      <c r="BI5656" s="148"/>
      <c r="BJ5656" s="157"/>
      <c r="BK5656" s="157"/>
      <c r="BL5656" s="157"/>
      <c r="BM5656" s="148"/>
      <c r="BN5656" s="25"/>
      <c r="BO5656" s="146"/>
      <c r="BP5656" s="146"/>
      <c r="BQ5656" s="146"/>
      <c r="BR5656" s="150"/>
      <c r="BS5656" s="67"/>
      <c r="BT5656" s="67"/>
      <c r="BU5656" s="67"/>
    </row>
    <row r="5657" spans="43:73">
      <c r="AQ5657" s="145" t="str">
        <f>IFERROR(VLOOKUP(家电!AP5657,房地产!$AE$4:$AH$1999,4,FALSE)/100,"")</f>
        <v/>
      </c>
      <c r="BE5657" s="160">
        <v>34436</v>
      </c>
      <c r="BF5657" s="148"/>
      <c r="BG5657" s="148"/>
      <c r="BH5657" s="148"/>
      <c r="BI5657" s="148"/>
      <c r="BJ5657" s="157"/>
      <c r="BK5657" s="157"/>
      <c r="BL5657" s="157"/>
      <c r="BM5657" s="148"/>
      <c r="BN5657" s="25"/>
      <c r="BO5657" s="146"/>
      <c r="BP5657" s="146"/>
      <c r="BQ5657" s="146"/>
      <c r="BR5657" s="150"/>
      <c r="BS5657" s="67"/>
      <c r="BT5657" s="67"/>
      <c r="BU5657" s="67"/>
    </row>
    <row r="5658" spans="43:73">
      <c r="AQ5658" s="145" t="str">
        <f>IFERROR(VLOOKUP(家电!AP5658,房地产!$AE$4:$AH$1999,4,FALSE)/100,"")</f>
        <v/>
      </c>
      <c r="BE5658" s="160">
        <v>34435</v>
      </c>
      <c r="BF5658" s="148"/>
      <c r="BG5658" s="148"/>
      <c r="BH5658" s="148"/>
      <c r="BI5658" s="148"/>
      <c r="BJ5658" s="157"/>
      <c r="BK5658" s="157"/>
      <c r="BL5658" s="157"/>
      <c r="BM5658" s="148"/>
      <c r="BN5658" s="25"/>
      <c r="BO5658" s="146"/>
      <c r="BP5658" s="146"/>
      <c r="BQ5658" s="146"/>
      <c r="BR5658" s="150"/>
      <c r="BS5658" s="67"/>
      <c r="BT5658" s="67"/>
      <c r="BU5658" s="67"/>
    </row>
    <row r="5659" spans="43:73">
      <c r="AQ5659" s="145" t="str">
        <f>IFERROR(VLOOKUP(家电!AP5659,房地产!$AE$4:$AH$1999,4,FALSE)/100,"")</f>
        <v/>
      </c>
      <c r="BE5659" s="160">
        <v>34432</v>
      </c>
      <c r="BF5659" s="148"/>
      <c r="BG5659" s="148"/>
      <c r="BH5659" s="148"/>
      <c r="BI5659" s="148"/>
      <c r="BJ5659" s="157"/>
      <c r="BK5659" s="157"/>
      <c r="BL5659" s="157"/>
      <c r="BM5659" s="148"/>
      <c r="BN5659" s="25"/>
      <c r="BO5659" s="146"/>
      <c r="BP5659" s="146"/>
      <c r="BQ5659" s="146"/>
      <c r="BR5659" s="150"/>
      <c r="BS5659" s="67"/>
      <c r="BT5659" s="67"/>
      <c r="BU5659" s="67"/>
    </row>
    <row r="5660" spans="43:73">
      <c r="AQ5660" s="145" t="str">
        <f>IFERROR(VLOOKUP(家电!AP5660,房地产!$AE$4:$AH$1999,4,FALSE)/100,"")</f>
        <v/>
      </c>
      <c r="BE5660" s="160">
        <v>34431</v>
      </c>
      <c r="BF5660" s="148"/>
      <c r="BG5660" s="148"/>
      <c r="BH5660" s="148"/>
      <c r="BI5660" s="148"/>
      <c r="BJ5660" s="157"/>
      <c r="BK5660" s="157"/>
      <c r="BL5660" s="157"/>
      <c r="BM5660" s="148"/>
      <c r="BN5660" s="25"/>
      <c r="BO5660" s="146"/>
      <c r="BP5660" s="146"/>
      <c r="BQ5660" s="146"/>
      <c r="BR5660" s="150"/>
      <c r="BS5660" s="67"/>
      <c r="BT5660" s="67"/>
      <c r="BU5660" s="67"/>
    </row>
    <row r="5661" spans="43:73">
      <c r="AQ5661" s="145" t="str">
        <f>IFERROR(VLOOKUP(家电!AP5661,房地产!$AE$4:$AH$1999,4,FALSE)/100,"")</f>
        <v/>
      </c>
      <c r="BE5661" s="160">
        <v>34430</v>
      </c>
      <c r="BF5661" s="148"/>
      <c r="BG5661" s="148"/>
      <c r="BH5661" s="148"/>
      <c r="BI5661" s="148"/>
      <c r="BJ5661" s="157"/>
      <c r="BK5661" s="157"/>
      <c r="BL5661" s="157"/>
      <c r="BM5661" s="148"/>
      <c r="BN5661" s="25"/>
      <c r="BO5661" s="146"/>
      <c r="BP5661" s="146"/>
      <c r="BQ5661" s="146"/>
      <c r="BR5661" s="150"/>
      <c r="BS5661" s="67"/>
      <c r="BT5661" s="67"/>
      <c r="BU5661" s="67"/>
    </row>
    <row r="5662" spans="43:73">
      <c r="AQ5662" s="145" t="str">
        <f>IFERROR(VLOOKUP(家电!AP5662,房地产!$AE$4:$AH$1999,4,FALSE)/100,"")</f>
        <v/>
      </c>
      <c r="BE5662" s="160">
        <v>34429</v>
      </c>
      <c r="BF5662" s="148"/>
      <c r="BG5662" s="148"/>
      <c r="BH5662" s="148"/>
      <c r="BI5662" s="148"/>
      <c r="BJ5662" s="157"/>
      <c r="BK5662" s="157"/>
      <c r="BL5662" s="157"/>
      <c r="BM5662" s="148"/>
      <c r="BN5662" s="25"/>
      <c r="BO5662" s="146"/>
      <c r="BP5662" s="146"/>
      <c r="BQ5662" s="146"/>
      <c r="BR5662" s="150"/>
      <c r="BS5662" s="67"/>
      <c r="BT5662" s="67"/>
      <c r="BU5662" s="67"/>
    </row>
    <row r="5663" spans="43:73">
      <c r="AQ5663" s="145" t="str">
        <f>IFERROR(VLOOKUP(家电!AP5663,房地产!$AE$4:$AH$1999,4,FALSE)/100,"")</f>
        <v/>
      </c>
      <c r="BE5663" s="160">
        <v>34428</v>
      </c>
      <c r="BF5663" s="148"/>
      <c r="BG5663" s="148"/>
      <c r="BH5663" s="148"/>
      <c r="BI5663" s="148"/>
      <c r="BJ5663" s="157"/>
      <c r="BK5663" s="157"/>
      <c r="BL5663" s="157"/>
      <c r="BM5663" s="148"/>
      <c r="BN5663" s="25"/>
      <c r="BO5663" s="146"/>
      <c r="BP5663" s="146"/>
      <c r="BQ5663" s="146"/>
      <c r="BR5663" s="150"/>
      <c r="BS5663" s="67"/>
      <c r="BT5663" s="67"/>
      <c r="BU5663" s="67"/>
    </row>
    <row r="5664" spans="43:73">
      <c r="AQ5664" s="145" t="str">
        <f>IFERROR(VLOOKUP(家电!AP5664,房地产!$AE$4:$AH$1999,4,FALSE)/100,"")</f>
        <v/>
      </c>
      <c r="BE5664" s="160">
        <v>34425</v>
      </c>
      <c r="BF5664" s="148"/>
      <c r="BG5664" s="148"/>
      <c r="BH5664" s="148"/>
      <c r="BI5664" s="148"/>
      <c r="BJ5664" s="157"/>
      <c r="BK5664" s="157"/>
      <c r="BL5664" s="157"/>
      <c r="BM5664" s="148"/>
      <c r="BN5664" s="25"/>
      <c r="BO5664" s="146"/>
      <c r="BP5664" s="146"/>
      <c r="BQ5664" s="146"/>
      <c r="BR5664" s="150"/>
      <c r="BS5664" s="67"/>
      <c r="BT5664" s="67"/>
      <c r="BU5664" s="67"/>
    </row>
    <row r="5665" spans="43:73">
      <c r="AQ5665" s="145" t="str">
        <f>IFERROR(VLOOKUP(家电!AP5665,房地产!$AE$4:$AH$1999,4,FALSE)/100,"")</f>
        <v/>
      </c>
      <c r="BE5665" s="160">
        <v>34424</v>
      </c>
      <c r="BF5665" s="148"/>
      <c r="BG5665" s="148"/>
      <c r="BH5665" s="148"/>
      <c r="BI5665" s="148"/>
      <c r="BJ5665" s="157"/>
      <c r="BK5665" s="157"/>
      <c r="BL5665" s="157"/>
      <c r="BM5665" s="148"/>
      <c r="BN5665" s="25"/>
      <c r="BO5665" s="146"/>
      <c r="BP5665" s="146"/>
      <c r="BQ5665" s="146"/>
      <c r="BR5665" s="150"/>
      <c r="BS5665" s="67"/>
      <c r="BT5665" s="67"/>
      <c r="BU5665" s="67"/>
    </row>
    <row r="5666" spans="43:73">
      <c r="AQ5666" s="145" t="str">
        <f>IFERROR(VLOOKUP(家电!AP5666,房地产!$AE$4:$AH$1999,4,FALSE)/100,"")</f>
        <v/>
      </c>
      <c r="BE5666" s="160">
        <v>34423</v>
      </c>
      <c r="BF5666" s="148"/>
      <c r="BG5666" s="148"/>
      <c r="BH5666" s="148"/>
      <c r="BI5666" s="148"/>
      <c r="BJ5666" s="157"/>
      <c r="BK5666" s="157"/>
      <c r="BL5666" s="157"/>
      <c r="BM5666" s="148"/>
      <c r="BN5666" s="25"/>
      <c r="BO5666" s="146"/>
      <c r="BP5666" s="146"/>
      <c r="BQ5666" s="146"/>
      <c r="BR5666" s="150"/>
      <c r="BS5666" s="67"/>
      <c r="BT5666" s="67"/>
      <c r="BU5666" s="67"/>
    </row>
    <row r="5667" spans="43:73">
      <c r="AQ5667" s="145" t="str">
        <f>IFERROR(VLOOKUP(家电!AP5667,房地产!$AE$4:$AH$1999,4,FALSE)/100,"")</f>
        <v/>
      </c>
      <c r="BE5667" s="160">
        <v>34422</v>
      </c>
      <c r="BF5667" s="148"/>
      <c r="BG5667" s="148"/>
      <c r="BH5667" s="148"/>
      <c r="BI5667" s="148"/>
      <c r="BJ5667" s="157"/>
      <c r="BK5667" s="157"/>
      <c r="BL5667" s="157"/>
      <c r="BM5667" s="148"/>
      <c r="BN5667" s="25"/>
      <c r="BO5667" s="146"/>
      <c r="BP5667" s="146"/>
      <c r="BQ5667" s="146"/>
      <c r="BR5667" s="150"/>
      <c r="BS5667" s="67"/>
      <c r="BT5667" s="67"/>
      <c r="BU5667" s="67"/>
    </row>
    <row r="5668" spans="43:73">
      <c r="AQ5668" s="145" t="str">
        <f>IFERROR(VLOOKUP(家电!AP5668,房地产!$AE$4:$AH$1999,4,FALSE)/100,"")</f>
        <v/>
      </c>
      <c r="BE5668" s="160">
        <v>34421</v>
      </c>
      <c r="BF5668" s="148"/>
      <c r="BG5668" s="148"/>
      <c r="BH5668" s="148"/>
      <c r="BI5668" s="148"/>
      <c r="BJ5668" s="157"/>
      <c r="BK5668" s="157"/>
      <c r="BL5668" s="157"/>
      <c r="BM5668" s="148"/>
      <c r="BN5668" s="25"/>
      <c r="BO5668" s="146"/>
      <c r="BP5668" s="146"/>
      <c r="BQ5668" s="146"/>
      <c r="BR5668" s="150"/>
      <c r="BS5668" s="67"/>
      <c r="BT5668" s="67"/>
      <c r="BU5668" s="67"/>
    </row>
    <row r="5669" spans="43:73">
      <c r="AQ5669" s="145" t="str">
        <f>IFERROR(VLOOKUP(家电!AP5669,房地产!$AE$4:$AH$1999,4,FALSE)/100,"")</f>
        <v/>
      </c>
      <c r="BE5669" s="160">
        <v>34418</v>
      </c>
      <c r="BF5669" s="148"/>
      <c r="BG5669" s="148"/>
      <c r="BH5669" s="148"/>
      <c r="BI5669" s="148"/>
      <c r="BJ5669" s="157"/>
      <c r="BK5669" s="157"/>
      <c r="BL5669" s="157"/>
      <c r="BM5669" s="148"/>
      <c r="BN5669" s="25"/>
      <c r="BO5669" s="146"/>
      <c r="BP5669" s="146"/>
      <c r="BQ5669" s="146"/>
      <c r="BR5669" s="150"/>
      <c r="BS5669" s="67"/>
      <c r="BT5669" s="67"/>
      <c r="BU5669" s="67"/>
    </row>
    <row r="5670" spans="43:73">
      <c r="AQ5670" s="145" t="str">
        <f>IFERROR(VLOOKUP(家电!AP5670,房地产!$AE$4:$AH$1999,4,FALSE)/100,"")</f>
        <v/>
      </c>
      <c r="BE5670" s="160">
        <v>34417</v>
      </c>
      <c r="BF5670" s="148"/>
      <c r="BG5670" s="148"/>
      <c r="BH5670" s="148"/>
      <c r="BI5670" s="148"/>
      <c r="BJ5670" s="157"/>
      <c r="BK5670" s="157"/>
      <c r="BL5670" s="157"/>
      <c r="BM5670" s="148"/>
      <c r="BN5670" s="25"/>
      <c r="BO5670" s="146"/>
      <c r="BP5670" s="146"/>
      <c r="BQ5670" s="146"/>
      <c r="BR5670" s="150"/>
      <c r="BS5670" s="67"/>
      <c r="BT5670" s="67"/>
      <c r="BU5670" s="67"/>
    </row>
    <row r="5671" spans="43:73">
      <c r="AQ5671" s="145" t="str">
        <f>IFERROR(VLOOKUP(家电!AP5671,房地产!$AE$4:$AH$1999,4,FALSE)/100,"")</f>
        <v/>
      </c>
      <c r="BE5671" s="160">
        <v>34416</v>
      </c>
      <c r="BF5671" s="148"/>
      <c r="BG5671" s="148"/>
      <c r="BH5671" s="148"/>
      <c r="BI5671" s="148"/>
      <c r="BJ5671" s="157"/>
      <c r="BK5671" s="157"/>
      <c r="BL5671" s="157"/>
      <c r="BM5671" s="148"/>
      <c r="BN5671" s="25"/>
      <c r="BO5671" s="146"/>
      <c r="BP5671" s="146"/>
      <c r="BQ5671" s="146"/>
      <c r="BR5671" s="150"/>
      <c r="BS5671" s="67"/>
      <c r="BT5671" s="67"/>
      <c r="BU5671" s="67"/>
    </row>
    <row r="5672" spans="43:73">
      <c r="AQ5672" s="145" t="str">
        <f>IFERROR(VLOOKUP(家电!AP5672,房地产!$AE$4:$AH$1999,4,FALSE)/100,"")</f>
        <v/>
      </c>
      <c r="BE5672" s="160">
        <v>34415</v>
      </c>
      <c r="BF5672" s="148"/>
      <c r="BG5672" s="148"/>
      <c r="BH5672" s="148"/>
      <c r="BI5672" s="148"/>
      <c r="BJ5672" s="157"/>
      <c r="BK5672" s="157"/>
      <c r="BL5672" s="157"/>
      <c r="BM5672" s="148"/>
      <c r="BN5672" s="25"/>
      <c r="BO5672" s="146"/>
      <c r="BP5672" s="146"/>
      <c r="BQ5672" s="146"/>
      <c r="BR5672" s="150"/>
      <c r="BS5672" s="67"/>
      <c r="BT5672" s="67"/>
      <c r="BU5672" s="67"/>
    </row>
    <row r="5673" spans="43:73">
      <c r="AQ5673" s="145" t="str">
        <f>IFERROR(VLOOKUP(家电!AP5673,房地产!$AE$4:$AH$1999,4,FALSE)/100,"")</f>
        <v/>
      </c>
      <c r="BE5673" s="160">
        <v>34414</v>
      </c>
      <c r="BF5673" s="148"/>
      <c r="BG5673" s="148"/>
      <c r="BH5673" s="148"/>
      <c r="BI5673" s="148"/>
      <c r="BJ5673" s="157"/>
      <c r="BK5673" s="157"/>
      <c r="BL5673" s="157"/>
      <c r="BM5673" s="148"/>
      <c r="BN5673" s="25"/>
      <c r="BO5673" s="146"/>
      <c r="BP5673" s="146"/>
      <c r="BQ5673" s="146"/>
      <c r="BR5673" s="150"/>
      <c r="BS5673" s="67"/>
      <c r="BT5673" s="67"/>
      <c r="BU5673" s="67"/>
    </row>
    <row r="5674" spans="43:73">
      <c r="AQ5674" s="145" t="str">
        <f>IFERROR(VLOOKUP(家电!AP5674,房地产!$AE$4:$AH$1999,4,FALSE)/100,"")</f>
        <v/>
      </c>
      <c r="BE5674" s="160">
        <v>34411</v>
      </c>
      <c r="BF5674" s="148"/>
      <c r="BG5674" s="148"/>
      <c r="BH5674" s="148"/>
      <c r="BI5674" s="148"/>
      <c r="BJ5674" s="157"/>
      <c r="BK5674" s="157"/>
      <c r="BL5674" s="157"/>
      <c r="BM5674" s="148"/>
      <c r="BN5674" s="25"/>
      <c r="BO5674" s="146"/>
      <c r="BP5674" s="146"/>
      <c r="BQ5674" s="146"/>
      <c r="BR5674" s="150"/>
      <c r="BS5674" s="67"/>
      <c r="BT5674" s="67"/>
      <c r="BU5674" s="67"/>
    </row>
    <row r="5675" spans="43:73">
      <c r="AQ5675" s="145" t="str">
        <f>IFERROR(VLOOKUP(家电!AP5675,房地产!$AE$4:$AH$1999,4,FALSE)/100,"")</f>
        <v/>
      </c>
      <c r="BE5675" s="160">
        <v>34410</v>
      </c>
      <c r="BF5675" s="148"/>
      <c r="BG5675" s="148"/>
      <c r="BH5675" s="148"/>
      <c r="BI5675" s="148"/>
      <c r="BJ5675" s="157"/>
      <c r="BK5675" s="157"/>
      <c r="BL5675" s="157"/>
      <c r="BM5675" s="148"/>
      <c r="BN5675" s="25"/>
      <c r="BO5675" s="146"/>
      <c r="BP5675" s="146"/>
      <c r="BQ5675" s="146"/>
      <c r="BR5675" s="150"/>
      <c r="BS5675" s="67"/>
      <c r="BT5675" s="67"/>
      <c r="BU5675" s="67"/>
    </row>
    <row r="5676" spans="43:73">
      <c r="AQ5676" s="145" t="str">
        <f>IFERROR(VLOOKUP(家电!AP5676,房地产!$AE$4:$AH$1999,4,FALSE)/100,"")</f>
        <v/>
      </c>
      <c r="BE5676" s="160">
        <v>34409</v>
      </c>
      <c r="BF5676" s="148"/>
      <c r="BG5676" s="148"/>
      <c r="BH5676" s="148"/>
      <c r="BI5676" s="148"/>
      <c r="BJ5676" s="157"/>
      <c r="BK5676" s="157"/>
      <c r="BL5676" s="157"/>
      <c r="BM5676" s="148"/>
      <c r="BN5676" s="25"/>
      <c r="BO5676" s="146"/>
      <c r="BP5676" s="146"/>
      <c r="BQ5676" s="146"/>
      <c r="BR5676" s="150"/>
      <c r="BS5676" s="67"/>
      <c r="BT5676" s="67"/>
      <c r="BU5676" s="67"/>
    </row>
    <row r="5677" spans="43:73">
      <c r="AQ5677" s="145" t="str">
        <f>IFERROR(VLOOKUP(家电!AP5677,房地产!$AE$4:$AH$1999,4,FALSE)/100,"")</f>
        <v/>
      </c>
      <c r="BE5677" s="160">
        <v>34408</v>
      </c>
      <c r="BF5677" s="148"/>
      <c r="BG5677" s="148"/>
      <c r="BH5677" s="148"/>
      <c r="BI5677" s="148"/>
      <c r="BJ5677" s="157"/>
      <c r="BK5677" s="157"/>
      <c r="BL5677" s="157"/>
      <c r="BM5677" s="148"/>
      <c r="BN5677" s="25"/>
      <c r="BO5677" s="146"/>
      <c r="BP5677" s="146"/>
      <c r="BQ5677" s="146"/>
      <c r="BR5677" s="150"/>
      <c r="BS5677" s="67"/>
      <c r="BT5677" s="67"/>
      <c r="BU5677" s="67"/>
    </row>
    <row r="5678" spans="43:73">
      <c r="AQ5678" s="145" t="str">
        <f>IFERROR(VLOOKUP(家电!AP5678,房地产!$AE$4:$AH$1999,4,FALSE)/100,"")</f>
        <v/>
      </c>
      <c r="BE5678" s="160">
        <v>34407</v>
      </c>
      <c r="BF5678" s="148"/>
      <c r="BG5678" s="148"/>
      <c r="BH5678" s="148"/>
      <c r="BI5678" s="148"/>
      <c r="BJ5678" s="157"/>
      <c r="BK5678" s="157"/>
      <c r="BL5678" s="157"/>
      <c r="BM5678" s="148"/>
      <c r="BN5678" s="25"/>
      <c r="BO5678" s="146"/>
      <c r="BP5678" s="146"/>
      <c r="BQ5678" s="146"/>
      <c r="BR5678" s="150"/>
      <c r="BS5678" s="67"/>
      <c r="BT5678" s="67"/>
      <c r="BU5678" s="67"/>
    </row>
    <row r="5679" spans="43:73">
      <c r="AQ5679" s="145" t="str">
        <f>IFERROR(VLOOKUP(家电!AP5679,房地产!$AE$4:$AH$1999,4,FALSE)/100,"")</f>
        <v/>
      </c>
      <c r="BE5679" s="160">
        <v>34404</v>
      </c>
      <c r="BF5679" s="148"/>
      <c r="BG5679" s="148"/>
      <c r="BH5679" s="148"/>
      <c r="BI5679" s="148"/>
      <c r="BJ5679" s="157"/>
      <c r="BK5679" s="157"/>
      <c r="BL5679" s="157"/>
      <c r="BM5679" s="148"/>
      <c r="BN5679" s="25"/>
      <c r="BO5679" s="146"/>
      <c r="BP5679" s="146"/>
      <c r="BQ5679" s="146"/>
      <c r="BR5679" s="150"/>
      <c r="BS5679" s="67"/>
      <c r="BT5679" s="67"/>
      <c r="BU5679" s="67"/>
    </row>
    <row r="5680" spans="43:73">
      <c r="AQ5680" s="145" t="str">
        <f>IFERROR(VLOOKUP(家电!AP5680,房地产!$AE$4:$AH$1999,4,FALSE)/100,"")</f>
        <v/>
      </c>
      <c r="BE5680" s="160">
        <v>34403</v>
      </c>
      <c r="BF5680" s="148"/>
      <c r="BG5680" s="148"/>
      <c r="BH5680" s="148"/>
      <c r="BI5680" s="148"/>
      <c r="BJ5680" s="157"/>
      <c r="BK5680" s="157"/>
      <c r="BL5680" s="157"/>
      <c r="BM5680" s="148"/>
      <c r="BN5680" s="25"/>
      <c r="BO5680" s="146"/>
      <c r="BP5680" s="146"/>
      <c r="BQ5680" s="146"/>
      <c r="BR5680" s="150"/>
      <c r="BS5680" s="67"/>
      <c r="BT5680" s="67"/>
      <c r="BU5680" s="67"/>
    </row>
    <row r="5681" spans="43:73">
      <c r="AQ5681" s="145" t="str">
        <f>IFERROR(VLOOKUP(家电!AP5681,房地产!$AE$4:$AH$1999,4,FALSE)/100,"")</f>
        <v/>
      </c>
      <c r="BE5681" s="160">
        <v>34402</v>
      </c>
      <c r="BF5681" s="148"/>
      <c r="BG5681" s="148"/>
      <c r="BH5681" s="148"/>
      <c r="BI5681" s="148"/>
      <c r="BJ5681" s="157"/>
      <c r="BK5681" s="157"/>
      <c r="BL5681" s="157"/>
      <c r="BM5681" s="148"/>
      <c r="BN5681" s="25"/>
      <c r="BO5681" s="146"/>
      <c r="BP5681" s="146"/>
      <c r="BQ5681" s="146"/>
      <c r="BR5681" s="150"/>
      <c r="BS5681" s="67"/>
      <c r="BT5681" s="67"/>
      <c r="BU5681" s="67"/>
    </row>
    <row r="5682" spans="43:73">
      <c r="AQ5682" s="145" t="str">
        <f>IFERROR(VLOOKUP(家电!AP5682,房地产!$AE$4:$AH$1999,4,FALSE)/100,"")</f>
        <v/>
      </c>
      <c r="BE5682" s="160">
        <v>34401</v>
      </c>
      <c r="BF5682" s="148"/>
      <c r="BG5682" s="148"/>
      <c r="BH5682" s="148"/>
      <c r="BI5682" s="148"/>
      <c r="BJ5682" s="157"/>
      <c r="BK5682" s="157"/>
      <c r="BL5682" s="157"/>
      <c r="BM5682" s="148"/>
      <c r="BN5682" s="25"/>
      <c r="BO5682" s="146"/>
      <c r="BP5682" s="146"/>
      <c r="BQ5682" s="146"/>
      <c r="BR5682" s="150"/>
      <c r="BS5682" s="67"/>
      <c r="BT5682" s="67"/>
      <c r="BU5682" s="67"/>
    </row>
    <row r="5683" spans="43:73">
      <c r="AQ5683" s="145" t="str">
        <f>IFERROR(VLOOKUP(家电!AP5683,房地产!$AE$4:$AH$1999,4,FALSE)/100,"")</f>
        <v/>
      </c>
      <c r="BE5683" s="160">
        <v>34400</v>
      </c>
      <c r="BF5683" s="148"/>
      <c r="BG5683" s="148"/>
      <c r="BH5683" s="148"/>
      <c r="BI5683" s="148"/>
      <c r="BJ5683" s="157"/>
      <c r="BK5683" s="157"/>
      <c r="BL5683" s="157"/>
      <c r="BM5683" s="148"/>
      <c r="BN5683" s="25"/>
      <c r="BO5683" s="146"/>
      <c r="BP5683" s="146"/>
      <c r="BQ5683" s="146"/>
      <c r="BR5683" s="150"/>
      <c r="BS5683" s="67"/>
      <c r="BT5683" s="67"/>
      <c r="BU5683" s="67"/>
    </row>
    <row r="5684" spans="43:73">
      <c r="AQ5684" s="145" t="str">
        <f>IFERROR(VLOOKUP(家电!AP5684,房地产!$AE$4:$AH$1999,4,FALSE)/100,"")</f>
        <v/>
      </c>
      <c r="BE5684" s="160">
        <v>34397</v>
      </c>
      <c r="BF5684" s="148"/>
      <c r="BG5684" s="148"/>
      <c r="BH5684" s="148"/>
      <c r="BI5684" s="148"/>
      <c r="BJ5684" s="157"/>
      <c r="BK5684" s="157"/>
      <c r="BL5684" s="157"/>
      <c r="BM5684" s="148"/>
      <c r="BN5684" s="25"/>
      <c r="BO5684" s="146"/>
      <c r="BP5684" s="146"/>
      <c r="BQ5684" s="146"/>
      <c r="BR5684" s="150"/>
      <c r="BS5684" s="67"/>
      <c r="BT5684" s="67"/>
      <c r="BU5684" s="67"/>
    </row>
    <row r="5685" spans="43:73">
      <c r="AQ5685" s="145" t="str">
        <f>IFERROR(VLOOKUP(家电!AP5685,房地产!$AE$4:$AH$1999,4,FALSE)/100,"")</f>
        <v/>
      </c>
      <c r="BE5685" s="160">
        <v>34396</v>
      </c>
      <c r="BF5685" s="148"/>
      <c r="BG5685" s="148"/>
      <c r="BH5685" s="148"/>
      <c r="BI5685" s="148"/>
      <c r="BJ5685" s="157"/>
      <c r="BK5685" s="157"/>
      <c r="BL5685" s="157"/>
      <c r="BM5685" s="148"/>
      <c r="BN5685" s="25"/>
      <c r="BO5685" s="146"/>
      <c r="BP5685" s="146"/>
      <c r="BQ5685" s="146"/>
      <c r="BR5685" s="150"/>
      <c r="BS5685" s="67"/>
      <c r="BT5685" s="67"/>
      <c r="BU5685" s="67"/>
    </row>
    <row r="5686" spans="43:73">
      <c r="AQ5686" s="145" t="str">
        <f>IFERROR(VLOOKUP(家电!AP5686,房地产!$AE$4:$AH$1999,4,FALSE)/100,"")</f>
        <v/>
      </c>
      <c r="BE5686" s="160">
        <v>34395</v>
      </c>
      <c r="BF5686" s="148"/>
      <c r="BG5686" s="148"/>
      <c r="BH5686" s="148"/>
      <c r="BI5686" s="148"/>
      <c r="BJ5686" s="157"/>
      <c r="BK5686" s="157"/>
      <c r="BL5686" s="157"/>
      <c r="BM5686" s="148"/>
      <c r="BN5686" s="25"/>
      <c r="BO5686" s="146"/>
      <c r="BP5686" s="146"/>
      <c r="BQ5686" s="146"/>
      <c r="BR5686" s="150"/>
      <c r="BS5686" s="67"/>
      <c r="BT5686" s="67"/>
      <c r="BU5686" s="67"/>
    </row>
    <row r="5687" spans="43:73">
      <c r="AQ5687" s="145" t="str">
        <f>IFERROR(VLOOKUP(家电!AP5687,房地产!$AE$4:$AH$1999,4,FALSE)/100,"")</f>
        <v/>
      </c>
      <c r="BE5687" s="160">
        <v>34394</v>
      </c>
      <c r="BF5687" s="148"/>
      <c r="BG5687" s="148"/>
      <c r="BH5687" s="148"/>
      <c r="BI5687" s="148"/>
      <c r="BJ5687" s="157"/>
      <c r="BK5687" s="157"/>
      <c r="BL5687" s="157"/>
      <c r="BM5687" s="148"/>
      <c r="BN5687" s="25"/>
      <c r="BO5687" s="146"/>
      <c r="BP5687" s="146"/>
      <c r="BQ5687" s="146"/>
      <c r="BR5687" s="150"/>
      <c r="BS5687" s="67"/>
      <c r="BT5687" s="67"/>
      <c r="BU5687" s="67"/>
    </row>
    <row r="5688" spans="43:73">
      <c r="AQ5688" s="145" t="str">
        <f>IFERROR(VLOOKUP(家电!AP5688,房地产!$AE$4:$AH$1999,4,FALSE)/100,"")</f>
        <v/>
      </c>
      <c r="BE5688" s="160">
        <v>34393</v>
      </c>
      <c r="BF5688" s="148"/>
      <c r="BG5688" s="148"/>
      <c r="BH5688" s="148"/>
      <c r="BI5688" s="148"/>
      <c r="BJ5688" s="157"/>
      <c r="BK5688" s="157"/>
      <c r="BL5688" s="157"/>
      <c r="BM5688" s="148"/>
      <c r="BN5688" s="25"/>
      <c r="BO5688" s="146"/>
      <c r="BP5688" s="146"/>
      <c r="BQ5688" s="146"/>
      <c r="BR5688" s="150"/>
      <c r="BS5688" s="67"/>
      <c r="BT5688" s="67"/>
      <c r="BU5688" s="67"/>
    </row>
    <row r="5689" spans="43:73">
      <c r="AQ5689" s="145" t="str">
        <f>IFERROR(VLOOKUP(家电!AP5689,房地产!$AE$4:$AH$1999,4,FALSE)/100,"")</f>
        <v/>
      </c>
      <c r="BE5689" s="160">
        <v>34390</v>
      </c>
      <c r="BF5689" s="148"/>
      <c r="BG5689" s="148"/>
      <c r="BH5689" s="148"/>
      <c r="BI5689" s="148"/>
      <c r="BJ5689" s="157"/>
      <c r="BK5689" s="157"/>
      <c r="BL5689" s="157"/>
      <c r="BM5689" s="148"/>
      <c r="BN5689" s="25"/>
      <c r="BO5689" s="146"/>
      <c r="BP5689" s="146"/>
      <c r="BQ5689" s="146"/>
      <c r="BR5689" s="150"/>
      <c r="BS5689" s="67"/>
      <c r="BT5689" s="67"/>
      <c r="BU5689" s="67"/>
    </row>
    <row r="5690" spans="43:73">
      <c r="AQ5690" s="145" t="str">
        <f>IFERROR(VLOOKUP(家电!AP5690,房地产!$AE$4:$AH$1999,4,FALSE)/100,"")</f>
        <v/>
      </c>
      <c r="BE5690" s="160">
        <v>34389</v>
      </c>
      <c r="BF5690" s="148"/>
      <c r="BG5690" s="148"/>
      <c r="BH5690" s="148"/>
      <c r="BI5690" s="148"/>
      <c r="BJ5690" s="157"/>
      <c r="BK5690" s="157"/>
      <c r="BL5690" s="157"/>
      <c r="BM5690" s="148"/>
      <c r="BN5690" s="25"/>
      <c r="BO5690" s="146"/>
      <c r="BP5690" s="146"/>
      <c r="BQ5690" s="146"/>
      <c r="BR5690" s="150"/>
      <c r="BS5690" s="67"/>
      <c r="BT5690" s="67"/>
      <c r="BU5690" s="67"/>
    </row>
    <row r="5691" spans="43:73">
      <c r="AQ5691" s="145" t="str">
        <f>IFERROR(VLOOKUP(家电!AP5691,房地产!$AE$4:$AH$1999,4,FALSE)/100,"")</f>
        <v/>
      </c>
      <c r="BE5691" s="160">
        <v>34388</v>
      </c>
      <c r="BF5691" s="148"/>
      <c r="BG5691" s="148"/>
      <c r="BH5691" s="148"/>
      <c r="BI5691" s="148"/>
      <c r="BJ5691" s="157"/>
      <c r="BK5691" s="157"/>
      <c r="BL5691" s="157"/>
      <c r="BM5691" s="148"/>
      <c r="BN5691" s="25"/>
      <c r="BO5691" s="146"/>
      <c r="BP5691" s="146"/>
      <c r="BQ5691" s="146"/>
      <c r="BR5691" s="150"/>
      <c r="BS5691" s="67"/>
      <c r="BT5691" s="67"/>
      <c r="BU5691" s="67"/>
    </row>
    <row r="5692" spans="43:73">
      <c r="AQ5692" s="145" t="str">
        <f>IFERROR(VLOOKUP(家电!AP5692,房地产!$AE$4:$AH$1999,4,FALSE)/100,"")</f>
        <v/>
      </c>
      <c r="BE5692" s="160">
        <v>34387</v>
      </c>
      <c r="BF5692" s="148"/>
      <c r="BG5692" s="148"/>
      <c r="BH5692" s="148"/>
      <c r="BI5692" s="148"/>
      <c r="BJ5692" s="157"/>
      <c r="BK5692" s="157"/>
      <c r="BL5692" s="157"/>
      <c r="BM5692" s="148"/>
      <c r="BN5692" s="25"/>
      <c r="BO5692" s="146"/>
      <c r="BP5692" s="146"/>
      <c r="BQ5692" s="146"/>
      <c r="BR5692" s="150"/>
      <c r="BS5692" s="67"/>
      <c r="BT5692" s="67"/>
      <c r="BU5692" s="67"/>
    </row>
    <row r="5693" spans="43:73">
      <c r="AQ5693" s="145" t="str">
        <f>IFERROR(VLOOKUP(家电!AP5693,房地产!$AE$4:$AH$1999,4,FALSE)/100,"")</f>
        <v/>
      </c>
      <c r="BE5693" s="160">
        <v>34386</v>
      </c>
      <c r="BF5693" s="148"/>
      <c r="BG5693" s="148"/>
      <c r="BH5693" s="148"/>
      <c r="BI5693" s="148"/>
      <c r="BJ5693" s="157"/>
      <c r="BK5693" s="157"/>
      <c r="BL5693" s="157"/>
      <c r="BM5693" s="148"/>
      <c r="BN5693" s="25"/>
      <c r="BO5693" s="146"/>
      <c r="BP5693" s="146"/>
      <c r="BQ5693" s="146"/>
      <c r="BR5693" s="150"/>
      <c r="BS5693" s="67"/>
      <c r="BT5693" s="67"/>
      <c r="BU5693" s="67"/>
    </row>
    <row r="5694" spans="43:73">
      <c r="AQ5694" s="145" t="str">
        <f>IFERROR(VLOOKUP(家电!AP5694,房地产!$AE$4:$AH$1999,4,FALSE)/100,"")</f>
        <v/>
      </c>
      <c r="BE5694" s="160">
        <v>34383</v>
      </c>
      <c r="BF5694" s="148"/>
      <c r="BG5694" s="148"/>
      <c r="BH5694" s="148"/>
      <c r="BI5694" s="148"/>
      <c r="BJ5694" s="157"/>
      <c r="BK5694" s="157"/>
      <c r="BL5694" s="157"/>
      <c r="BM5694" s="148"/>
      <c r="BN5694" s="25"/>
      <c r="BO5694" s="146"/>
      <c r="BP5694" s="146"/>
      <c r="BQ5694" s="146"/>
      <c r="BR5694" s="150"/>
      <c r="BS5694" s="67"/>
      <c r="BT5694" s="67"/>
      <c r="BU5694" s="67"/>
    </row>
    <row r="5695" spans="43:73">
      <c r="AQ5695" s="145" t="str">
        <f>IFERROR(VLOOKUP(家电!AP5695,房地产!$AE$4:$AH$1999,4,FALSE)/100,"")</f>
        <v/>
      </c>
      <c r="BE5695" s="160">
        <v>34382</v>
      </c>
      <c r="BF5695" s="148"/>
      <c r="BG5695" s="148"/>
      <c r="BH5695" s="148"/>
      <c r="BI5695" s="148"/>
      <c r="BJ5695" s="157"/>
      <c r="BK5695" s="157"/>
      <c r="BL5695" s="157"/>
      <c r="BM5695" s="148"/>
      <c r="BN5695" s="25"/>
      <c r="BO5695" s="146"/>
      <c r="BP5695" s="146"/>
      <c r="BQ5695" s="146"/>
      <c r="BR5695" s="150"/>
      <c r="BS5695" s="67"/>
      <c r="BT5695" s="67"/>
      <c r="BU5695" s="67"/>
    </row>
    <row r="5696" spans="43:73">
      <c r="AQ5696" s="145" t="str">
        <f>IFERROR(VLOOKUP(家电!AP5696,房地产!$AE$4:$AH$1999,4,FALSE)/100,"")</f>
        <v/>
      </c>
      <c r="BE5696" s="160">
        <v>34381</v>
      </c>
      <c r="BF5696" s="148"/>
      <c r="BG5696" s="148"/>
      <c r="BH5696" s="148"/>
      <c r="BI5696" s="148"/>
      <c r="BJ5696" s="157"/>
      <c r="BK5696" s="157"/>
      <c r="BL5696" s="157"/>
      <c r="BM5696" s="148"/>
      <c r="BN5696" s="25"/>
      <c r="BO5696" s="146"/>
      <c r="BP5696" s="146"/>
      <c r="BQ5696" s="146"/>
      <c r="BR5696" s="150"/>
      <c r="BS5696" s="67"/>
      <c r="BT5696" s="67"/>
      <c r="BU5696" s="67"/>
    </row>
    <row r="5697" spans="43:73">
      <c r="AQ5697" s="145" t="str">
        <f>IFERROR(VLOOKUP(家电!AP5697,房地产!$AE$4:$AH$1999,4,FALSE)/100,"")</f>
        <v/>
      </c>
      <c r="BE5697" s="160">
        <v>34380</v>
      </c>
      <c r="BF5697" s="148"/>
      <c r="BG5697" s="148"/>
      <c r="BH5697" s="148"/>
      <c r="BI5697" s="148"/>
      <c r="BJ5697" s="157"/>
      <c r="BK5697" s="157"/>
      <c r="BL5697" s="157"/>
      <c r="BM5697" s="148"/>
      <c r="BN5697" s="25"/>
      <c r="BO5697" s="146"/>
      <c r="BP5697" s="146"/>
      <c r="BQ5697" s="146"/>
      <c r="BR5697" s="150"/>
      <c r="BS5697" s="67"/>
      <c r="BT5697" s="67"/>
      <c r="BU5697" s="67"/>
    </row>
    <row r="5698" spans="43:73">
      <c r="AQ5698" s="145" t="str">
        <f>IFERROR(VLOOKUP(家电!AP5698,房地产!$AE$4:$AH$1999,4,FALSE)/100,"")</f>
        <v/>
      </c>
      <c r="BE5698" s="160">
        <v>34379</v>
      </c>
      <c r="BF5698" s="148"/>
      <c r="BG5698" s="148"/>
      <c r="BH5698" s="148"/>
      <c r="BI5698" s="148"/>
      <c r="BJ5698" s="157"/>
      <c r="BK5698" s="157"/>
      <c r="BL5698" s="157"/>
      <c r="BM5698" s="148"/>
      <c r="BN5698" s="25"/>
      <c r="BO5698" s="146"/>
      <c r="BP5698" s="146"/>
      <c r="BQ5698" s="146"/>
      <c r="BR5698" s="150"/>
      <c r="BS5698" s="67"/>
      <c r="BT5698" s="67"/>
      <c r="BU5698" s="67"/>
    </row>
    <row r="5699" spans="43:73">
      <c r="AQ5699" s="145" t="str">
        <f>IFERROR(VLOOKUP(家电!AP5699,房地产!$AE$4:$AH$1999,4,FALSE)/100,"")</f>
        <v/>
      </c>
      <c r="BE5699" s="160">
        <v>34369</v>
      </c>
      <c r="BF5699" s="148"/>
      <c r="BG5699" s="148"/>
      <c r="BH5699" s="148"/>
      <c r="BI5699" s="148"/>
      <c r="BJ5699" s="157"/>
      <c r="BK5699" s="157"/>
      <c r="BL5699" s="157"/>
      <c r="BM5699" s="148"/>
      <c r="BN5699" s="25"/>
      <c r="BO5699" s="146"/>
      <c r="BP5699" s="146"/>
      <c r="BQ5699" s="146"/>
      <c r="BR5699" s="150"/>
      <c r="BS5699" s="67"/>
      <c r="BT5699" s="67"/>
      <c r="BU5699" s="67"/>
    </row>
    <row r="5700" spans="43:73">
      <c r="AQ5700" s="145" t="str">
        <f>IFERROR(VLOOKUP(家电!AP5700,房地产!$AE$4:$AH$1999,4,FALSE)/100,"")</f>
        <v/>
      </c>
      <c r="BE5700" s="160">
        <v>34368</v>
      </c>
      <c r="BF5700" s="148"/>
      <c r="BG5700" s="148"/>
      <c r="BH5700" s="148"/>
      <c r="BI5700" s="148"/>
      <c r="BJ5700" s="157"/>
      <c r="BK5700" s="157"/>
      <c r="BL5700" s="157"/>
      <c r="BM5700" s="148"/>
      <c r="BN5700" s="25"/>
      <c r="BO5700" s="146"/>
      <c r="BP5700" s="146"/>
      <c r="BQ5700" s="146"/>
      <c r="BR5700" s="150"/>
      <c r="BS5700" s="67"/>
      <c r="BT5700" s="67"/>
      <c r="BU5700" s="67"/>
    </row>
    <row r="5701" spans="43:73">
      <c r="AQ5701" s="145" t="str">
        <f>IFERROR(VLOOKUP(家电!AP5701,房地产!$AE$4:$AH$1999,4,FALSE)/100,"")</f>
        <v/>
      </c>
      <c r="BE5701" s="160">
        <v>34367</v>
      </c>
      <c r="BF5701" s="148"/>
      <c r="BG5701" s="148"/>
      <c r="BH5701" s="148"/>
      <c r="BI5701" s="148"/>
      <c r="BJ5701" s="157"/>
      <c r="BK5701" s="157"/>
      <c r="BL5701" s="157"/>
      <c r="BM5701" s="148"/>
      <c r="BN5701" s="25"/>
      <c r="BO5701" s="146"/>
      <c r="BP5701" s="146"/>
      <c r="BQ5701" s="146"/>
      <c r="BR5701" s="150"/>
      <c r="BS5701" s="67"/>
      <c r="BT5701" s="67"/>
      <c r="BU5701" s="67"/>
    </row>
    <row r="5702" spans="43:73">
      <c r="AQ5702" s="145" t="str">
        <f>IFERROR(VLOOKUP(家电!AP5702,房地产!$AE$4:$AH$1999,4,FALSE)/100,"")</f>
        <v/>
      </c>
      <c r="BE5702" s="160">
        <v>34366</v>
      </c>
      <c r="BF5702" s="148"/>
      <c r="BG5702" s="148"/>
      <c r="BH5702" s="148"/>
      <c r="BI5702" s="148"/>
      <c r="BJ5702" s="157"/>
      <c r="BK5702" s="157"/>
      <c r="BL5702" s="157"/>
      <c r="BM5702" s="148"/>
      <c r="BN5702" s="25"/>
      <c r="BO5702" s="146"/>
      <c r="BP5702" s="146"/>
      <c r="BQ5702" s="146"/>
      <c r="BR5702" s="150"/>
      <c r="BS5702" s="67"/>
      <c r="BT5702" s="67"/>
      <c r="BU5702" s="67"/>
    </row>
    <row r="5703" spans="43:73">
      <c r="AQ5703" s="145" t="str">
        <f>IFERROR(VLOOKUP(家电!AP5703,房地产!$AE$4:$AH$1999,4,FALSE)/100,"")</f>
        <v/>
      </c>
      <c r="BE5703" s="160">
        <v>34365</v>
      </c>
      <c r="BF5703" s="148"/>
      <c r="BG5703" s="148"/>
      <c r="BH5703" s="148"/>
      <c r="BI5703" s="148"/>
      <c r="BJ5703" s="157"/>
      <c r="BK5703" s="157"/>
      <c r="BL5703" s="157"/>
      <c r="BM5703" s="148"/>
      <c r="BN5703" s="25"/>
      <c r="BO5703" s="146"/>
      <c r="BP5703" s="146"/>
      <c r="BQ5703" s="146"/>
      <c r="BR5703" s="150"/>
      <c r="BS5703" s="67"/>
      <c r="BT5703" s="67"/>
      <c r="BU5703" s="67"/>
    </row>
    <row r="5704" spans="43:73">
      <c r="AQ5704" s="145" t="str">
        <f>IFERROR(VLOOKUP(家电!AP5704,房地产!$AE$4:$AH$1999,4,FALSE)/100,"")</f>
        <v/>
      </c>
      <c r="BE5704" s="160">
        <v>34362</v>
      </c>
      <c r="BF5704" s="148"/>
      <c r="BG5704" s="148"/>
      <c r="BH5704" s="148"/>
      <c r="BI5704" s="148"/>
      <c r="BJ5704" s="157"/>
      <c r="BK5704" s="157"/>
      <c r="BL5704" s="157"/>
      <c r="BM5704" s="148"/>
      <c r="BN5704" s="25"/>
      <c r="BO5704" s="146"/>
      <c r="BP5704" s="146"/>
      <c r="BQ5704" s="146"/>
      <c r="BR5704" s="150"/>
      <c r="BS5704" s="67"/>
      <c r="BT5704" s="67"/>
      <c r="BU5704" s="67"/>
    </row>
    <row r="5705" spans="43:73">
      <c r="AQ5705" s="145" t="str">
        <f>IFERROR(VLOOKUP(家电!AP5705,房地产!$AE$4:$AH$1999,4,FALSE)/100,"")</f>
        <v/>
      </c>
      <c r="BE5705" s="160">
        <v>34361</v>
      </c>
      <c r="BF5705" s="148"/>
      <c r="BG5705" s="148"/>
      <c r="BH5705" s="148"/>
      <c r="BI5705" s="148"/>
      <c r="BJ5705" s="157"/>
      <c r="BK5705" s="157"/>
      <c r="BL5705" s="157"/>
      <c r="BM5705" s="148"/>
      <c r="BN5705" s="25"/>
      <c r="BO5705" s="146"/>
      <c r="BP5705" s="146"/>
      <c r="BQ5705" s="146"/>
      <c r="BR5705" s="150"/>
      <c r="BS5705" s="67"/>
      <c r="BT5705" s="67"/>
      <c r="BU5705" s="67"/>
    </row>
    <row r="5706" spans="43:73">
      <c r="AQ5706" s="145" t="str">
        <f>IFERROR(VLOOKUP(家电!AP5706,房地产!$AE$4:$AH$1999,4,FALSE)/100,"")</f>
        <v/>
      </c>
      <c r="BE5706" s="160">
        <v>34360</v>
      </c>
      <c r="BF5706" s="148"/>
      <c r="BG5706" s="148"/>
      <c r="BH5706" s="148"/>
      <c r="BI5706" s="148"/>
      <c r="BJ5706" s="157"/>
      <c r="BK5706" s="157"/>
      <c r="BL5706" s="157"/>
      <c r="BM5706" s="148"/>
      <c r="BN5706" s="25"/>
      <c r="BO5706" s="146"/>
      <c r="BP5706" s="146"/>
      <c r="BQ5706" s="146"/>
      <c r="BR5706" s="150"/>
      <c r="BS5706" s="67"/>
      <c r="BT5706" s="67"/>
      <c r="BU5706" s="67"/>
    </row>
    <row r="5707" spans="43:73">
      <c r="AQ5707" s="145" t="str">
        <f>IFERROR(VLOOKUP(家电!AP5707,房地产!$AE$4:$AH$1999,4,FALSE)/100,"")</f>
        <v/>
      </c>
      <c r="BE5707" s="160">
        <v>34359</v>
      </c>
      <c r="BF5707" s="148"/>
      <c r="BG5707" s="148"/>
      <c r="BH5707" s="148"/>
      <c r="BI5707" s="148"/>
      <c r="BJ5707" s="157"/>
      <c r="BK5707" s="157"/>
      <c r="BL5707" s="157"/>
      <c r="BM5707" s="148"/>
      <c r="BN5707" s="25"/>
      <c r="BO5707" s="146"/>
      <c r="BP5707" s="146"/>
      <c r="BQ5707" s="146"/>
      <c r="BR5707" s="150"/>
      <c r="BS5707" s="67"/>
      <c r="BT5707" s="67"/>
      <c r="BU5707" s="67"/>
    </row>
    <row r="5708" spans="43:73">
      <c r="AQ5708" s="145" t="str">
        <f>IFERROR(VLOOKUP(家电!AP5708,房地产!$AE$4:$AH$1999,4,FALSE)/100,"")</f>
        <v/>
      </c>
      <c r="BE5708" s="160">
        <v>34358</v>
      </c>
      <c r="BF5708" s="148"/>
      <c r="BG5708" s="148"/>
      <c r="BH5708" s="148"/>
      <c r="BI5708" s="148"/>
      <c r="BJ5708" s="157"/>
      <c r="BK5708" s="157"/>
      <c r="BL5708" s="157"/>
      <c r="BM5708" s="148"/>
      <c r="BN5708" s="25"/>
      <c r="BO5708" s="146"/>
      <c r="BP5708" s="146"/>
      <c r="BQ5708" s="146"/>
      <c r="BR5708" s="150"/>
      <c r="BS5708" s="67"/>
      <c r="BT5708" s="67"/>
      <c r="BU5708" s="67"/>
    </row>
    <row r="5709" spans="43:73">
      <c r="AQ5709" s="145" t="str">
        <f>IFERROR(VLOOKUP(家电!AP5709,房地产!$AE$4:$AH$1999,4,FALSE)/100,"")</f>
        <v/>
      </c>
      <c r="BE5709" s="160">
        <v>34355</v>
      </c>
      <c r="BF5709" s="148"/>
      <c r="BG5709" s="148"/>
      <c r="BH5709" s="148"/>
      <c r="BI5709" s="148"/>
      <c r="BJ5709" s="157"/>
      <c r="BK5709" s="157"/>
      <c r="BL5709" s="157"/>
      <c r="BM5709" s="148"/>
      <c r="BN5709" s="25"/>
      <c r="BO5709" s="146"/>
      <c r="BP5709" s="146"/>
      <c r="BQ5709" s="146"/>
      <c r="BR5709" s="150"/>
      <c r="BS5709" s="67"/>
      <c r="BT5709" s="67"/>
      <c r="BU5709" s="67"/>
    </row>
    <row r="5710" spans="43:73">
      <c r="AQ5710" s="145" t="str">
        <f>IFERROR(VLOOKUP(家电!AP5710,房地产!$AE$4:$AH$1999,4,FALSE)/100,"")</f>
        <v/>
      </c>
      <c r="BE5710" s="160">
        <v>34354</v>
      </c>
      <c r="BF5710" s="148"/>
      <c r="BG5710" s="148"/>
      <c r="BH5710" s="148"/>
      <c r="BI5710" s="148"/>
      <c r="BJ5710" s="157"/>
      <c r="BK5710" s="157"/>
      <c r="BL5710" s="157"/>
      <c r="BM5710" s="148"/>
      <c r="BN5710" s="25"/>
      <c r="BO5710" s="146"/>
      <c r="BP5710" s="146"/>
      <c r="BQ5710" s="146"/>
      <c r="BR5710" s="150"/>
      <c r="BS5710" s="67"/>
      <c r="BT5710" s="67"/>
      <c r="BU5710" s="67"/>
    </row>
    <row r="5711" spans="43:73">
      <c r="AQ5711" s="145" t="str">
        <f>IFERROR(VLOOKUP(家电!AP5711,房地产!$AE$4:$AH$1999,4,FALSE)/100,"")</f>
        <v/>
      </c>
      <c r="BE5711" s="160">
        <v>34353</v>
      </c>
      <c r="BF5711" s="148"/>
      <c r="BG5711" s="148"/>
      <c r="BH5711" s="148"/>
      <c r="BI5711" s="148"/>
      <c r="BJ5711" s="157"/>
      <c r="BK5711" s="157"/>
      <c r="BL5711" s="157"/>
      <c r="BM5711" s="148"/>
      <c r="BN5711" s="25"/>
      <c r="BO5711" s="146"/>
      <c r="BP5711" s="146"/>
      <c r="BQ5711" s="146"/>
      <c r="BR5711" s="150"/>
      <c r="BS5711" s="67"/>
      <c r="BT5711" s="67"/>
      <c r="BU5711" s="67"/>
    </row>
    <row r="5712" spans="43:73">
      <c r="AQ5712" s="145" t="str">
        <f>IFERROR(VLOOKUP(家电!AP5712,房地产!$AE$4:$AH$1999,4,FALSE)/100,"")</f>
        <v/>
      </c>
      <c r="BE5712" s="160">
        <v>34352</v>
      </c>
      <c r="BF5712" s="148"/>
      <c r="BG5712" s="148"/>
      <c r="BH5712" s="148"/>
      <c r="BI5712" s="148"/>
      <c r="BJ5712" s="157"/>
      <c r="BK5712" s="157"/>
      <c r="BL5712" s="157"/>
      <c r="BM5712" s="148"/>
      <c r="BN5712" s="25"/>
      <c r="BO5712" s="146"/>
      <c r="BP5712" s="146"/>
      <c r="BQ5712" s="146"/>
      <c r="BR5712" s="150"/>
      <c r="BS5712" s="67"/>
      <c r="BT5712" s="67"/>
      <c r="BU5712" s="67"/>
    </row>
    <row r="5713" spans="43:73">
      <c r="AQ5713" s="145" t="str">
        <f>IFERROR(VLOOKUP(家电!AP5713,房地产!$AE$4:$AH$1999,4,FALSE)/100,"")</f>
        <v/>
      </c>
      <c r="BE5713" s="160">
        <v>34351</v>
      </c>
      <c r="BF5713" s="148"/>
      <c r="BG5713" s="148"/>
      <c r="BH5713" s="148"/>
      <c r="BI5713" s="148"/>
      <c r="BJ5713" s="157"/>
      <c r="BK5713" s="157"/>
      <c r="BL5713" s="157"/>
      <c r="BM5713" s="148"/>
      <c r="BN5713" s="25"/>
      <c r="BO5713" s="146"/>
      <c r="BP5713" s="146"/>
      <c r="BQ5713" s="146"/>
      <c r="BR5713" s="150"/>
      <c r="BS5713" s="67"/>
      <c r="BT5713" s="67"/>
      <c r="BU5713" s="67"/>
    </row>
    <row r="5714" spans="43:73">
      <c r="AQ5714" s="145" t="str">
        <f>IFERROR(VLOOKUP(家电!AP5714,房地产!$AE$4:$AH$1999,4,FALSE)/100,"")</f>
        <v/>
      </c>
      <c r="BE5714" s="160">
        <v>34348</v>
      </c>
      <c r="BF5714" s="148"/>
      <c r="BG5714" s="148"/>
      <c r="BH5714" s="148"/>
      <c r="BI5714" s="148"/>
      <c r="BJ5714" s="157"/>
      <c r="BK5714" s="157"/>
      <c r="BL5714" s="157"/>
      <c r="BM5714" s="148"/>
      <c r="BN5714" s="25"/>
      <c r="BO5714" s="146"/>
      <c r="BP5714" s="146"/>
      <c r="BQ5714" s="146"/>
      <c r="BR5714" s="150"/>
      <c r="BS5714" s="67"/>
      <c r="BT5714" s="67"/>
      <c r="BU5714" s="67"/>
    </row>
    <row r="5715" spans="43:73">
      <c r="AQ5715" s="145" t="str">
        <f>IFERROR(VLOOKUP(家电!AP5715,房地产!$AE$4:$AH$1999,4,FALSE)/100,"")</f>
        <v/>
      </c>
      <c r="BE5715" s="160">
        <v>34347</v>
      </c>
      <c r="BF5715" s="148"/>
      <c r="BG5715" s="148"/>
      <c r="BH5715" s="148"/>
      <c r="BI5715" s="148"/>
      <c r="BJ5715" s="157"/>
      <c r="BK5715" s="157"/>
      <c r="BL5715" s="157"/>
      <c r="BM5715" s="148"/>
      <c r="BN5715" s="25"/>
      <c r="BO5715" s="146"/>
      <c r="BP5715" s="146"/>
      <c r="BQ5715" s="146"/>
      <c r="BR5715" s="150"/>
      <c r="BS5715" s="67"/>
      <c r="BT5715" s="67"/>
      <c r="BU5715" s="67"/>
    </row>
    <row r="5716" spans="43:73">
      <c r="AQ5716" s="145" t="str">
        <f>IFERROR(VLOOKUP(家电!AP5716,房地产!$AE$4:$AH$1999,4,FALSE)/100,"")</f>
        <v/>
      </c>
      <c r="BE5716" s="160">
        <v>34346</v>
      </c>
      <c r="BF5716" s="148"/>
      <c r="BG5716" s="148"/>
      <c r="BH5716" s="148"/>
      <c r="BI5716" s="148"/>
      <c r="BJ5716" s="157"/>
      <c r="BK5716" s="157"/>
      <c r="BL5716" s="157"/>
      <c r="BM5716" s="148"/>
      <c r="BN5716" s="25"/>
      <c r="BO5716" s="146"/>
      <c r="BP5716" s="146"/>
      <c r="BQ5716" s="146"/>
      <c r="BR5716" s="150"/>
      <c r="BS5716" s="67"/>
      <c r="BT5716" s="67"/>
      <c r="BU5716" s="67"/>
    </row>
    <row r="5717" spans="43:73">
      <c r="AQ5717" s="145" t="str">
        <f>IFERROR(VLOOKUP(家电!AP5717,房地产!$AE$4:$AH$1999,4,FALSE)/100,"")</f>
        <v/>
      </c>
      <c r="BE5717" s="160">
        <v>34345</v>
      </c>
      <c r="BF5717" s="148"/>
      <c r="BG5717" s="148"/>
      <c r="BH5717" s="148"/>
      <c r="BI5717" s="148"/>
      <c r="BJ5717" s="157"/>
      <c r="BK5717" s="157"/>
      <c r="BL5717" s="157"/>
      <c r="BM5717" s="148"/>
      <c r="BN5717" s="25"/>
      <c r="BO5717" s="146"/>
      <c r="BP5717" s="146"/>
      <c r="BQ5717" s="146"/>
      <c r="BR5717" s="150"/>
      <c r="BS5717" s="67"/>
      <c r="BT5717" s="67"/>
      <c r="BU5717" s="67"/>
    </row>
    <row r="5718" spans="43:73">
      <c r="AQ5718" s="145" t="str">
        <f>IFERROR(VLOOKUP(家电!AP5718,房地产!$AE$4:$AH$1999,4,FALSE)/100,"")</f>
        <v/>
      </c>
      <c r="BE5718" s="160">
        <v>34344</v>
      </c>
      <c r="BF5718" s="148"/>
      <c r="BG5718" s="148"/>
      <c r="BH5718" s="148"/>
      <c r="BI5718" s="148"/>
      <c r="BJ5718" s="157"/>
      <c r="BK5718" s="157"/>
      <c r="BL5718" s="157"/>
      <c r="BM5718" s="148"/>
      <c r="BN5718" s="25"/>
      <c r="BO5718" s="146"/>
      <c r="BP5718" s="146"/>
      <c r="BQ5718" s="146"/>
      <c r="BR5718" s="150"/>
      <c r="BS5718" s="67"/>
      <c r="BT5718" s="67"/>
      <c r="BU5718" s="67"/>
    </row>
    <row r="5719" spans="43:73">
      <c r="AQ5719" s="145" t="str">
        <f>IFERROR(VLOOKUP(家电!AP5719,房地产!$AE$4:$AH$1999,4,FALSE)/100,"")</f>
        <v/>
      </c>
      <c r="BE5719" s="160">
        <v>34341</v>
      </c>
      <c r="BF5719" s="148"/>
      <c r="BG5719" s="148"/>
      <c r="BH5719" s="148"/>
      <c r="BI5719" s="148"/>
      <c r="BJ5719" s="157"/>
      <c r="BK5719" s="157"/>
      <c r="BL5719" s="157"/>
      <c r="BM5719" s="148"/>
      <c r="BN5719" s="25"/>
      <c r="BO5719" s="146"/>
      <c r="BP5719" s="146"/>
      <c r="BQ5719" s="146"/>
      <c r="BR5719" s="150"/>
      <c r="BS5719" s="67"/>
      <c r="BT5719" s="67"/>
      <c r="BU5719" s="67"/>
    </row>
    <row r="5720" spans="43:73">
      <c r="AQ5720" s="145" t="str">
        <f>IFERROR(VLOOKUP(家电!AP5720,房地产!$AE$4:$AH$1999,4,FALSE)/100,"")</f>
        <v/>
      </c>
      <c r="BE5720" s="160">
        <v>34340</v>
      </c>
      <c r="BF5720" s="148"/>
      <c r="BG5720" s="148"/>
      <c r="BH5720" s="148"/>
      <c r="BI5720" s="148"/>
      <c r="BJ5720" s="157"/>
      <c r="BK5720" s="157"/>
      <c r="BL5720" s="157"/>
      <c r="BM5720" s="148"/>
      <c r="BN5720" s="25"/>
      <c r="BO5720" s="146"/>
      <c r="BP5720" s="146"/>
      <c r="BQ5720" s="146"/>
      <c r="BR5720" s="150"/>
      <c r="BS5720" s="67"/>
      <c r="BT5720" s="67"/>
      <c r="BU5720" s="67"/>
    </row>
    <row r="5721" spans="43:73">
      <c r="AQ5721" s="145" t="str">
        <f>IFERROR(VLOOKUP(家电!AP5721,房地产!$AE$4:$AH$1999,4,FALSE)/100,"")</f>
        <v/>
      </c>
      <c r="BE5721" s="160">
        <v>34339</v>
      </c>
      <c r="BF5721" s="148"/>
      <c r="BG5721" s="148"/>
      <c r="BH5721" s="148"/>
      <c r="BI5721" s="148"/>
      <c r="BJ5721" s="157"/>
      <c r="BK5721" s="157"/>
      <c r="BL5721" s="157"/>
      <c r="BM5721" s="148"/>
      <c r="BN5721" s="25"/>
      <c r="BO5721" s="146"/>
      <c r="BP5721" s="146"/>
      <c r="BQ5721" s="146"/>
      <c r="BR5721" s="150"/>
      <c r="BS5721" s="67"/>
      <c r="BT5721" s="67"/>
      <c r="BU5721" s="67"/>
    </row>
    <row r="5722" spans="43:73">
      <c r="AQ5722" s="145" t="str">
        <f>IFERROR(VLOOKUP(家电!AP5722,房地产!$AE$4:$AH$1999,4,FALSE)/100,"")</f>
        <v/>
      </c>
      <c r="BE5722" s="160">
        <v>34338</v>
      </c>
      <c r="BF5722" s="148"/>
      <c r="BG5722" s="148"/>
      <c r="BH5722" s="148"/>
      <c r="BI5722" s="148"/>
      <c r="BJ5722" s="157"/>
      <c r="BK5722" s="157"/>
      <c r="BL5722" s="157"/>
      <c r="BM5722" s="148"/>
      <c r="BN5722" s="25"/>
      <c r="BO5722" s="146"/>
      <c r="BP5722" s="146"/>
      <c r="BQ5722" s="146"/>
      <c r="BR5722" s="150"/>
      <c r="BS5722" s="67"/>
      <c r="BT5722" s="67"/>
      <c r="BU5722" s="67"/>
    </row>
    <row r="5723" spans="43:73">
      <c r="AQ5723" s="145" t="str">
        <f>IFERROR(VLOOKUP(家电!AP5723,房地产!$AE$4:$AH$1999,4,FALSE)/100,"")</f>
        <v/>
      </c>
      <c r="BE5723" s="160">
        <v>34337</v>
      </c>
      <c r="BF5723" s="148"/>
      <c r="BG5723" s="148"/>
      <c r="BH5723" s="148"/>
      <c r="BI5723" s="148"/>
      <c r="BJ5723" s="157"/>
      <c r="BK5723" s="157"/>
      <c r="BL5723" s="157"/>
      <c r="BM5723" s="148"/>
      <c r="BN5723" s="25"/>
      <c r="BO5723" s="146"/>
      <c r="BP5723" s="146"/>
      <c r="BQ5723" s="146"/>
      <c r="BR5723" s="150"/>
      <c r="BS5723" s="67"/>
      <c r="BT5723" s="67"/>
      <c r="BU5723" s="67"/>
    </row>
    <row r="5724" spans="43:73">
      <c r="AQ5724" s="145" t="str">
        <f>IFERROR(VLOOKUP(家电!AP5724,房地产!$AE$4:$AH$1999,4,FALSE)/100,"")</f>
        <v/>
      </c>
      <c r="BE5724" s="160">
        <v>34334</v>
      </c>
      <c r="BF5724" s="148"/>
      <c r="BG5724" s="148"/>
      <c r="BH5724" s="148"/>
      <c r="BI5724" s="148"/>
      <c r="BJ5724" s="157"/>
      <c r="BK5724" s="157"/>
      <c r="BL5724" s="157"/>
      <c r="BM5724" s="148"/>
      <c r="BN5724" s="25"/>
      <c r="BO5724" s="146"/>
      <c r="BP5724" s="146"/>
      <c r="BQ5724" s="146"/>
      <c r="BR5724" s="150"/>
      <c r="BS5724" s="67"/>
      <c r="BT5724" s="67"/>
      <c r="BU5724" s="67"/>
    </row>
    <row r="5725" spans="43:73">
      <c r="AQ5725" s="145" t="str">
        <f>IFERROR(VLOOKUP(家电!AP5725,房地产!$AE$4:$AH$1999,4,FALSE)/100,"")</f>
        <v/>
      </c>
      <c r="BE5725" s="160">
        <v>34333</v>
      </c>
      <c r="BF5725" s="148"/>
      <c r="BG5725" s="148"/>
      <c r="BH5725" s="148"/>
      <c r="BI5725" s="148"/>
      <c r="BJ5725" s="157"/>
      <c r="BK5725" s="157"/>
      <c r="BL5725" s="157"/>
      <c r="BM5725" s="148"/>
      <c r="BN5725" s="25"/>
      <c r="BO5725" s="146"/>
      <c r="BP5725" s="146"/>
      <c r="BQ5725" s="146"/>
      <c r="BR5725" s="150"/>
      <c r="BS5725" s="67"/>
      <c r="BT5725" s="67"/>
      <c r="BU5725" s="67"/>
    </row>
    <row r="5726" spans="43:73">
      <c r="AQ5726" s="145" t="str">
        <f>IFERROR(VLOOKUP(家电!AP5726,房地产!$AE$4:$AH$1999,4,FALSE)/100,"")</f>
        <v/>
      </c>
      <c r="BE5726" s="160">
        <v>34332</v>
      </c>
      <c r="BF5726" s="148"/>
      <c r="BG5726" s="148"/>
      <c r="BH5726" s="148"/>
      <c r="BI5726" s="148"/>
      <c r="BJ5726" s="157"/>
      <c r="BK5726" s="157"/>
      <c r="BL5726" s="157"/>
      <c r="BM5726" s="148"/>
      <c r="BN5726" s="25"/>
      <c r="BO5726" s="146"/>
      <c r="BP5726" s="146"/>
      <c r="BQ5726" s="146"/>
      <c r="BR5726" s="150"/>
      <c r="BS5726" s="67"/>
      <c r="BT5726" s="67"/>
      <c r="BU5726" s="67"/>
    </row>
    <row r="5727" spans="43:73">
      <c r="AQ5727" s="145" t="str">
        <f>IFERROR(VLOOKUP(家电!AP5727,房地产!$AE$4:$AH$1999,4,FALSE)/100,"")</f>
        <v/>
      </c>
      <c r="BE5727" s="160">
        <v>34331</v>
      </c>
      <c r="BF5727" s="148"/>
      <c r="BG5727" s="148"/>
      <c r="BH5727" s="148"/>
      <c r="BI5727" s="148"/>
      <c r="BJ5727" s="157"/>
      <c r="BK5727" s="157"/>
      <c r="BL5727" s="157"/>
      <c r="BM5727" s="148"/>
      <c r="BN5727" s="25"/>
      <c r="BO5727" s="146"/>
      <c r="BP5727" s="146"/>
      <c r="BQ5727" s="146"/>
      <c r="BR5727" s="150"/>
      <c r="BS5727" s="67"/>
      <c r="BT5727" s="67"/>
      <c r="BU5727" s="67"/>
    </row>
    <row r="5728" spans="43:73">
      <c r="AQ5728" s="145" t="str">
        <f>IFERROR(VLOOKUP(家电!AP5728,房地产!$AE$4:$AH$1999,4,FALSE)/100,"")</f>
        <v/>
      </c>
      <c r="BE5728" s="160">
        <v>34330</v>
      </c>
      <c r="BF5728" s="148"/>
      <c r="BG5728" s="148"/>
      <c r="BH5728" s="148"/>
      <c r="BI5728" s="148"/>
      <c r="BJ5728" s="157"/>
      <c r="BK5728" s="157"/>
      <c r="BL5728" s="157"/>
      <c r="BM5728" s="148"/>
      <c r="BN5728" s="25"/>
      <c r="BO5728" s="146"/>
      <c r="BP5728" s="146"/>
      <c r="BQ5728" s="146"/>
      <c r="BR5728" s="150"/>
      <c r="BS5728" s="67"/>
      <c r="BT5728" s="67"/>
      <c r="BU5728" s="67"/>
    </row>
    <row r="5729" spans="43:73">
      <c r="AQ5729" s="145" t="str">
        <f>IFERROR(VLOOKUP(家电!AP5729,房地产!$AE$4:$AH$1999,4,FALSE)/100,"")</f>
        <v/>
      </c>
      <c r="BE5729" s="160">
        <v>34327</v>
      </c>
      <c r="BF5729" s="148"/>
      <c r="BG5729" s="148"/>
      <c r="BH5729" s="148"/>
      <c r="BI5729" s="148"/>
      <c r="BJ5729" s="157"/>
      <c r="BK5729" s="157"/>
      <c r="BL5729" s="157"/>
      <c r="BM5729" s="148"/>
      <c r="BN5729" s="25"/>
      <c r="BO5729" s="146"/>
      <c r="BP5729" s="146"/>
      <c r="BQ5729" s="146"/>
      <c r="BR5729" s="150"/>
      <c r="BS5729" s="67"/>
      <c r="BT5729" s="67"/>
      <c r="BU5729" s="67"/>
    </row>
    <row r="5730" spans="43:73">
      <c r="AQ5730" s="145" t="str">
        <f>IFERROR(VLOOKUP(家电!AP5730,房地产!$AE$4:$AH$1999,4,FALSE)/100,"")</f>
        <v/>
      </c>
      <c r="BE5730" s="160">
        <v>34326</v>
      </c>
      <c r="BF5730" s="148"/>
      <c r="BG5730" s="148"/>
      <c r="BH5730" s="148"/>
      <c r="BI5730" s="148"/>
      <c r="BJ5730" s="157"/>
      <c r="BK5730" s="157"/>
      <c r="BL5730" s="157"/>
      <c r="BM5730" s="148"/>
      <c r="BN5730" s="25"/>
      <c r="BO5730" s="146"/>
      <c r="BP5730" s="146"/>
      <c r="BQ5730" s="146"/>
      <c r="BR5730" s="150"/>
      <c r="BS5730" s="67"/>
      <c r="BT5730" s="67"/>
      <c r="BU5730" s="67"/>
    </row>
    <row r="5731" spans="43:73">
      <c r="AQ5731" s="145" t="str">
        <f>IFERROR(VLOOKUP(家电!AP5731,房地产!$AE$4:$AH$1999,4,FALSE)/100,"")</f>
        <v/>
      </c>
      <c r="BE5731" s="160">
        <v>34325</v>
      </c>
      <c r="BF5731" s="148"/>
      <c r="BG5731" s="148"/>
      <c r="BH5731" s="148"/>
      <c r="BI5731" s="148"/>
      <c r="BJ5731" s="157"/>
      <c r="BK5731" s="157"/>
      <c r="BL5731" s="157"/>
      <c r="BM5731" s="148"/>
      <c r="BN5731" s="25"/>
      <c r="BO5731" s="146"/>
      <c r="BP5731" s="146"/>
      <c r="BQ5731" s="146"/>
      <c r="BR5731" s="150"/>
      <c r="BS5731" s="67"/>
      <c r="BT5731" s="67"/>
      <c r="BU5731" s="67"/>
    </row>
    <row r="5732" spans="43:73">
      <c r="AQ5732" s="145" t="str">
        <f>IFERROR(VLOOKUP(家电!AP5732,房地产!$AE$4:$AH$1999,4,FALSE)/100,"")</f>
        <v/>
      </c>
      <c r="BE5732" s="160">
        <v>34324</v>
      </c>
      <c r="BF5732" s="148"/>
      <c r="BG5732" s="148"/>
      <c r="BH5732" s="148"/>
      <c r="BI5732" s="148"/>
      <c r="BJ5732" s="157"/>
      <c r="BK5732" s="157"/>
      <c r="BL5732" s="157"/>
      <c r="BM5732" s="148"/>
      <c r="BN5732" s="25"/>
      <c r="BO5732" s="146"/>
      <c r="BP5732" s="146"/>
      <c r="BQ5732" s="146"/>
      <c r="BR5732" s="150"/>
      <c r="BS5732" s="67"/>
      <c r="BT5732" s="67"/>
      <c r="BU5732" s="67"/>
    </row>
    <row r="5733" spans="43:73">
      <c r="AQ5733" s="145" t="str">
        <f>IFERROR(VLOOKUP(家电!AP5733,房地产!$AE$4:$AH$1999,4,FALSE)/100,"")</f>
        <v/>
      </c>
      <c r="BE5733" s="160">
        <v>34323</v>
      </c>
      <c r="BF5733" s="148"/>
      <c r="BG5733" s="148"/>
      <c r="BH5733" s="148"/>
      <c r="BI5733" s="148"/>
      <c r="BJ5733" s="157"/>
      <c r="BK5733" s="157"/>
      <c r="BL5733" s="157"/>
      <c r="BM5733" s="148"/>
      <c r="BN5733" s="25"/>
      <c r="BO5733" s="146"/>
      <c r="BP5733" s="146"/>
      <c r="BQ5733" s="146"/>
      <c r="BR5733" s="150"/>
      <c r="BS5733" s="67"/>
      <c r="BT5733" s="67"/>
      <c r="BU5733" s="67"/>
    </row>
    <row r="5734" spans="43:73">
      <c r="AQ5734" s="145" t="str">
        <f>IFERROR(VLOOKUP(家电!AP5734,房地产!$AE$4:$AH$1999,4,FALSE)/100,"")</f>
        <v/>
      </c>
      <c r="BE5734" s="160">
        <v>34320</v>
      </c>
      <c r="BF5734" s="148"/>
      <c r="BG5734" s="148"/>
      <c r="BH5734" s="148"/>
      <c r="BI5734" s="148"/>
      <c r="BJ5734" s="157"/>
      <c r="BK5734" s="157"/>
      <c r="BL5734" s="157"/>
      <c r="BM5734" s="148"/>
      <c r="BN5734" s="25"/>
      <c r="BO5734" s="146"/>
      <c r="BP5734" s="146"/>
      <c r="BQ5734" s="146"/>
      <c r="BR5734" s="150"/>
      <c r="BS5734" s="67"/>
      <c r="BT5734" s="67"/>
      <c r="BU5734" s="67"/>
    </row>
    <row r="5735" spans="43:73">
      <c r="AQ5735" s="145" t="str">
        <f>IFERROR(VLOOKUP(家电!AP5735,房地产!$AE$4:$AH$1999,4,FALSE)/100,"")</f>
        <v/>
      </c>
      <c r="BE5735" s="160">
        <v>34319</v>
      </c>
      <c r="BF5735" s="148"/>
      <c r="BG5735" s="148"/>
      <c r="BH5735" s="148"/>
      <c r="BI5735" s="148"/>
      <c r="BJ5735" s="157"/>
      <c r="BK5735" s="157"/>
      <c r="BL5735" s="157"/>
      <c r="BM5735" s="148"/>
      <c r="BN5735" s="25"/>
      <c r="BO5735" s="146"/>
      <c r="BP5735" s="146"/>
      <c r="BQ5735" s="146"/>
      <c r="BR5735" s="150"/>
      <c r="BS5735" s="67"/>
      <c r="BT5735" s="67"/>
      <c r="BU5735" s="67"/>
    </row>
    <row r="5736" spans="43:73">
      <c r="AQ5736" s="145" t="str">
        <f>IFERROR(VLOOKUP(家电!AP5736,房地产!$AE$4:$AH$1999,4,FALSE)/100,"")</f>
        <v/>
      </c>
      <c r="BE5736" s="160">
        <v>34318</v>
      </c>
      <c r="BF5736" s="148"/>
      <c r="BG5736" s="148"/>
      <c r="BH5736" s="148"/>
      <c r="BI5736" s="148"/>
      <c r="BJ5736" s="157"/>
      <c r="BK5736" s="157"/>
      <c r="BL5736" s="157"/>
      <c r="BM5736" s="148"/>
      <c r="BN5736" s="25"/>
      <c r="BO5736" s="146"/>
      <c r="BP5736" s="146"/>
      <c r="BQ5736" s="146"/>
      <c r="BR5736" s="150"/>
      <c r="BS5736" s="67"/>
      <c r="BT5736" s="67"/>
      <c r="BU5736" s="67"/>
    </row>
    <row r="5737" spans="43:73">
      <c r="AQ5737" s="145" t="str">
        <f>IFERROR(VLOOKUP(家电!AP5737,房地产!$AE$4:$AH$1999,4,FALSE)/100,"")</f>
        <v/>
      </c>
      <c r="BE5737" s="160">
        <v>34317</v>
      </c>
      <c r="BF5737" s="148"/>
      <c r="BG5737" s="148"/>
      <c r="BH5737" s="148"/>
      <c r="BI5737" s="148"/>
      <c r="BJ5737" s="157"/>
      <c r="BK5737" s="157"/>
      <c r="BL5737" s="157"/>
      <c r="BM5737" s="148"/>
      <c r="BN5737" s="25"/>
      <c r="BO5737" s="146"/>
      <c r="BP5737" s="146"/>
      <c r="BQ5737" s="146"/>
      <c r="BR5737" s="150"/>
      <c r="BS5737" s="67"/>
      <c r="BT5737" s="67"/>
      <c r="BU5737" s="67"/>
    </row>
    <row r="5738" spans="43:73">
      <c r="AQ5738" s="145" t="str">
        <f>IFERROR(VLOOKUP(家电!AP5738,房地产!$AE$4:$AH$1999,4,FALSE)/100,"")</f>
        <v/>
      </c>
      <c r="BE5738" s="160">
        <v>34316</v>
      </c>
      <c r="BF5738" s="148"/>
      <c r="BG5738" s="148"/>
      <c r="BH5738" s="148"/>
      <c r="BI5738" s="148"/>
      <c r="BJ5738" s="157"/>
      <c r="BK5738" s="157"/>
      <c r="BL5738" s="157"/>
      <c r="BM5738" s="148"/>
      <c r="BN5738" s="25"/>
      <c r="BO5738" s="146"/>
      <c r="BP5738" s="146"/>
      <c r="BQ5738" s="146"/>
      <c r="BR5738" s="150"/>
      <c r="BS5738" s="67"/>
      <c r="BT5738" s="67"/>
      <c r="BU5738" s="67"/>
    </row>
    <row r="5739" spans="43:73">
      <c r="AQ5739" s="145" t="str">
        <f>IFERROR(VLOOKUP(家电!AP5739,房地产!$AE$4:$AH$1999,4,FALSE)/100,"")</f>
        <v/>
      </c>
      <c r="BE5739" s="160">
        <v>34313</v>
      </c>
      <c r="BF5739" s="148"/>
      <c r="BG5739" s="148"/>
      <c r="BH5739" s="148"/>
      <c r="BI5739" s="148"/>
      <c r="BJ5739" s="157"/>
      <c r="BK5739" s="157"/>
      <c r="BL5739" s="157"/>
      <c r="BM5739" s="148"/>
      <c r="BN5739" s="25"/>
      <c r="BO5739" s="146"/>
      <c r="BP5739" s="146"/>
      <c r="BQ5739" s="146"/>
      <c r="BR5739" s="150"/>
      <c r="BS5739" s="67"/>
      <c r="BT5739" s="67"/>
      <c r="BU5739" s="67"/>
    </row>
    <row r="5740" spans="43:73">
      <c r="AQ5740" s="145" t="str">
        <f>IFERROR(VLOOKUP(家电!AP5740,房地产!$AE$4:$AH$1999,4,FALSE)/100,"")</f>
        <v/>
      </c>
      <c r="BE5740" s="160">
        <v>34312</v>
      </c>
      <c r="BF5740" s="148"/>
      <c r="BG5740" s="148"/>
      <c r="BH5740" s="148"/>
      <c r="BI5740" s="148"/>
      <c r="BJ5740" s="157"/>
      <c r="BK5740" s="157"/>
      <c r="BL5740" s="157"/>
      <c r="BM5740" s="148"/>
      <c r="BN5740" s="25"/>
      <c r="BO5740" s="146"/>
      <c r="BP5740" s="146"/>
      <c r="BQ5740" s="146"/>
      <c r="BR5740" s="150"/>
      <c r="BS5740" s="67"/>
      <c r="BT5740" s="67"/>
      <c r="BU5740" s="67"/>
    </row>
    <row r="5741" spans="43:73">
      <c r="AQ5741" s="145" t="str">
        <f>IFERROR(VLOOKUP(家电!AP5741,房地产!$AE$4:$AH$1999,4,FALSE)/100,"")</f>
        <v/>
      </c>
      <c r="BE5741" s="160">
        <v>34311</v>
      </c>
      <c r="BF5741" s="148"/>
      <c r="BG5741" s="148"/>
      <c r="BH5741" s="148"/>
      <c r="BI5741" s="148"/>
      <c r="BJ5741" s="157"/>
      <c r="BK5741" s="157"/>
      <c r="BL5741" s="157"/>
      <c r="BM5741" s="148"/>
      <c r="BN5741" s="25"/>
      <c r="BO5741" s="146"/>
      <c r="BP5741" s="146"/>
      <c r="BQ5741" s="146"/>
      <c r="BR5741" s="150"/>
      <c r="BS5741" s="67"/>
      <c r="BT5741" s="67"/>
      <c r="BU5741" s="67"/>
    </row>
    <row r="5742" spans="43:73">
      <c r="AQ5742" s="145" t="str">
        <f>IFERROR(VLOOKUP(家电!AP5742,房地产!$AE$4:$AH$1999,4,FALSE)/100,"")</f>
        <v/>
      </c>
      <c r="BE5742" s="160">
        <v>34310</v>
      </c>
      <c r="BF5742" s="148"/>
      <c r="BG5742" s="148"/>
      <c r="BH5742" s="148"/>
      <c r="BI5742" s="148"/>
      <c r="BJ5742" s="157"/>
      <c r="BK5742" s="157"/>
      <c r="BL5742" s="157"/>
      <c r="BM5742" s="148"/>
      <c r="BN5742" s="25"/>
      <c r="BO5742" s="146"/>
      <c r="BP5742" s="146"/>
      <c r="BQ5742" s="146"/>
      <c r="BR5742" s="150"/>
      <c r="BS5742" s="67"/>
      <c r="BT5742" s="67"/>
      <c r="BU5742" s="67"/>
    </row>
    <row r="5743" spans="43:73">
      <c r="AQ5743" s="145" t="str">
        <f>IFERROR(VLOOKUP(家电!AP5743,房地产!$AE$4:$AH$1999,4,FALSE)/100,"")</f>
        <v/>
      </c>
      <c r="BE5743" s="160">
        <v>34309</v>
      </c>
      <c r="BF5743" s="148"/>
      <c r="BG5743" s="148"/>
      <c r="BH5743" s="148"/>
      <c r="BI5743" s="148"/>
      <c r="BJ5743" s="157"/>
      <c r="BK5743" s="157"/>
      <c r="BL5743" s="157"/>
      <c r="BM5743" s="148"/>
      <c r="BN5743" s="25"/>
      <c r="BO5743" s="146"/>
      <c r="BP5743" s="146"/>
      <c r="BQ5743" s="146"/>
      <c r="BR5743" s="150"/>
      <c r="BS5743" s="67"/>
      <c r="BT5743" s="67"/>
      <c r="BU5743" s="67"/>
    </row>
    <row r="5744" spans="43:73">
      <c r="AQ5744" s="145" t="str">
        <f>IFERROR(VLOOKUP(家电!AP5744,房地产!$AE$4:$AH$1999,4,FALSE)/100,"")</f>
        <v/>
      </c>
      <c r="BE5744" s="160">
        <v>34306</v>
      </c>
      <c r="BF5744" s="148"/>
      <c r="BG5744" s="148"/>
      <c r="BH5744" s="148"/>
      <c r="BI5744" s="148"/>
      <c r="BJ5744" s="157"/>
      <c r="BK5744" s="157"/>
      <c r="BL5744" s="157"/>
      <c r="BM5744" s="148"/>
      <c r="BN5744" s="25"/>
      <c r="BO5744" s="146"/>
      <c r="BP5744" s="146"/>
      <c r="BQ5744" s="146"/>
      <c r="BR5744" s="150"/>
      <c r="BS5744" s="67"/>
      <c r="BT5744" s="67"/>
      <c r="BU5744" s="67"/>
    </row>
    <row r="5745" spans="43:73">
      <c r="AQ5745" s="145" t="str">
        <f>IFERROR(VLOOKUP(家电!AP5745,房地产!$AE$4:$AH$1999,4,FALSE)/100,"")</f>
        <v/>
      </c>
      <c r="BE5745" s="160">
        <v>34305</v>
      </c>
      <c r="BF5745" s="148"/>
      <c r="BG5745" s="148"/>
      <c r="BH5745" s="148"/>
      <c r="BI5745" s="148"/>
      <c r="BJ5745" s="157"/>
      <c r="BK5745" s="157"/>
      <c r="BL5745" s="157"/>
      <c r="BM5745" s="148"/>
      <c r="BN5745" s="25"/>
      <c r="BO5745" s="146"/>
      <c r="BP5745" s="146"/>
      <c r="BQ5745" s="146"/>
      <c r="BR5745" s="150"/>
      <c r="BS5745" s="67"/>
      <c r="BT5745" s="67"/>
      <c r="BU5745" s="67"/>
    </row>
    <row r="5746" spans="43:73">
      <c r="AQ5746" s="145" t="str">
        <f>IFERROR(VLOOKUP(家电!AP5746,房地产!$AE$4:$AH$1999,4,FALSE)/100,"")</f>
        <v/>
      </c>
      <c r="BE5746" s="160">
        <v>34304</v>
      </c>
      <c r="BF5746" s="148"/>
      <c r="BG5746" s="148"/>
      <c r="BH5746" s="148"/>
      <c r="BI5746" s="148"/>
      <c r="BJ5746" s="157"/>
      <c r="BK5746" s="157"/>
      <c r="BL5746" s="157"/>
      <c r="BM5746" s="148"/>
      <c r="BN5746" s="25"/>
      <c r="BO5746" s="146"/>
      <c r="BP5746" s="146"/>
      <c r="BQ5746" s="146"/>
      <c r="BR5746" s="150"/>
      <c r="BS5746" s="67"/>
      <c r="BT5746" s="67"/>
      <c r="BU5746" s="67"/>
    </row>
    <row r="5747" spans="43:73">
      <c r="AQ5747" s="145" t="str">
        <f>IFERROR(VLOOKUP(家电!AP5747,房地产!$AE$4:$AH$1999,4,FALSE)/100,"")</f>
        <v/>
      </c>
      <c r="BE5747" s="160">
        <v>34303</v>
      </c>
      <c r="BF5747" s="148"/>
      <c r="BG5747" s="148"/>
      <c r="BH5747" s="148"/>
      <c r="BI5747" s="148"/>
      <c r="BJ5747" s="157"/>
      <c r="BK5747" s="157"/>
      <c r="BL5747" s="157"/>
      <c r="BM5747" s="148"/>
      <c r="BN5747" s="25"/>
      <c r="BO5747" s="146"/>
      <c r="BP5747" s="146"/>
      <c r="BQ5747" s="146"/>
      <c r="BR5747" s="150"/>
      <c r="BS5747" s="67"/>
      <c r="BT5747" s="67"/>
      <c r="BU5747" s="67"/>
    </row>
    <row r="5748" spans="43:73">
      <c r="AQ5748" s="145" t="str">
        <f>IFERROR(VLOOKUP(家电!AP5748,房地产!$AE$4:$AH$1999,4,FALSE)/100,"")</f>
        <v/>
      </c>
      <c r="BE5748" s="160">
        <v>34302</v>
      </c>
      <c r="BF5748" s="148"/>
      <c r="BG5748" s="148"/>
      <c r="BH5748" s="148"/>
      <c r="BI5748" s="148"/>
      <c r="BJ5748" s="157"/>
      <c r="BK5748" s="157"/>
      <c r="BL5748" s="157"/>
      <c r="BM5748" s="148"/>
      <c r="BN5748" s="25"/>
      <c r="BO5748" s="146"/>
      <c r="BP5748" s="146"/>
      <c r="BQ5748" s="146"/>
      <c r="BR5748" s="150"/>
      <c r="BS5748" s="67"/>
      <c r="BT5748" s="67"/>
      <c r="BU5748" s="67"/>
    </row>
    <row r="5749" spans="43:73">
      <c r="AQ5749" s="145" t="str">
        <f>IFERROR(VLOOKUP(家电!AP5749,房地产!$AE$4:$AH$1999,4,FALSE)/100,"")</f>
        <v/>
      </c>
      <c r="BE5749" s="160">
        <v>34299</v>
      </c>
      <c r="BF5749" s="148"/>
      <c r="BG5749" s="148"/>
      <c r="BH5749" s="148"/>
      <c r="BI5749" s="148"/>
      <c r="BJ5749" s="157"/>
      <c r="BK5749" s="157"/>
      <c r="BL5749" s="157"/>
      <c r="BM5749" s="148"/>
      <c r="BN5749" s="25"/>
      <c r="BO5749" s="146"/>
      <c r="BP5749" s="146"/>
      <c r="BQ5749" s="146"/>
      <c r="BR5749" s="150"/>
      <c r="BS5749" s="67"/>
      <c r="BT5749" s="67"/>
      <c r="BU5749" s="67"/>
    </row>
    <row r="5750" spans="43:73">
      <c r="AQ5750" s="145" t="str">
        <f>IFERROR(VLOOKUP(家电!AP5750,房地产!$AE$4:$AH$1999,4,FALSE)/100,"")</f>
        <v/>
      </c>
      <c r="BE5750" s="160">
        <v>34298</v>
      </c>
      <c r="BF5750" s="148"/>
      <c r="BG5750" s="148"/>
      <c r="BH5750" s="148"/>
      <c r="BI5750" s="148"/>
      <c r="BJ5750" s="157"/>
      <c r="BK5750" s="157"/>
      <c r="BL5750" s="157"/>
      <c r="BM5750" s="148"/>
      <c r="BN5750" s="25"/>
      <c r="BO5750" s="146"/>
      <c r="BP5750" s="146"/>
      <c r="BQ5750" s="146"/>
      <c r="BR5750" s="150"/>
      <c r="BS5750" s="67"/>
      <c r="BT5750" s="67"/>
      <c r="BU5750" s="67"/>
    </row>
    <row r="5751" spans="43:73">
      <c r="AQ5751" s="145" t="str">
        <f>IFERROR(VLOOKUP(家电!AP5751,房地产!$AE$4:$AH$1999,4,FALSE)/100,"")</f>
        <v/>
      </c>
      <c r="BE5751" s="160">
        <v>34297</v>
      </c>
      <c r="BF5751" s="148"/>
      <c r="BG5751" s="148"/>
      <c r="BH5751" s="148"/>
      <c r="BI5751" s="148"/>
      <c r="BJ5751" s="157"/>
      <c r="BK5751" s="157"/>
      <c r="BL5751" s="157"/>
      <c r="BM5751" s="148"/>
      <c r="BN5751" s="25"/>
      <c r="BO5751" s="146"/>
      <c r="BP5751" s="146"/>
      <c r="BQ5751" s="146"/>
      <c r="BR5751" s="150"/>
      <c r="BS5751" s="67"/>
      <c r="BT5751" s="67"/>
      <c r="BU5751" s="67"/>
    </row>
    <row r="5752" spans="43:73">
      <c r="AQ5752" s="145" t="str">
        <f>IFERROR(VLOOKUP(家电!AP5752,房地产!$AE$4:$AH$1999,4,FALSE)/100,"")</f>
        <v/>
      </c>
      <c r="BE5752" s="160">
        <v>34296</v>
      </c>
      <c r="BF5752" s="148"/>
      <c r="BG5752" s="148"/>
      <c r="BH5752" s="148"/>
      <c r="BI5752" s="148"/>
      <c r="BJ5752" s="157"/>
      <c r="BK5752" s="157"/>
      <c r="BL5752" s="157"/>
      <c r="BM5752" s="148"/>
      <c r="BN5752" s="25"/>
      <c r="BO5752" s="146"/>
      <c r="BP5752" s="146"/>
      <c r="BQ5752" s="146"/>
      <c r="BR5752" s="150"/>
      <c r="BS5752" s="67"/>
      <c r="BT5752" s="67"/>
      <c r="BU5752" s="67"/>
    </row>
    <row r="5753" spans="43:73">
      <c r="AQ5753" s="145" t="str">
        <f>IFERROR(VLOOKUP(家电!AP5753,房地产!$AE$4:$AH$1999,4,FALSE)/100,"")</f>
        <v/>
      </c>
      <c r="BE5753" s="160">
        <v>34295</v>
      </c>
      <c r="BF5753" s="148"/>
      <c r="BG5753" s="148"/>
      <c r="BH5753" s="148"/>
      <c r="BI5753" s="148"/>
      <c r="BJ5753" s="157"/>
      <c r="BK5753" s="157"/>
      <c r="BL5753" s="157"/>
      <c r="BM5753" s="148"/>
      <c r="BN5753" s="25"/>
      <c r="BO5753" s="146"/>
      <c r="BP5753" s="146"/>
      <c r="BQ5753" s="146"/>
      <c r="BR5753" s="150"/>
      <c r="BS5753" s="67"/>
      <c r="BT5753" s="67"/>
      <c r="BU5753" s="67"/>
    </row>
    <row r="5754" spans="43:73">
      <c r="AQ5754" s="145" t="str">
        <f>IFERROR(VLOOKUP(家电!AP5754,房地产!$AE$4:$AH$1999,4,FALSE)/100,"")</f>
        <v/>
      </c>
      <c r="BE5754" s="160">
        <v>34292</v>
      </c>
      <c r="BF5754" s="148"/>
      <c r="BG5754" s="148"/>
      <c r="BH5754" s="148"/>
      <c r="BI5754" s="148"/>
      <c r="BJ5754" s="157"/>
      <c r="BK5754" s="157"/>
      <c r="BL5754" s="157"/>
      <c r="BM5754" s="148"/>
      <c r="BN5754" s="25"/>
      <c r="BO5754" s="146"/>
      <c r="BP5754" s="146"/>
      <c r="BQ5754" s="146"/>
      <c r="BR5754" s="150"/>
      <c r="BS5754" s="67"/>
      <c r="BT5754" s="67"/>
      <c r="BU5754" s="67"/>
    </row>
    <row r="5755" spans="43:73">
      <c r="AQ5755" s="145" t="str">
        <f>IFERROR(VLOOKUP(家电!AP5755,房地产!$AE$4:$AH$1999,4,FALSE)/100,"")</f>
        <v/>
      </c>
      <c r="BE5755" s="160">
        <v>34291</v>
      </c>
      <c r="BF5755" s="148"/>
      <c r="BG5755" s="148"/>
      <c r="BH5755" s="148"/>
      <c r="BI5755" s="148"/>
      <c r="BJ5755" s="157"/>
      <c r="BK5755" s="157"/>
      <c r="BL5755" s="157"/>
      <c r="BM5755" s="148"/>
      <c r="BN5755" s="25"/>
      <c r="BO5755" s="146"/>
      <c r="BP5755" s="146"/>
      <c r="BQ5755" s="146"/>
      <c r="BR5755" s="150"/>
      <c r="BS5755" s="67"/>
      <c r="BT5755" s="67"/>
      <c r="BU5755" s="67"/>
    </row>
    <row r="5756" spans="43:73">
      <c r="AQ5756" s="145" t="str">
        <f>IFERROR(VLOOKUP(家电!AP5756,房地产!$AE$4:$AH$1999,4,FALSE)/100,"")</f>
        <v/>
      </c>
      <c r="BE5756" s="160">
        <v>34290</v>
      </c>
      <c r="BF5756" s="148"/>
      <c r="BG5756" s="148"/>
      <c r="BH5756" s="148"/>
      <c r="BI5756" s="148"/>
      <c r="BJ5756" s="157"/>
      <c r="BK5756" s="157"/>
      <c r="BL5756" s="157"/>
      <c r="BM5756" s="148"/>
      <c r="BN5756" s="25"/>
      <c r="BO5756" s="146"/>
      <c r="BP5756" s="146"/>
      <c r="BQ5756" s="146"/>
      <c r="BR5756" s="150"/>
      <c r="BS5756" s="67"/>
      <c r="BT5756" s="67"/>
      <c r="BU5756" s="67"/>
    </row>
    <row r="5757" spans="43:73">
      <c r="AQ5757" s="145" t="str">
        <f>IFERROR(VLOOKUP(家电!AP5757,房地产!$AE$4:$AH$1999,4,FALSE)/100,"")</f>
        <v/>
      </c>
      <c r="BE5757" s="160">
        <v>34289</v>
      </c>
      <c r="BF5757" s="148"/>
      <c r="BG5757" s="148"/>
      <c r="BH5757" s="148"/>
      <c r="BI5757" s="148"/>
      <c r="BJ5757" s="157"/>
      <c r="BK5757" s="157"/>
      <c r="BL5757" s="157"/>
      <c r="BM5757" s="148"/>
      <c r="BN5757" s="25"/>
      <c r="BO5757" s="146"/>
      <c r="BP5757" s="146"/>
      <c r="BQ5757" s="146"/>
      <c r="BR5757" s="150"/>
      <c r="BS5757" s="67"/>
      <c r="BT5757" s="67"/>
      <c r="BU5757" s="67"/>
    </row>
    <row r="5758" spans="43:73">
      <c r="AQ5758" s="145" t="str">
        <f>IFERROR(VLOOKUP(家电!AP5758,房地产!$AE$4:$AH$1999,4,FALSE)/100,"")</f>
        <v/>
      </c>
      <c r="BE5758" s="160">
        <v>34288</v>
      </c>
      <c r="BF5758" s="148"/>
      <c r="BG5758" s="148"/>
      <c r="BH5758" s="148"/>
      <c r="BI5758" s="148"/>
      <c r="BJ5758" s="157"/>
      <c r="BK5758" s="157"/>
      <c r="BL5758" s="157"/>
      <c r="BM5758" s="148"/>
      <c r="BN5758" s="25"/>
      <c r="BO5758" s="146"/>
      <c r="BP5758" s="146"/>
      <c r="BQ5758" s="146"/>
      <c r="BR5758" s="150"/>
      <c r="BS5758" s="67"/>
      <c r="BT5758" s="67"/>
      <c r="BU5758" s="67"/>
    </row>
    <row r="5759" spans="43:73">
      <c r="AQ5759" s="145" t="str">
        <f>IFERROR(VLOOKUP(家电!AP5759,房地产!$AE$4:$AH$1999,4,FALSE)/100,"")</f>
        <v/>
      </c>
      <c r="BE5759" s="160">
        <v>34285</v>
      </c>
      <c r="BF5759" s="148"/>
      <c r="BG5759" s="148"/>
      <c r="BH5759" s="148"/>
      <c r="BI5759" s="148"/>
      <c r="BJ5759" s="157"/>
      <c r="BK5759" s="157"/>
      <c r="BL5759" s="157"/>
      <c r="BM5759" s="148"/>
      <c r="BN5759" s="25"/>
      <c r="BO5759" s="146"/>
      <c r="BP5759" s="146"/>
      <c r="BQ5759" s="146"/>
      <c r="BR5759" s="150"/>
      <c r="BS5759" s="67"/>
      <c r="BT5759" s="67"/>
      <c r="BU5759" s="67"/>
    </row>
    <row r="5760" spans="43:73">
      <c r="AQ5760" s="145" t="str">
        <f>IFERROR(VLOOKUP(家电!AP5760,房地产!$AE$4:$AH$1999,4,FALSE)/100,"")</f>
        <v/>
      </c>
      <c r="BE5760" s="160">
        <v>34284</v>
      </c>
      <c r="BF5760" s="148"/>
      <c r="BG5760" s="148"/>
      <c r="BH5760" s="148"/>
      <c r="BI5760" s="148"/>
      <c r="BJ5760" s="157"/>
      <c r="BK5760" s="157"/>
      <c r="BL5760" s="157"/>
      <c r="BM5760" s="148"/>
      <c r="BN5760" s="25"/>
      <c r="BO5760" s="146"/>
      <c r="BP5760" s="146"/>
      <c r="BQ5760" s="146"/>
      <c r="BR5760" s="150"/>
      <c r="BS5760" s="67"/>
      <c r="BT5760" s="67"/>
      <c r="BU5760" s="67"/>
    </row>
    <row r="5761" spans="43:73">
      <c r="AQ5761" s="145" t="str">
        <f>IFERROR(VLOOKUP(家电!AP5761,房地产!$AE$4:$AH$1999,4,FALSE)/100,"")</f>
        <v/>
      </c>
      <c r="BE5761" s="160">
        <v>34283</v>
      </c>
      <c r="BF5761" s="148"/>
      <c r="BG5761" s="148"/>
      <c r="BH5761" s="148"/>
      <c r="BI5761" s="148"/>
      <c r="BJ5761" s="157"/>
      <c r="BK5761" s="157"/>
      <c r="BL5761" s="157"/>
      <c r="BM5761" s="148"/>
      <c r="BN5761" s="25"/>
      <c r="BO5761" s="146"/>
      <c r="BP5761" s="146"/>
      <c r="BQ5761" s="146"/>
      <c r="BR5761" s="150"/>
      <c r="BS5761" s="67"/>
      <c r="BT5761" s="67"/>
      <c r="BU5761" s="67"/>
    </row>
    <row r="5762" spans="43:73">
      <c r="AQ5762" s="145" t="str">
        <f>IFERROR(VLOOKUP(家电!AP5762,房地产!$AE$4:$AH$1999,4,FALSE)/100,"")</f>
        <v/>
      </c>
      <c r="BE5762" s="160">
        <v>34282</v>
      </c>
      <c r="BF5762" s="148"/>
      <c r="BG5762" s="148"/>
      <c r="BH5762" s="148"/>
      <c r="BI5762" s="148"/>
      <c r="BJ5762" s="157"/>
      <c r="BK5762" s="157"/>
      <c r="BL5762" s="157"/>
      <c r="BM5762" s="148"/>
      <c r="BN5762" s="25"/>
      <c r="BO5762" s="146"/>
      <c r="BP5762" s="146"/>
      <c r="BQ5762" s="146"/>
      <c r="BR5762" s="150"/>
      <c r="BS5762" s="67"/>
      <c r="BT5762" s="67"/>
      <c r="BU5762" s="67"/>
    </row>
    <row r="5763" spans="43:73">
      <c r="AQ5763" s="145" t="str">
        <f>IFERROR(VLOOKUP(家电!AP5763,房地产!$AE$4:$AH$1999,4,FALSE)/100,"")</f>
        <v/>
      </c>
      <c r="BE5763" s="160">
        <v>34281</v>
      </c>
      <c r="BF5763" s="148"/>
      <c r="BG5763" s="148"/>
      <c r="BH5763" s="148"/>
      <c r="BI5763" s="148"/>
      <c r="BJ5763" s="157"/>
      <c r="BK5763" s="157"/>
      <c r="BL5763" s="157"/>
      <c r="BM5763" s="148"/>
      <c r="BN5763" s="25"/>
      <c r="BO5763" s="146"/>
      <c r="BP5763" s="146"/>
      <c r="BQ5763" s="146"/>
      <c r="BR5763" s="150"/>
      <c r="BS5763" s="67"/>
      <c r="BT5763" s="67"/>
      <c r="BU5763" s="67"/>
    </row>
    <row r="5764" spans="43:73">
      <c r="AQ5764" s="145" t="str">
        <f>IFERROR(VLOOKUP(家电!AP5764,房地产!$AE$4:$AH$1999,4,FALSE)/100,"")</f>
        <v/>
      </c>
      <c r="BE5764" s="160">
        <v>34278</v>
      </c>
      <c r="BF5764" s="148"/>
      <c r="BG5764" s="148"/>
      <c r="BH5764" s="148"/>
      <c r="BI5764" s="148"/>
      <c r="BJ5764" s="157"/>
      <c r="BK5764" s="157"/>
      <c r="BL5764" s="157"/>
      <c r="BM5764" s="148"/>
      <c r="BN5764" s="25"/>
      <c r="BO5764" s="146"/>
      <c r="BP5764" s="146"/>
      <c r="BQ5764" s="146"/>
      <c r="BR5764" s="150"/>
      <c r="BS5764" s="67"/>
      <c r="BT5764" s="67"/>
      <c r="BU5764" s="67"/>
    </row>
    <row r="5765" spans="43:73">
      <c r="AQ5765" s="145" t="str">
        <f>IFERROR(VLOOKUP(家电!AP5765,房地产!$AE$4:$AH$1999,4,FALSE)/100,"")</f>
        <v/>
      </c>
      <c r="BE5765" s="160">
        <v>34277</v>
      </c>
      <c r="BF5765" s="148"/>
      <c r="BG5765" s="148"/>
      <c r="BH5765" s="148"/>
      <c r="BI5765" s="148"/>
      <c r="BJ5765" s="157"/>
      <c r="BK5765" s="157"/>
      <c r="BL5765" s="157"/>
      <c r="BM5765" s="148"/>
      <c r="BN5765" s="25"/>
      <c r="BO5765" s="146"/>
      <c r="BP5765" s="146"/>
      <c r="BQ5765" s="146"/>
      <c r="BR5765" s="150"/>
      <c r="BS5765" s="67"/>
      <c r="BT5765" s="67"/>
      <c r="BU5765" s="67"/>
    </row>
    <row r="5766" spans="43:73">
      <c r="AQ5766" s="145" t="str">
        <f>IFERROR(VLOOKUP(家电!AP5766,房地产!$AE$4:$AH$1999,4,FALSE)/100,"")</f>
        <v/>
      </c>
      <c r="BE5766" s="160">
        <v>34276</v>
      </c>
      <c r="BF5766" s="148"/>
      <c r="BG5766" s="148"/>
      <c r="BH5766" s="148"/>
      <c r="BI5766" s="148"/>
      <c r="BJ5766" s="157"/>
      <c r="BK5766" s="157"/>
      <c r="BL5766" s="157"/>
      <c r="BM5766" s="148"/>
      <c r="BN5766" s="25"/>
      <c r="BO5766" s="146"/>
      <c r="BP5766" s="146"/>
      <c r="BQ5766" s="146"/>
      <c r="BR5766" s="150"/>
      <c r="BS5766" s="67"/>
      <c r="BT5766" s="67"/>
      <c r="BU5766" s="67"/>
    </row>
    <row r="5767" spans="43:73">
      <c r="AQ5767" s="145" t="str">
        <f>IFERROR(VLOOKUP(家电!AP5767,房地产!$AE$4:$AH$1999,4,FALSE)/100,"")</f>
        <v/>
      </c>
      <c r="BE5767" s="160">
        <v>34275</v>
      </c>
      <c r="BF5767" s="148"/>
      <c r="BG5767" s="148"/>
      <c r="BH5767" s="148"/>
      <c r="BI5767" s="148"/>
      <c r="BJ5767" s="157"/>
      <c r="BK5767" s="157"/>
      <c r="BL5767" s="157"/>
      <c r="BM5767" s="148"/>
      <c r="BN5767" s="25"/>
      <c r="BO5767" s="146"/>
      <c r="BP5767" s="146"/>
      <c r="BQ5767" s="146"/>
      <c r="BR5767" s="150"/>
      <c r="BS5767" s="67"/>
      <c r="BT5767" s="67"/>
      <c r="BU5767" s="67"/>
    </row>
    <row r="5768" spans="43:73">
      <c r="AQ5768" s="145" t="str">
        <f>IFERROR(VLOOKUP(家电!AP5768,房地产!$AE$4:$AH$1999,4,FALSE)/100,"")</f>
        <v/>
      </c>
      <c r="BE5768" s="160">
        <v>34274</v>
      </c>
      <c r="BF5768" s="148"/>
      <c r="BG5768" s="148"/>
      <c r="BH5768" s="148"/>
      <c r="BI5768" s="148"/>
      <c r="BJ5768" s="157"/>
      <c r="BK5768" s="157"/>
      <c r="BL5768" s="157"/>
      <c r="BM5768" s="148"/>
      <c r="BN5768" s="25"/>
      <c r="BO5768" s="146"/>
      <c r="BP5768" s="146"/>
      <c r="BQ5768" s="146"/>
      <c r="BR5768" s="150"/>
      <c r="BS5768" s="67"/>
      <c r="BT5768" s="67"/>
      <c r="BU5768" s="67"/>
    </row>
    <row r="5769" spans="43:73">
      <c r="AQ5769" s="145" t="str">
        <f>IFERROR(VLOOKUP(家电!AP5769,房地产!$AE$4:$AH$1999,4,FALSE)/100,"")</f>
        <v/>
      </c>
      <c r="BE5769" s="160">
        <v>34271</v>
      </c>
      <c r="BF5769" s="148"/>
      <c r="BG5769" s="148"/>
      <c r="BH5769" s="148"/>
      <c r="BI5769" s="148"/>
      <c r="BJ5769" s="157"/>
      <c r="BK5769" s="157"/>
      <c r="BL5769" s="157"/>
      <c r="BM5769" s="148"/>
      <c r="BN5769" s="25"/>
      <c r="BO5769" s="146"/>
      <c r="BP5769" s="146"/>
      <c r="BQ5769" s="146"/>
      <c r="BR5769" s="150"/>
      <c r="BS5769" s="67"/>
      <c r="BT5769" s="67"/>
      <c r="BU5769" s="67"/>
    </row>
    <row r="5770" spans="43:73">
      <c r="AQ5770" s="145" t="str">
        <f>IFERROR(VLOOKUP(家电!AP5770,房地产!$AE$4:$AH$1999,4,FALSE)/100,"")</f>
        <v/>
      </c>
      <c r="BE5770" s="160">
        <v>34270</v>
      </c>
      <c r="BF5770" s="148"/>
      <c r="BG5770" s="148"/>
      <c r="BH5770" s="148"/>
      <c r="BI5770" s="148"/>
      <c r="BJ5770" s="157"/>
      <c r="BK5770" s="157"/>
      <c r="BL5770" s="157"/>
      <c r="BM5770" s="148"/>
      <c r="BN5770" s="25"/>
      <c r="BO5770" s="146"/>
      <c r="BP5770" s="146"/>
      <c r="BQ5770" s="146"/>
      <c r="BR5770" s="150"/>
      <c r="BS5770" s="67"/>
      <c r="BT5770" s="67"/>
      <c r="BU5770" s="67"/>
    </row>
    <row r="5771" spans="43:73">
      <c r="AQ5771" s="145" t="str">
        <f>IFERROR(VLOOKUP(家电!AP5771,房地产!$AE$4:$AH$1999,4,FALSE)/100,"")</f>
        <v/>
      </c>
      <c r="BE5771" s="160">
        <v>34269</v>
      </c>
      <c r="BF5771" s="148"/>
      <c r="BG5771" s="148"/>
      <c r="BH5771" s="148"/>
      <c r="BI5771" s="148"/>
      <c r="BJ5771" s="157"/>
      <c r="BK5771" s="157"/>
      <c r="BL5771" s="157"/>
      <c r="BM5771" s="148"/>
      <c r="BN5771" s="25"/>
      <c r="BO5771" s="146"/>
      <c r="BP5771" s="146"/>
      <c r="BQ5771" s="146"/>
      <c r="BR5771" s="150"/>
      <c r="BS5771" s="67"/>
      <c r="BT5771" s="67"/>
      <c r="BU5771" s="67"/>
    </row>
    <row r="5772" spans="43:73">
      <c r="AQ5772" s="145" t="str">
        <f>IFERROR(VLOOKUP(家电!AP5772,房地产!$AE$4:$AH$1999,4,FALSE)/100,"")</f>
        <v/>
      </c>
      <c r="BE5772" s="160">
        <v>34268</v>
      </c>
      <c r="BF5772" s="148"/>
      <c r="BG5772" s="148"/>
      <c r="BH5772" s="148"/>
      <c r="BI5772" s="148"/>
      <c r="BJ5772" s="157"/>
      <c r="BK5772" s="157"/>
      <c r="BL5772" s="157"/>
      <c r="BM5772" s="148"/>
      <c r="BN5772" s="25"/>
      <c r="BO5772" s="146"/>
      <c r="BP5772" s="146"/>
      <c r="BQ5772" s="146"/>
      <c r="BR5772" s="150"/>
      <c r="BS5772" s="67"/>
      <c r="BT5772" s="67"/>
      <c r="BU5772" s="67"/>
    </row>
    <row r="5773" spans="43:73">
      <c r="AQ5773" s="145" t="str">
        <f>IFERROR(VLOOKUP(家电!AP5773,房地产!$AE$4:$AH$1999,4,FALSE)/100,"")</f>
        <v/>
      </c>
      <c r="BE5773" s="160">
        <v>34267</v>
      </c>
      <c r="BF5773" s="148"/>
      <c r="BG5773" s="148"/>
      <c r="BH5773" s="148"/>
      <c r="BI5773" s="148"/>
      <c r="BJ5773" s="157"/>
      <c r="BK5773" s="157"/>
      <c r="BL5773" s="157"/>
      <c r="BM5773" s="148"/>
      <c r="BN5773" s="25"/>
      <c r="BO5773" s="146"/>
      <c r="BP5773" s="146"/>
      <c r="BQ5773" s="146"/>
      <c r="BR5773" s="150"/>
      <c r="BS5773" s="67"/>
      <c r="BT5773" s="67"/>
      <c r="BU5773" s="67"/>
    </row>
    <row r="5774" spans="43:73">
      <c r="AQ5774" s="145" t="str">
        <f>IFERROR(VLOOKUP(家电!AP5774,房地产!$AE$4:$AH$1999,4,FALSE)/100,"")</f>
        <v/>
      </c>
      <c r="BE5774" s="160">
        <v>34264</v>
      </c>
      <c r="BF5774" s="148"/>
      <c r="BG5774" s="148"/>
      <c r="BH5774" s="148"/>
      <c r="BI5774" s="148"/>
      <c r="BJ5774" s="157"/>
      <c r="BK5774" s="157"/>
      <c r="BL5774" s="157"/>
      <c r="BM5774" s="148"/>
      <c r="BN5774" s="25"/>
      <c r="BO5774" s="146"/>
      <c r="BP5774" s="146"/>
      <c r="BQ5774" s="146"/>
      <c r="BR5774" s="150"/>
      <c r="BS5774" s="67"/>
      <c r="BT5774" s="67"/>
      <c r="BU5774" s="67"/>
    </row>
    <row r="5775" spans="43:73">
      <c r="AQ5775" s="145" t="str">
        <f>IFERROR(VLOOKUP(家电!AP5775,房地产!$AE$4:$AH$1999,4,FALSE)/100,"")</f>
        <v/>
      </c>
      <c r="BE5775" s="160">
        <v>34263</v>
      </c>
      <c r="BF5775" s="148"/>
      <c r="BG5775" s="148"/>
      <c r="BH5775" s="148"/>
      <c r="BI5775" s="148"/>
      <c r="BJ5775" s="157"/>
      <c r="BK5775" s="157"/>
      <c r="BL5775" s="157"/>
      <c r="BM5775" s="148"/>
      <c r="BN5775" s="25"/>
      <c r="BO5775" s="146"/>
      <c r="BP5775" s="146"/>
      <c r="BQ5775" s="146"/>
      <c r="BR5775" s="150"/>
      <c r="BS5775" s="67"/>
      <c r="BT5775" s="67"/>
      <c r="BU5775" s="67"/>
    </row>
    <row r="5776" spans="43:73">
      <c r="AQ5776" s="145" t="str">
        <f>IFERROR(VLOOKUP(家电!AP5776,房地产!$AE$4:$AH$1999,4,FALSE)/100,"")</f>
        <v/>
      </c>
      <c r="BE5776" s="160">
        <v>34262</v>
      </c>
      <c r="BF5776" s="148"/>
      <c r="BG5776" s="148"/>
      <c r="BH5776" s="148"/>
      <c r="BI5776" s="148"/>
      <c r="BJ5776" s="157"/>
      <c r="BK5776" s="157"/>
      <c r="BL5776" s="157"/>
      <c r="BM5776" s="148"/>
      <c r="BN5776" s="25"/>
      <c r="BO5776" s="146"/>
      <c r="BP5776" s="146"/>
      <c r="BQ5776" s="146"/>
      <c r="BR5776" s="150"/>
      <c r="BS5776" s="67"/>
      <c r="BT5776" s="67"/>
      <c r="BU5776" s="67"/>
    </row>
    <row r="5777" spans="43:73">
      <c r="AQ5777" s="145" t="str">
        <f>IFERROR(VLOOKUP(家电!AP5777,房地产!$AE$4:$AH$1999,4,FALSE)/100,"")</f>
        <v/>
      </c>
      <c r="BE5777" s="160">
        <v>34261</v>
      </c>
      <c r="BF5777" s="148"/>
      <c r="BG5777" s="148"/>
      <c r="BH5777" s="148"/>
      <c r="BI5777" s="148"/>
      <c r="BJ5777" s="157"/>
      <c r="BK5777" s="157"/>
      <c r="BL5777" s="157"/>
      <c r="BM5777" s="148"/>
      <c r="BN5777" s="25"/>
      <c r="BO5777" s="146"/>
      <c r="BP5777" s="146"/>
      <c r="BQ5777" s="146"/>
      <c r="BR5777" s="150"/>
      <c r="BS5777" s="67"/>
      <c r="BT5777" s="67"/>
      <c r="BU5777" s="67"/>
    </row>
    <row r="5778" spans="43:73">
      <c r="AQ5778" s="145" t="str">
        <f>IFERROR(VLOOKUP(家电!AP5778,房地产!$AE$4:$AH$1999,4,FALSE)/100,"")</f>
        <v/>
      </c>
      <c r="BE5778" s="160">
        <v>34260</v>
      </c>
      <c r="BF5778" s="148"/>
      <c r="BG5778" s="148"/>
      <c r="BH5778" s="148"/>
      <c r="BI5778" s="148"/>
      <c r="BJ5778" s="157"/>
      <c r="BK5778" s="157"/>
      <c r="BL5778" s="157"/>
      <c r="BM5778" s="148"/>
      <c r="BN5778" s="25"/>
      <c r="BO5778" s="146"/>
      <c r="BP5778" s="146"/>
      <c r="BQ5778" s="146"/>
      <c r="BR5778" s="150"/>
      <c r="BS5778" s="67"/>
      <c r="BT5778" s="67"/>
      <c r="BU5778" s="67"/>
    </row>
    <row r="5779" spans="43:73">
      <c r="AQ5779" s="145" t="str">
        <f>IFERROR(VLOOKUP(家电!AP5779,房地产!$AE$4:$AH$1999,4,FALSE)/100,"")</f>
        <v/>
      </c>
      <c r="BE5779" s="160">
        <v>34257</v>
      </c>
      <c r="BF5779" s="148"/>
      <c r="BG5779" s="148"/>
      <c r="BH5779" s="148"/>
      <c r="BI5779" s="148"/>
      <c r="BJ5779" s="157"/>
      <c r="BK5779" s="157"/>
      <c r="BL5779" s="157"/>
      <c r="BM5779" s="148"/>
      <c r="BN5779" s="25"/>
      <c r="BO5779" s="146"/>
      <c r="BP5779" s="146"/>
      <c r="BQ5779" s="146"/>
      <c r="BR5779" s="150"/>
      <c r="BS5779" s="67"/>
      <c r="BT5779" s="67"/>
      <c r="BU5779" s="67"/>
    </row>
    <row r="5780" spans="43:73">
      <c r="AQ5780" s="145" t="str">
        <f>IFERROR(VLOOKUP(家电!AP5780,房地产!$AE$4:$AH$1999,4,FALSE)/100,"")</f>
        <v/>
      </c>
      <c r="BE5780" s="160">
        <v>34256</v>
      </c>
      <c r="BF5780" s="148"/>
      <c r="BG5780" s="148"/>
      <c r="BH5780" s="148"/>
      <c r="BI5780" s="148"/>
      <c r="BJ5780" s="157"/>
      <c r="BK5780" s="157"/>
      <c r="BL5780" s="157"/>
      <c r="BM5780" s="148"/>
      <c r="BN5780" s="25"/>
      <c r="BO5780" s="146"/>
      <c r="BP5780" s="146"/>
      <c r="BQ5780" s="146"/>
      <c r="BR5780" s="150"/>
      <c r="BS5780" s="67"/>
      <c r="BT5780" s="67"/>
      <c r="BU5780" s="67"/>
    </row>
    <row r="5781" spans="43:73">
      <c r="AQ5781" s="145" t="str">
        <f>IFERROR(VLOOKUP(家电!AP5781,房地产!$AE$4:$AH$1999,4,FALSE)/100,"")</f>
        <v/>
      </c>
      <c r="BE5781" s="160">
        <v>34255</v>
      </c>
      <c r="BF5781" s="148"/>
      <c r="BG5781" s="148"/>
      <c r="BH5781" s="148"/>
      <c r="BI5781" s="148"/>
      <c r="BJ5781" s="157"/>
      <c r="BK5781" s="157"/>
      <c r="BL5781" s="157"/>
      <c r="BM5781" s="148"/>
      <c r="BN5781" s="25"/>
      <c r="BO5781" s="146"/>
      <c r="BP5781" s="146"/>
      <c r="BQ5781" s="146"/>
      <c r="BR5781" s="150"/>
      <c r="BS5781" s="67"/>
      <c r="BT5781" s="67"/>
      <c r="BU5781" s="67"/>
    </row>
    <row r="5782" spans="43:73">
      <c r="AQ5782" s="145" t="str">
        <f>IFERROR(VLOOKUP(家电!AP5782,房地产!$AE$4:$AH$1999,4,FALSE)/100,"")</f>
        <v/>
      </c>
      <c r="BE5782" s="160">
        <v>34254</v>
      </c>
      <c r="BF5782" s="148"/>
      <c r="BG5782" s="148"/>
      <c r="BH5782" s="148"/>
      <c r="BI5782" s="148"/>
      <c r="BJ5782" s="157"/>
      <c r="BK5782" s="157"/>
      <c r="BL5782" s="157"/>
      <c r="BM5782" s="148"/>
      <c r="BN5782" s="25"/>
      <c r="BO5782" s="146"/>
      <c r="BP5782" s="146"/>
      <c r="BQ5782" s="146"/>
      <c r="BR5782" s="150"/>
      <c r="BS5782" s="67"/>
      <c r="BT5782" s="67"/>
      <c r="BU5782" s="67"/>
    </row>
    <row r="5783" spans="43:73">
      <c r="AQ5783" s="145" t="str">
        <f>IFERROR(VLOOKUP(家电!AP5783,房地产!$AE$4:$AH$1999,4,FALSE)/100,"")</f>
        <v/>
      </c>
      <c r="BE5783" s="160">
        <v>34253</v>
      </c>
      <c r="BF5783" s="148"/>
      <c r="BG5783" s="148"/>
      <c r="BH5783" s="148"/>
      <c r="BI5783" s="148"/>
      <c r="BJ5783" s="157"/>
      <c r="BK5783" s="157"/>
      <c r="BL5783" s="157"/>
      <c r="BM5783" s="148"/>
      <c r="BN5783" s="25"/>
      <c r="BO5783" s="146"/>
      <c r="BP5783" s="146"/>
      <c r="BQ5783" s="146"/>
      <c r="BR5783" s="150"/>
      <c r="BS5783" s="67"/>
      <c r="BT5783" s="67"/>
      <c r="BU5783" s="67"/>
    </row>
    <row r="5784" spans="43:73">
      <c r="AQ5784" s="145" t="str">
        <f>IFERROR(VLOOKUP(家电!AP5784,房地产!$AE$4:$AH$1999,4,FALSE)/100,"")</f>
        <v/>
      </c>
      <c r="BE5784" s="160">
        <v>34250</v>
      </c>
      <c r="BF5784" s="148"/>
      <c r="BG5784" s="148"/>
      <c r="BH5784" s="148"/>
      <c r="BI5784" s="148"/>
      <c r="BJ5784" s="157"/>
      <c r="BK5784" s="157"/>
      <c r="BL5784" s="157"/>
      <c r="BM5784" s="148"/>
      <c r="BN5784" s="25"/>
      <c r="BO5784" s="146"/>
      <c r="BP5784" s="146"/>
      <c r="BQ5784" s="146"/>
      <c r="BR5784" s="150"/>
      <c r="BS5784" s="67"/>
      <c r="BT5784" s="67"/>
      <c r="BU5784" s="67"/>
    </row>
    <row r="5785" spans="43:73">
      <c r="AQ5785" s="145" t="str">
        <f>IFERROR(VLOOKUP(家电!AP5785,房地产!$AE$4:$AH$1999,4,FALSE)/100,"")</f>
        <v/>
      </c>
      <c r="BE5785" s="160">
        <v>34249</v>
      </c>
      <c r="BF5785" s="148"/>
      <c r="BG5785" s="148"/>
      <c r="BH5785" s="148"/>
      <c r="BI5785" s="148"/>
      <c r="BJ5785" s="157"/>
      <c r="BK5785" s="157"/>
      <c r="BL5785" s="157"/>
      <c r="BM5785" s="148"/>
      <c r="BN5785" s="25"/>
      <c r="BO5785" s="146"/>
      <c r="BP5785" s="146"/>
      <c r="BQ5785" s="146"/>
      <c r="BR5785" s="150"/>
      <c r="BS5785" s="67"/>
      <c r="BT5785" s="67"/>
      <c r="BU5785" s="67"/>
    </row>
    <row r="5786" spans="43:73">
      <c r="AQ5786" s="145" t="str">
        <f>IFERROR(VLOOKUP(家电!AP5786,房地产!$AE$4:$AH$1999,4,FALSE)/100,"")</f>
        <v/>
      </c>
      <c r="BE5786" s="160">
        <v>34248</v>
      </c>
      <c r="BF5786" s="148"/>
      <c r="BG5786" s="148"/>
      <c r="BH5786" s="148"/>
      <c r="BI5786" s="148"/>
      <c r="BJ5786" s="157"/>
      <c r="BK5786" s="157"/>
      <c r="BL5786" s="157"/>
      <c r="BM5786" s="148"/>
      <c r="BN5786" s="25"/>
      <c r="BO5786" s="146"/>
      <c r="BP5786" s="146"/>
      <c r="BQ5786" s="146"/>
      <c r="BR5786" s="150"/>
      <c r="BS5786" s="67"/>
      <c r="BT5786" s="67"/>
      <c r="BU5786" s="67"/>
    </row>
    <row r="5787" spans="43:73">
      <c r="AQ5787" s="145" t="str">
        <f>IFERROR(VLOOKUP(家电!AP5787,房地产!$AE$4:$AH$1999,4,FALSE)/100,"")</f>
        <v/>
      </c>
      <c r="BE5787" s="160">
        <v>34247</v>
      </c>
      <c r="BF5787" s="148"/>
      <c r="BG5787" s="148"/>
      <c r="BH5787" s="148"/>
      <c r="BI5787" s="148"/>
      <c r="BJ5787" s="157"/>
      <c r="BK5787" s="157"/>
      <c r="BL5787" s="157"/>
      <c r="BM5787" s="148"/>
      <c r="BN5787" s="25"/>
      <c r="BO5787" s="146"/>
      <c r="BP5787" s="146"/>
      <c r="BQ5787" s="146"/>
      <c r="BR5787" s="150"/>
      <c r="BS5787" s="67"/>
      <c r="BT5787" s="67"/>
      <c r="BU5787" s="67"/>
    </row>
    <row r="5788" spans="43:73">
      <c r="AQ5788" s="145" t="str">
        <f>IFERROR(VLOOKUP(家电!AP5788,房地产!$AE$4:$AH$1999,4,FALSE)/100,"")</f>
        <v/>
      </c>
      <c r="BE5788" s="160">
        <v>34246</v>
      </c>
      <c r="BF5788" s="148"/>
      <c r="BG5788" s="148"/>
      <c r="BH5788" s="148"/>
      <c r="BI5788" s="148"/>
      <c r="BJ5788" s="157"/>
      <c r="BK5788" s="157"/>
      <c r="BL5788" s="157"/>
      <c r="BM5788" s="148"/>
      <c r="BN5788" s="25"/>
      <c r="BO5788" s="146"/>
      <c r="BP5788" s="146"/>
      <c r="BQ5788" s="146"/>
      <c r="BR5788" s="150"/>
      <c r="BS5788" s="67"/>
      <c r="BT5788" s="67"/>
      <c r="BU5788" s="67"/>
    </row>
    <row r="5789" spans="43:73">
      <c r="AQ5789" s="145" t="str">
        <f>IFERROR(VLOOKUP(家电!AP5789,房地产!$AE$4:$AH$1999,4,FALSE)/100,"")</f>
        <v/>
      </c>
      <c r="BE5789" s="160">
        <v>34242</v>
      </c>
      <c r="BF5789" s="148"/>
      <c r="BG5789" s="148"/>
      <c r="BH5789" s="148"/>
      <c r="BI5789" s="148"/>
      <c r="BJ5789" s="157"/>
      <c r="BK5789" s="157"/>
      <c r="BL5789" s="157"/>
      <c r="BM5789" s="148"/>
      <c r="BN5789" s="25"/>
      <c r="BO5789" s="146"/>
      <c r="BP5789" s="146"/>
      <c r="BQ5789" s="146"/>
      <c r="BR5789" s="150"/>
      <c r="BS5789" s="67"/>
      <c r="BT5789" s="67"/>
      <c r="BU5789" s="67"/>
    </row>
    <row r="5790" spans="43:73">
      <c r="AQ5790" s="145" t="str">
        <f>IFERROR(VLOOKUP(家电!AP5790,房地产!$AE$4:$AH$1999,4,FALSE)/100,"")</f>
        <v/>
      </c>
      <c r="BE5790" s="160">
        <v>34241</v>
      </c>
      <c r="BF5790" s="148"/>
      <c r="BG5790" s="148"/>
      <c r="BH5790" s="148"/>
      <c r="BI5790" s="148"/>
      <c r="BJ5790" s="157"/>
      <c r="BK5790" s="157"/>
      <c r="BL5790" s="157"/>
      <c r="BM5790" s="148"/>
      <c r="BN5790" s="25"/>
      <c r="BO5790" s="146"/>
      <c r="BP5790" s="146"/>
      <c r="BQ5790" s="146"/>
      <c r="BR5790" s="150"/>
      <c r="BS5790" s="67"/>
      <c r="BT5790" s="67"/>
      <c r="BU5790" s="67"/>
    </row>
    <row r="5791" spans="43:73">
      <c r="AQ5791" s="145" t="str">
        <f>IFERROR(VLOOKUP(家电!AP5791,房地产!$AE$4:$AH$1999,4,FALSE)/100,"")</f>
        <v/>
      </c>
      <c r="BE5791" s="160">
        <v>34240</v>
      </c>
      <c r="BF5791" s="148"/>
      <c r="BG5791" s="148"/>
      <c r="BH5791" s="148"/>
      <c r="BI5791" s="148"/>
      <c r="BJ5791" s="157"/>
      <c r="BK5791" s="157"/>
      <c r="BL5791" s="157"/>
      <c r="BM5791" s="148"/>
      <c r="BN5791" s="25"/>
      <c r="BO5791" s="146"/>
      <c r="BP5791" s="146"/>
      <c r="BQ5791" s="146"/>
      <c r="BR5791" s="150"/>
      <c r="BS5791" s="67"/>
      <c r="BT5791" s="67"/>
      <c r="BU5791" s="67"/>
    </row>
    <row r="5792" spans="43:73">
      <c r="AQ5792" s="145" t="str">
        <f>IFERROR(VLOOKUP(家电!AP5792,房地产!$AE$4:$AH$1999,4,FALSE)/100,"")</f>
        <v/>
      </c>
      <c r="BE5792" s="160">
        <v>34239</v>
      </c>
      <c r="BF5792" s="148"/>
      <c r="BG5792" s="148"/>
      <c r="BH5792" s="148"/>
      <c r="BI5792" s="148"/>
      <c r="BJ5792" s="157"/>
      <c r="BK5792" s="157"/>
      <c r="BL5792" s="157"/>
      <c r="BM5792" s="148"/>
      <c r="BN5792" s="25"/>
      <c r="BO5792" s="146"/>
      <c r="BP5792" s="146"/>
      <c r="BQ5792" s="146"/>
      <c r="BR5792" s="150"/>
      <c r="BS5792" s="67"/>
      <c r="BT5792" s="67"/>
      <c r="BU5792" s="67"/>
    </row>
    <row r="5793" spans="43:73">
      <c r="AQ5793" s="145" t="str">
        <f>IFERROR(VLOOKUP(家电!AP5793,房地产!$AE$4:$AH$1999,4,FALSE)/100,"")</f>
        <v/>
      </c>
      <c r="BE5793" s="160">
        <v>34236</v>
      </c>
      <c r="BF5793" s="148"/>
      <c r="BG5793" s="148"/>
      <c r="BH5793" s="148"/>
      <c r="BI5793" s="148"/>
      <c r="BJ5793" s="157"/>
      <c r="BK5793" s="157"/>
      <c r="BL5793" s="157"/>
      <c r="BM5793" s="148"/>
      <c r="BN5793" s="25"/>
      <c r="BO5793" s="146"/>
      <c r="BP5793" s="146"/>
      <c r="BQ5793" s="146"/>
      <c r="BR5793" s="150"/>
      <c r="BS5793" s="67"/>
      <c r="BT5793" s="67"/>
      <c r="BU5793" s="67"/>
    </row>
    <row r="5794" spans="43:73">
      <c r="AQ5794" s="145" t="str">
        <f>IFERROR(VLOOKUP(家电!AP5794,房地产!$AE$4:$AH$1999,4,FALSE)/100,"")</f>
        <v/>
      </c>
      <c r="BE5794" s="160">
        <v>34235</v>
      </c>
      <c r="BF5794" s="148"/>
      <c r="BG5794" s="148"/>
      <c r="BH5794" s="148"/>
      <c r="BI5794" s="148"/>
      <c r="BJ5794" s="157"/>
      <c r="BK5794" s="157"/>
      <c r="BL5794" s="157"/>
      <c r="BM5794" s="148"/>
      <c r="BN5794" s="25"/>
      <c r="BO5794" s="146"/>
      <c r="BP5794" s="146"/>
      <c r="BQ5794" s="146"/>
      <c r="BR5794" s="150"/>
      <c r="BS5794" s="67"/>
      <c r="BT5794" s="67"/>
      <c r="BU5794" s="67"/>
    </row>
    <row r="5795" spans="43:73">
      <c r="AQ5795" s="145" t="str">
        <f>IFERROR(VLOOKUP(家电!AP5795,房地产!$AE$4:$AH$1999,4,FALSE)/100,"")</f>
        <v/>
      </c>
      <c r="BE5795" s="160">
        <v>34234</v>
      </c>
      <c r="BF5795" s="148"/>
      <c r="BG5795" s="148"/>
      <c r="BH5795" s="148"/>
      <c r="BI5795" s="148"/>
      <c r="BJ5795" s="157"/>
      <c r="BK5795" s="157"/>
      <c r="BL5795" s="157"/>
      <c r="BM5795" s="148"/>
      <c r="BN5795" s="25"/>
      <c r="BO5795" s="146"/>
      <c r="BP5795" s="146"/>
      <c r="BQ5795" s="146"/>
      <c r="BR5795" s="150"/>
      <c r="BS5795" s="67"/>
      <c r="BT5795" s="67"/>
      <c r="BU5795" s="67"/>
    </row>
    <row r="5796" spans="43:73">
      <c r="AQ5796" s="145" t="str">
        <f>IFERROR(VLOOKUP(家电!AP5796,房地产!$AE$4:$AH$1999,4,FALSE)/100,"")</f>
        <v/>
      </c>
      <c r="BE5796" s="160">
        <v>34233</v>
      </c>
      <c r="BF5796" s="148"/>
      <c r="BG5796" s="148"/>
      <c r="BH5796" s="148"/>
      <c r="BI5796" s="148"/>
      <c r="BJ5796" s="157"/>
      <c r="BK5796" s="157"/>
      <c r="BL5796" s="157"/>
      <c r="BM5796" s="148"/>
      <c r="BN5796" s="25"/>
      <c r="BO5796" s="146"/>
      <c r="BP5796" s="146"/>
      <c r="BQ5796" s="146"/>
      <c r="BR5796" s="150"/>
      <c r="BS5796" s="67"/>
      <c r="BT5796" s="67"/>
      <c r="BU5796" s="67"/>
    </row>
    <row r="5797" spans="43:73">
      <c r="AQ5797" s="145" t="str">
        <f>IFERROR(VLOOKUP(家电!AP5797,房地产!$AE$4:$AH$1999,4,FALSE)/100,"")</f>
        <v/>
      </c>
      <c r="BE5797" s="160">
        <v>34232</v>
      </c>
      <c r="BF5797" s="148"/>
      <c r="BG5797" s="148"/>
      <c r="BH5797" s="148"/>
      <c r="BI5797" s="148"/>
      <c r="BJ5797" s="157"/>
      <c r="BK5797" s="157"/>
      <c r="BL5797" s="157"/>
      <c r="BM5797" s="148"/>
      <c r="BN5797" s="25"/>
      <c r="BO5797" s="146"/>
      <c r="BP5797" s="146"/>
      <c r="BQ5797" s="146"/>
      <c r="BR5797" s="150"/>
      <c r="BS5797" s="67"/>
      <c r="BT5797" s="67"/>
      <c r="BU5797" s="67"/>
    </row>
    <row r="5798" spans="43:73">
      <c r="AQ5798" s="145" t="str">
        <f>IFERROR(VLOOKUP(家电!AP5798,房地产!$AE$4:$AH$1999,4,FALSE)/100,"")</f>
        <v/>
      </c>
      <c r="BE5798" s="160">
        <v>34229</v>
      </c>
      <c r="BF5798" s="148"/>
      <c r="BG5798" s="148"/>
      <c r="BH5798" s="148"/>
      <c r="BI5798" s="148"/>
      <c r="BJ5798" s="157"/>
      <c r="BK5798" s="157"/>
      <c r="BL5798" s="157"/>
      <c r="BM5798" s="148"/>
      <c r="BN5798" s="25"/>
      <c r="BO5798" s="146"/>
      <c r="BP5798" s="146"/>
      <c r="BQ5798" s="146"/>
      <c r="BR5798" s="150"/>
      <c r="BS5798" s="67"/>
      <c r="BT5798" s="67"/>
      <c r="BU5798" s="67"/>
    </row>
    <row r="5799" spans="43:73">
      <c r="AQ5799" s="145" t="str">
        <f>IFERROR(VLOOKUP(家电!AP5799,房地产!$AE$4:$AH$1999,4,FALSE)/100,"")</f>
        <v/>
      </c>
      <c r="BE5799" s="160">
        <v>34228</v>
      </c>
      <c r="BF5799" s="148"/>
      <c r="BG5799" s="148"/>
      <c r="BH5799" s="148"/>
      <c r="BI5799" s="148"/>
      <c r="BJ5799" s="157"/>
      <c r="BK5799" s="157"/>
      <c r="BL5799" s="157"/>
      <c r="BM5799" s="148"/>
      <c r="BN5799" s="25"/>
      <c r="BO5799" s="146"/>
      <c r="BP5799" s="146"/>
      <c r="BQ5799" s="146"/>
      <c r="BR5799" s="150"/>
      <c r="BS5799" s="67"/>
      <c r="BT5799" s="67"/>
      <c r="BU5799" s="67"/>
    </row>
    <row r="5800" spans="43:73">
      <c r="AQ5800" s="145" t="str">
        <f>IFERROR(VLOOKUP(家电!AP5800,房地产!$AE$4:$AH$1999,4,FALSE)/100,"")</f>
        <v/>
      </c>
      <c r="BE5800" s="160">
        <v>34227</v>
      </c>
      <c r="BF5800" s="148"/>
      <c r="BG5800" s="148"/>
      <c r="BH5800" s="148"/>
      <c r="BI5800" s="148"/>
      <c r="BJ5800" s="157"/>
      <c r="BK5800" s="157"/>
      <c r="BL5800" s="157"/>
      <c r="BM5800" s="148"/>
      <c r="BN5800" s="25"/>
      <c r="BO5800" s="146"/>
      <c r="BP5800" s="146"/>
      <c r="BQ5800" s="146"/>
      <c r="BR5800" s="150"/>
      <c r="BS5800" s="67"/>
      <c r="BT5800" s="67"/>
      <c r="BU5800" s="67"/>
    </row>
    <row r="5801" spans="43:73">
      <c r="AQ5801" s="145" t="str">
        <f>IFERROR(VLOOKUP(家电!AP5801,房地产!$AE$4:$AH$1999,4,FALSE)/100,"")</f>
        <v/>
      </c>
      <c r="BE5801" s="160">
        <v>34226</v>
      </c>
      <c r="BF5801" s="148"/>
      <c r="BG5801" s="148"/>
      <c r="BH5801" s="148"/>
      <c r="BI5801" s="148"/>
      <c r="BJ5801" s="157"/>
      <c r="BK5801" s="157"/>
      <c r="BL5801" s="157"/>
      <c r="BM5801" s="148"/>
      <c r="BN5801" s="25"/>
      <c r="BO5801" s="146"/>
      <c r="BP5801" s="146"/>
      <c r="BQ5801" s="146"/>
      <c r="BR5801" s="150"/>
      <c r="BS5801" s="67"/>
      <c r="BT5801" s="67"/>
      <c r="BU5801" s="67"/>
    </row>
    <row r="5802" spans="43:73">
      <c r="AQ5802" s="145" t="str">
        <f>IFERROR(VLOOKUP(家电!AP5802,房地产!$AE$4:$AH$1999,4,FALSE)/100,"")</f>
        <v/>
      </c>
      <c r="BE5802" s="160">
        <v>34225</v>
      </c>
      <c r="BF5802" s="148"/>
      <c r="BG5802" s="148"/>
      <c r="BH5802" s="148"/>
      <c r="BI5802" s="148"/>
      <c r="BJ5802" s="157"/>
      <c r="BK5802" s="157"/>
      <c r="BL5802" s="157"/>
      <c r="BM5802" s="148"/>
      <c r="BN5802" s="25"/>
      <c r="BO5802" s="146"/>
      <c r="BP5802" s="146"/>
      <c r="BQ5802" s="146"/>
      <c r="BR5802" s="150"/>
      <c r="BS5802" s="67"/>
      <c r="BT5802" s="67"/>
      <c r="BU5802" s="67"/>
    </row>
    <row r="5803" spans="43:73">
      <c r="AQ5803" s="145" t="str">
        <f>IFERROR(VLOOKUP(家电!AP5803,房地产!$AE$4:$AH$1999,4,FALSE)/100,"")</f>
        <v/>
      </c>
      <c r="BE5803" s="160">
        <v>34222</v>
      </c>
      <c r="BF5803" s="148"/>
      <c r="BG5803" s="148"/>
      <c r="BH5803" s="148"/>
      <c r="BI5803" s="148"/>
      <c r="BJ5803" s="157"/>
      <c r="BK5803" s="157"/>
      <c r="BL5803" s="157"/>
      <c r="BM5803" s="148"/>
      <c r="BN5803" s="25"/>
      <c r="BO5803" s="146"/>
      <c r="BP5803" s="146"/>
      <c r="BQ5803" s="146"/>
      <c r="BR5803" s="150"/>
      <c r="BS5803" s="67"/>
      <c r="BT5803" s="67"/>
      <c r="BU5803" s="67"/>
    </row>
    <row r="5804" spans="43:73">
      <c r="AQ5804" s="145" t="str">
        <f>IFERROR(VLOOKUP(家电!AP5804,房地产!$AE$4:$AH$1999,4,FALSE)/100,"")</f>
        <v/>
      </c>
      <c r="BE5804" s="160">
        <v>34221</v>
      </c>
      <c r="BF5804" s="148"/>
      <c r="BG5804" s="148"/>
      <c r="BH5804" s="148"/>
      <c r="BI5804" s="148"/>
      <c r="BJ5804" s="157"/>
      <c r="BK5804" s="157"/>
      <c r="BL5804" s="157"/>
      <c r="BM5804" s="148"/>
      <c r="BN5804" s="25"/>
      <c r="BO5804" s="146"/>
      <c r="BP5804" s="146"/>
      <c r="BQ5804" s="146"/>
      <c r="BR5804" s="150"/>
      <c r="BS5804" s="67"/>
      <c r="BT5804" s="67"/>
      <c r="BU5804" s="67"/>
    </row>
    <row r="5805" spans="43:73">
      <c r="AQ5805" s="145" t="str">
        <f>IFERROR(VLOOKUP(家电!AP5805,房地产!$AE$4:$AH$1999,4,FALSE)/100,"")</f>
        <v/>
      </c>
      <c r="BE5805" s="160">
        <v>34220</v>
      </c>
      <c r="BF5805" s="148"/>
      <c r="BG5805" s="148"/>
      <c r="BH5805" s="148"/>
      <c r="BI5805" s="148"/>
      <c r="BJ5805" s="157"/>
      <c r="BK5805" s="157"/>
      <c r="BL5805" s="157"/>
      <c r="BM5805" s="148"/>
      <c r="BN5805" s="25"/>
      <c r="BO5805" s="146"/>
      <c r="BP5805" s="146"/>
      <c r="BQ5805" s="146"/>
      <c r="BR5805" s="150"/>
      <c r="BS5805" s="67"/>
      <c r="BT5805" s="67"/>
      <c r="BU5805" s="67"/>
    </row>
    <row r="5806" spans="43:73">
      <c r="AQ5806" s="145" t="str">
        <f>IFERROR(VLOOKUP(家电!AP5806,房地产!$AE$4:$AH$1999,4,FALSE)/100,"")</f>
        <v/>
      </c>
      <c r="BE5806" s="160">
        <v>34219</v>
      </c>
      <c r="BF5806" s="148"/>
      <c r="BG5806" s="148"/>
      <c r="BH5806" s="148"/>
      <c r="BI5806" s="148"/>
      <c r="BJ5806" s="157"/>
      <c r="BK5806" s="157"/>
      <c r="BL5806" s="157"/>
      <c r="BM5806" s="148"/>
      <c r="BN5806" s="25"/>
      <c r="BO5806" s="146"/>
      <c r="BP5806" s="146"/>
      <c r="BQ5806" s="146"/>
      <c r="BR5806" s="150"/>
      <c r="BS5806" s="67"/>
      <c r="BT5806" s="67"/>
      <c r="BU5806" s="67"/>
    </row>
    <row r="5807" spans="43:73">
      <c r="AQ5807" s="145" t="str">
        <f>IFERROR(VLOOKUP(家电!AP5807,房地产!$AE$4:$AH$1999,4,FALSE)/100,"")</f>
        <v/>
      </c>
      <c r="BE5807" s="160">
        <v>34218</v>
      </c>
      <c r="BF5807" s="148"/>
      <c r="BG5807" s="148"/>
      <c r="BH5807" s="148"/>
      <c r="BI5807" s="148"/>
      <c r="BJ5807" s="157"/>
      <c r="BK5807" s="157"/>
      <c r="BL5807" s="157"/>
      <c r="BM5807" s="148"/>
      <c r="BN5807" s="25"/>
      <c r="BO5807" s="146"/>
      <c r="BP5807" s="146"/>
      <c r="BQ5807" s="146"/>
      <c r="BR5807" s="150"/>
      <c r="BS5807" s="67"/>
      <c r="BT5807" s="67"/>
      <c r="BU5807" s="67"/>
    </row>
    <row r="5808" spans="43:73">
      <c r="AQ5808" s="145" t="str">
        <f>IFERROR(VLOOKUP(家电!AP5808,房地产!$AE$4:$AH$1999,4,FALSE)/100,"")</f>
        <v/>
      </c>
      <c r="BE5808" s="160">
        <v>34215</v>
      </c>
      <c r="BF5808" s="148"/>
      <c r="BG5808" s="148"/>
      <c r="BH5808" s="148"/>
      <c r="BI5808" s="148"/>
      <c r="BJ5808" s="157"/>
      <c r="BK5808" s="157"/>
      <c r="BL5808" s="157"/>
      <c r="BM5808" s="148"/>
      <c r="BN5808" s="25"/>
      <c r="BO5808" s="146"/>
      <c r="BP5808" s="146"/>
      <c r="BQ5808" s="146"/>
      <c r="BR5808" s="150"/>
      <c r="BS5808" s="67"/>
      <c r="BT5808" s="67"/>
      <c r="BU5808" s="67"/>
    </row>
    <row r="5809" spans="43:73">
      <c r="AQ5809" s="145" t="str">
        <f>IFERROR(VLOOKUP(家电!AP5809,房地产!$AE$4:$AH$1999,4,FALSE)/100,"")</f>
        <v/>
      </c>
      <c r="BE5809" s="160">
        <v>34214</v>
      </c>
      <c r="BF5809" s="148"/>
      <c r="BG5809" s="148"/>
      <c r="BH5809" s="148"/>
      <c r="BI5809" s="148"/>
      <c r="BJ5809" s="157"/>
      <c r="BK5809" s="157"/>
      <c r="BL5809" s="157"/>
      <c r="BM5809" s="148"/>
      <c r="BN5809" s="25"/>
      <c r="BO5809" s="146"/>
      <c r="BP5809" s="146"/>
      <c r="BQ5809" s="146"/>
      <c r="BR5809" s="150"/>
      <c r="BS5809" s="67"/>
      <c r="BT5809" s="67"/>
      <c r="BU5809" s="67"/>
    </row>
    <row r="5810" spans="43:73">
      <c r="AQ5810" s="145" t="str">
        <f>IFERROR(VLOOKUP(家电!AP5810,房地产!$AE$4:$AH$1999,4,FALSE)/100,"")</f>
        <v/>
      </c>
      <c r="BE5810" s="160">
        <v>34213</v>
      </c>
      <c r="BF5810" s="148"/>
      <c r="BG5810" s="148"/>
      <c r="BH5810" s="148"/>
      <c r="BI5810" s="148"/>
      <c r="BJ5810" s="157"/>
      <c r="BK5810" s="157"/>
      <c r="BL5810" s="157"/>
      <c r="BM5810" s="148"/>
      <c r="BN5810" s="25"/>
      <c r="BO5810" s="146"/>
      <c r="BP5810" s="146"/>
      <c r="BQ5810" s="146"/>
      <c r="BR5810" s="150"/>
      <c r="BS5810" s="67"/>
      <c r="BT5810" s="67"/>
      <c r="BU5810" s="67"/>
    </row>
    <row r="5811" spans="43:73">
      <c r="AQ5811" s="145" t="str">
        <f>IFERROR(VLOOKUP(家电!AP5811,房地产!$AE$4:$AH$1999,4,FALSE)/100,"")</f>
        <v/>
      </c>
      <c r="BE5811" s="160">
        <v>34212</v>
      </c>
      <c r="BF5811" s="148"/>
      <c r="BG5811" s="148"/>
      <c r="BH5811" s="148"/>
      <c r="BI5811" s="148"/>
      <c r="BJ5811" s="157"/>
      <c r="BK5811" s="157"/>
      <c r="BL5811" s="157"/>
      <c r="BM5811" s="148"/>
      <c r="BN5811" s="25"/>
      <c r="BO5811" s="146"/>
      <c r="BP5811" s="146"/>
      <c r="BQ5811" s="146"/>
      <c r="BR5811" s="150"/>
      <c r="BS5811" s="67"/>
      <c r="BT5811" s="67"/>
      <c r="BU5811" s="67"/>
    </row>
    <row r="5812" spans="43:73">
      <c r="AQ5812" s="145" t="str">
        <f>IFERROR(VLOOKUP(家电!AP5812,房地产!$AE$4:$AH$1999,4,FALSE)/100,"")</f>
        <v/>
      </c>
      <c r="BE5812" s="160">
        <v>34211</v>
      </c>
      <c r="BF5812" s="148"/>
      <c r="BG5812" s="148"/>
      <c r="BH5812" s="148"/>
      <c r="BI5812" s="148"/>
      <c r="BJ5812" s="157"/>
      <c r="BK5812" s="157"/>
      <c r="BL5812" s="157"/>
      <c r="BM5812" s="148"/>
      <c r="BN5812" s="25"/>
      <c r="BO5812" s="146"/>
      <c r="BP5812" s="146"/>
      <c r="BQ5812" s="146"/>
      <c r="BR5812" s="150"/>
      <c r="BS5812" s="67"/>
      <c r="BT5812" s="67"/>
      <c r="BU5812" s="67"/>
    </row>
    <row r="5813" spans="43:73">
      <c r="AQ5813" s="145" t="str">
        <f>IFERROR(VLOOKUP(家电!AP5813,房地产!$AE$4:$AH$1999,4,FALSE)/100,"")</f>
        <v/>
      </c>
      <c r="BE5813" s="160">
        <v>34208</v>
      </c>
      <c r="BF5813" s="148"/>
      <c r="BG5813" s="148"/>
      <c r="BH5813" s="148"/>
      <c r="BI5813" s="148"/>
      <c r="BJ5813" s="157"/>
      <c r="BK5813" s="157"/>
      <c r="BL5813" s="157"/>
      <c r="BM5813" s="148"/>
      <c r="BN5813" s="25"/>
      <c r="BO5813" s="146"/>
      <c r="BP5813" s="146"/>
      <c r="BQ5813" s="146"/>
      <c r="BR5813" s="150"/>
      <c r="BS5813" s="67"/>
      <c r="BT5813" s="67"/>
      <c r="BU5813" s="67"/>
    </row>
    <row r="5814" spans="43:73">
      <c r="AQ5814" s="145" t="str">
        <f>IFERROR(VLOOKUP(家电!AP5814,房地产!$AE$4:$AH$1999,4,FALSE)/100,"")</f>
        <v/>
      </c>
      <c r="BE5814" s="160">
        <v>34207</v>
      </c>
      <c r="BF5814" s="148"/>
      <c r="BG5814" s="148"/>
      <c r="BH5814" s="148"/>
      <c r="BI5814" s="148"/>
      <c r="BJ5814" s="157"/>
      <c r="BK5814" s="157"/>
      <c r="BL5814" s="157"/>
      <c r="BM5814" s="148"/>
      <c r="BN5814" s="25"/>
      <c r="BO5814" s="146"/>
      <c r="BP5814" s="146"/>
      <c r="BQ5814" s="146"/>
      <c r="BR5814" s="150"/>
      <c r="BS5814" s="67"/>
      <c r="BT5814" s="67"/>
      <c r="BU5814" s="67"/>
    </row>
    <row r="5815" spans="43:73">
      <c r="AQ5815" s="145" t="str">
        <f>IFERROR(VLOOKUP(家电!AP5815,房地产!$AE$4:$AH$1999,4,FALSE)/100,"")</f>
        <v/>
      </c>
      <c r="BE5815" s="160">
        <v>34206</v>
      </c>
      <c r="BF5815" s="148"/>
      <c r="BG5815" s="148"/>
      <c r="BH5815" s="148"/>
      <c r="BI5815" s="148"/>
      <c r="BJ5815" s="157"/>
      <c r="BK5815" s="157"/>
      <c r="BL5815" s="157"/>
      <c r="BM5815" s="148"/>
      <c r="BN5815" s="25"/>
      <c r="BO5815" s="146"/>
      <c r="BP5815" s="146"/>
      <c r="BQ5815" s="146"/>
      <c r="BR5815" s="150"/>
      <c r="BS5815" s="67"/>
      <c r="BT5815" s="67"/>
      <c r="BU5815" s="67"/>
    </row>
    <row r="5816" spans="43:73">
      <c r="AQ5816" s="145" t="str">
        <f>IFERROR(VLOOKUP(家电!AP5816,房地产!$AE$4:$AH$1999,4,FALSE)/100,"")</f>
        <v/>
      </c>
      <c r="BE5816" s="160">
        <v>34205</v>
      </c>
      <c r="BF5816" s="148"/>
      <c r="BG5816" s="148"/>
      <c r="BH5816" s="148"/>
      <c r="BI5816" s="148"/>
      <c r="BJ5816" s="157"/>
      <c r="BK5816" s="157"/>
      <c r="BL5816" s="157"/>
      <c r="BM5816" s="148"/>
      <c r="BN5816" s="25"/>
      <c r="BO5816" s="146"/>
      <c r="BP5816" s="146"/>
      <c r="BQ5816" s="146"/>
      <c r="BR5816" s="150"/>
      <c r="BS5816" s="67"/>
      <c r="BT5816" s="67"/>
      <c r="BU5816" s="67"/>
    </row>
    <row r="5817" spans="43:73">
      <c r="AQ5817" s="145" t="str">
        <f>IFERROR(VLOOKUP(家电!AP5817,房地产!$AE$4:$AH$1999,4,FALSE)/100,"")</f>
        <v/>
      </c>
      <c r="BE5817" s="160">
        <v>34204</v>
      </c>
      <c r="BF5817" s="148"/>
      <c r="BG5817" s="148"/>
      <c r="BH5817" s="148"/>
      <c r="BI5817" s="148"/>
      <c r="BJ5817" s="157"/>
      <c r="BK5817" s="157"/>
      <c r="BL5817" s="157"/>
      <c r="BM5817" s="148"/>
      <c r="BN5817" s="25"/>
      <c r="BO5817" s="146"/>
      <c r="BP5817" s="146"/>
      <c r="BQ5817" s="146"/>
      <c r="BR5817" s="150"/>
      <c r="BS5817" s="67"/>
      <c r="BT5817" s="67"/>
      <c r="BU5817" s="67"/>
    </row>
    <row r="5818" spans="43:73">
      <c r="AQ5818" s="145" t="str">
        <f>IFERROR(VLOOKUP(家电!AP5818,房地产!$AE$4:$AH$1999,4,FALSE)/100,"")</f>
        <v/>
      </c>
      <c r="BE5818" s="160">
        <v>34201</v>
      </c>
      <c r="BF5818" s="148"/>
      <c r="BG5818" s="148"/>
      <c r="BH5818" s="148"/>
      <c r="BI5818" s="148"/>
      <c r="BJ5818" s="157"/>
      <c r="BK5818" s="157"/>
      <c r="BL5818" s="157"/>
      <c r="BM5818" s="148"/>
      <c r="BN5818" s="25"/>
      <c r="BO5818" s="146"/>
      <c r="BP5818" s="146"/>
      <c r="BQ5818" s="146"/>
      <c r="BR5818" s="150"/>
      <c r="BS5818" s="67"/>
      <c r="BT5818" s="67"/>
      <c r="BU5818" s="67"/>
    </row>
    <row r="5819" spans="43:73">
      <c r="AQ5819" s="145" t="str">
        <f>IFERROR(VLOOKUP(家电!AP5819,房地产!$AE$4:$AH$1999,4,FALSE)/100,"")</f>
        <v/>
      </c>
      <c r="BE5819" s="160">
        <v>34200</v>
      </c>
      <c r="BF5819" s="148"/>
      <c r="BG5819" s="148"/>
      <c r="BH5819" s="148"/>
      <c r="BI5819" s="148"/>
      <c r="BJ5819" s="157"/>
      <c r="BK5819" s="157"/>
      <c r="BL5819" s="157"/>
      <c r="BM5819" s="148"/>
      <c r="BN5819" s="25"/>
      <c r="BO5819" s="146"/>
      <c r="BP5819" s="146"/>
      <c r="BQ5819" s="146"/>
      <c r="BR5819" s="150"/>
      <c r="BS5819" s="67"/>
      <c r="BT5819" s="67"/>
      <c r="BU5819" s="67"/>
    </row>
    <row r="5820" spans="43:73">
      <c r="AQ5820" s="145" t="str">
        <f>IFERROR(VLOOKUP(家电!AP5820,房地产!$AE$4:$AH$1999,4,FALSE)/100,"")</f>
        <v/>
      </c>
      <c r="BE5820" s="160">
        <v>34199</v>
      </c>
      <c r="BF5820" s="148"/>
      <c r="BG5820" s="148"/>
      <c r="BH5820" s="148"/>
      <c r="BI5820" s="148"/>
      <c r="BJ5820" s="157"/>
      <c r="BK5820" s="157"/>
      <c r="BL5820" s="157"/>
      <c r="BM5820" s="148"/>
      <c r="BN5820" s="25"/>
      <c r="BO5820" s="146"/>
      <c r="BP5820" s="146"/>
      <c r="BQ5820" s="146"/>
      <c r="BR5820" s="150"/>
      <c r="BS5820" s="67"/>
      <c r="BT5820" s="67"/>
      <c r="BU5820" s="67"/>
    </row>
    <row r="5821" spans="43:73">
      <c r="AQ5821" s="145" t="str">
        <f>IFERROR(VLOOKUP(家电!AP5821,房地产!$AE$4:$AH$1999,4,FALSE)/100,"")</f>
        <v/>
      </c>
      <c r="BE5821" s="160">
        <v>34198</v>
      </c>
      <c r="BF5821" s="148"/>
      <c r="BG5821" s="148"/>
      <c r="BH5821" s="148"/>
      <c r="BI5821" s="148"/>
      <c r="BJ5821" s="157"/>
      <c r="BK5821" s="157"/>
      <c r="BL5821" s="157"/>
      <c r="BM5821" s="148"/>
      <c r="BN5821" s="25"/>
      <c r="BO5821" s="146"/>
      <c r="BP5821" s="146"/>
      <c r="BQ5821" s="146"/>
      <c r="BR5821" s="150"/>
      <c r="BS5821" s="67"/>
      <c r="BT5821" s="67"/>
      <c r="BU5821" s="67"/>
    </row>
    <row r="5822" spans="43:73">
      <c r="AQ5822" s="145" t="str">
        <f>IFERROR(VLOOKUP(家电!AP5822,房地产!$AE$4:$AH$1999,4,FALSE)/100,"")</f>
        <v/>
      </c>
      <c r="BE5822" s="160">
        <v>34197</v>
      </c>
      <c r="BF5822" s="148"/>
      <c r="BG5822" s="148"/>
      <c r="BH5822" s="148"/>
      <c r="BI5822" s="148"/>
      <c r="BJ5822" s="157"/>
      <c r="BK5822" s="157"/>
      <c r="BL5822" s="157"/>
      <c r="BM5822" s="148"/>
      <c r="BN5822" s="25"/>
      <c r="BO5822" s="146"/>
      <c r="BP5822" s="146"/>
      <c r="BQ5822" s="146"/>
      <c r="BR5822" s="150"/>
      <c r="BS5822" s="67"/>
      <c r="BT5822" s="67"/>
      <c r="BU5822" s="67"/>
    </row>
    <row r="5823" spans="43:73">
      <c r="AQ5823" s="145" t="str">
        <f>IFERROR(VLOOKUP(家电!AP5823,房地产!$AE$4:$AH$1999,4,FALSE)/100,"")</f>
        <v/>
      </c>
      <c r="BE5823" s="160">
        <v>34194</v>
      </c>
      <c r="BF5823" s="148"/>
      <c r="BG5823" s="148"/>
      <c r="BH5823" s="148"/>
      <c r="BI5823" s="148"/>
      <c r="BJ5823" s="157"/>
      <c r="BK5823" s="157"/>
      <c r="BL5823" s="157"/>
      <c r="BM5823" s="148"/>
      <c r="BN5823" s="25"/>
      <c r="BO5823" s="146"/>
      <c r="BP5823" s="146"/>
      <c r="BQ5823" s="146"/>
      <c r="BR5823" s="150"/>
      <c r="BS5823" s="67"/>
      <c r="BT5823" s="67"/>
      <c r="BU5823" s="67"/>
    </row>
    <row r="5824" spans="43:73">
      <c r="AQ5824" s="145" t="str">
        <f>IFERROR(VLOOKUP(家电!AP5824,房地产!$AE$4:$AH$1999,4,FALSE)/100,"")</f>
        <v/>
      </c>
      <c r="BE5824" s="160">
        <v>34193</v>
      </c>
      <c r="BF5824" s="148"/>
      <c r="BG5824" s="148"/>
      <c r="BH5824" s="148"/>
      <c r="BI5824" s="148"/>
      <c r="BJ5824" s="157"/>
      <c r="BK5824" s="157"/>
      <c r="BL5824" s="157"/>
      <c r="BM5824" s="148"/>
      <c r="BN5824" s="25"/>
      <c r="BO5824" s="146"/>
      <c r="BP5824" s="146"/>
      <c r="BQ5824" s="146"/>
      <c r="BR5824" s="150"/>
      <c r="BS5824" s="67"/>
      <c r="BT5824" s="67"/>
      <c r="BU5824" s="67"/>
    </row>
    <row r="5825" spans="43:73">
      <c r="AQ5825" s="145" t="str">
        <f>IFERROR(VLOOKUP(家电!AP5825,房地产!$AE$4:$AH$1999,4,FALSE)/100,"")</f>
        <v/>
      </c>
      <c r="BE5825" s="160">
        <v>34192</v>
      </c>
      <c r="BF5825" s="148"/>
      <c r="BG5825" s="148"/>
      <c r="BH5825" s="148"/>
      <c r="BI5825" s="148"/>
      <c r="BJ5825" s="157"/>
      <c r="BK5825" s="157"/>
      <c r="BL5825" s="157"/>
      <c r="BM5825" s="148"/>
      <c r="BN5825" s="25"/>
      <c r="BO5825" s="146"/>
      <c r="BP5825" s="146"/>
      <c r="BQ5825" s="146"/>
      <c r="BR5825" s="150"/>
      <c r="BS5825" s="67"/>
      <c r="BT5825" s="67"/>
      <c r="BU5825" s="67"/>
    </row>
    <row r="5826" spans="43:73">
      <c r="AQ5826" s="145" t="str">
        <f>IFERROR(VLOOKUP(家电!AP5826,房地产!$AE$4:$AH$1999,4,FALSE)/100,"")</f>
        <v/>
      </c>
      <c r="BE5826" s="160">
        <v>34191</v>
      </c>
      <c r="BF5826" s="148"/>
      <c r="BG5826" s="148"/>
      <c r="BH5826" s="148"/>
      <c r="BI5826" s="148"/>
      <c r="BJ5826" s="157"/>
      <c r="BK5826" s="157"/>
      <c r="BL5826" s="157"/>
      <c r="BM5826" s="148"/>
      <c r="BN5826" s="25"/>
      <c r="BO5826" s="146"/>
      <c r="BP5826" s="146"/>
      <c r="BQ5826" s="146"/>
      <c r="BR5826" s="150"/>
      <c r="BS5826" s="67"/>
      <c r="BT5826" s="67"/>
      <c r="BU5826" s="67"/>
    </row>
    <row r="5827" spans="43:73">
      <c r="AQ5827" s="145" t="str">
        <f>IFERROR(VLOOKUP(家电!AP5827,房地产!$AE$4:$AH$1999,4,FALSE)/100,"")</f>
        <v/>
      </c>
      <c r="BE5827" s="160">
        <v>34190</v>
      </c>
      <c r="BF5827" s="148"/>
      <c r="BG5827" s="148"/>
      <c r="BH5827" s="148"/>
      <c r="BI5827" s="148"/>
      <c r="BJ5827" s="157"/>
      <c r="BK5827" s="157"/>
      <c r="BL5827" s="157"/>
      <c r="BM5827" s="148"/>
      <c r="BN5827" s="25"/>
      <c r="BO5827" s="146"/>
      <c r="BP5827" s="146"/>
      <c r="BQ5827" s="146"/>
      <c r="BR5827" s="150"/>
      <c r="BS5827" s="67"/>
      <c r="BT5827" s="67"/>
      <c r="BU5827" s="67"/>
    </row>
    <row r="5828" spans="43:73">
      <c r="AQ5828" s="145" t="str">
        <f>IFERROR(VLOOKUP(家电!AP5828,房地产!$AE$4:$AH$1999,4,FALSE)/100,"")</f>
        <v/>
      </c>
      <c r="BE5828" s="160">
        <v>34187</v>
      </c>
      <c r="BF5828" s="148"/>
      <c r="BG5828" s="148"/>
      <c r="BH5828" s="148"/>
      <c r="BI5828" s="148"/>
      <c r="BJ5828" s="157"/>
      <c r="BK5828" s="157"/>
      <c r="BL5828" s="157"/>
      <c r="BM5828" s="148"/>
      <c r="BN5828" s="25"/>
      <c r="BO5828" s="146"/>
      <c r="BP5828" s="146"/>
      <c r="BQ5828" s="146"/>
      <c r="BR5828" s="150"/>
      <c r="BS5828" s="67"/>
      <c r="BT5828" s="67"/>
      <c r="BU5828" s="67"/>
    </row>
    <row r="5829" spans="43:73">
      <c r="AQ5829" s="145" t="str">
        <f>IFERROR(VLOOKUP(家电!AP5829,房地产!$AE$4:$AH$1999,4,FALSE)/100,"")</f>
        <v/>
      </c>
      <c r="BE5829" s="160">
        <v>34186</v>
      </c>
      <c r="BF5829" s="148"/>
      <c r="BG5829" s="148"/>
      <c r="BH5829" s="148"/>
      <c r="BI5829" s="148"/>
      <c r="BJ5829" s="157"/>
      <c r="BK5829" s="157"/>
      <c r="BL5829" s="157"/>
      <c r="BM5829" s="148"/>
      <c r="BN5829" s="25"/>
      <c r="BO5829" s="146"/>
      <c r="BP5829" s="146"/>
      <c r="BQ5829" s="146"/>
      <c r="BR5829" s="150"/>
      <c r="BS5829" s="67"/>
      <c r="BT5829" s="67"/>
      <c r="BU5829" s="67"/>
    </row>
    <row r="5830" spans="43:73">
      <c r="AQ5830" s="145" t="str">
        <f>IFERROR(VLOOKUP(家电!AP5830,房地产!$AE$4:$AH$1999,4,FALSE)/100,"")</f>
        <v/>
      </c>
      <c r="BE5830" s="160">
        <v>34185</v>
      </c>
      <c r="BF5830" s="148"/>
      <c r="BG5830" s="148"/>
      <c r="BH5830" s="148"/>
      <c r="BI5830" s="148"/>
      <c r="BJ5830" s="157"/>
      <c r="BK5830" s="157"/>
      <c r="BL5830" s="157"/>
      <c r="BM5830" s="148"/>
      <c r="BN5830" s="25"/>
      <c r="BO5830" s="146"/>
      <c r="BP5830" s="146"/>
      <c r="BQ5830" s="146"/>
      <c r="BR5830" s="150"/>
      <c r="BS5830" s="67"/>
      <c r="BT5830" s="67"/>
      <c r="BU5830" s="67"/>
    </row>
    <row r="5831" spans="43:73">
      <c r="AQ5831" s="145" t="str">
        <f>IFERROR(VLOOKUP(家电!AP5831,房地产!$AE$4:$AH$1999,4,FALSE)/100,"")</f>
        <v/>
      </c>
      <c r="BE5831" s="160">
        <v>34184</v>
      </c>
      <c r="BF5831" s="148"/>
      <c r="BG5831" s="148"/>
      <c r="BH5831" s="148"/>
      <c r="BI5831" s="148"/>
      <c r="BJ5831" s="157"/>
      <c r="BK5831" s="157"/>
      <c r="BL5831" s="157"/>
      <c r="BM5831" s="148"/>
      <c r="BN5831" s="25"/>
      <c r="BO5831" s="146"/>
      <c r="BP5831" s="146"/>
      <c r="BQ5831" s="146"/>
      <c r="BR5831" s="150"/>
      <c r="BS5831" s="67"/>
      <c r="BT5831" s="67"/>
      <c r="BU5831" s="67"/>
    </row>
    <row r="5832" spans="43:73">
      <c r="AQ5832" s="145" t="str">
        <f>IFERROR(VLOOKUP(家电!AP5832,房地产!$AE$4:$AH$1999,4,FALSE)/100,"")</f>
        <v/>
      </c>
      <c r="BE5832" s="160">
        <v>34183</v>
      </c>
      <c r="BF5832" s="148"/>
      <c r="BG5832" s="148"/>
      <c r="BH5832" s="148"/>
      <c r="BI5832" s="148"/>
      <c r="BJ5832" s="157"/>
      <c r="BK5832" s="157"/>
      <c r="BL5832" s="157"/>
      <c r="BM5832" s="148"/>
      <c r="BN5832" s="25"/>
      <c r="BO5832" s="146"/>
      <c r="BP5832" s="146"/>
      <c r="BQ5832" s="146"/>
      <c r="BR5832" s="150"/>
      <c r="BS5832" s="67"/>
      <c r="BT5832" s="67"/>
      <c r="BU5832" s="67"/>
    </row>
    <row r="5833" spans="43:73">
      <c r="AQ5833" s="145" t="str">
        <f>IFERROR(VLOOKUP(家电!AP5833,房地产!$AE$4:$AH$1999,4,FALSE)/100,"")</f>
        <v/>
      </c>
      <c r="BE5833" s="160">
        <v>34180</v>
      </c>
      <c r="BF5833" s="148"/>
      <c r="BG5833" s="148"/>
      <c r="BH5833" s="148"/>
      <c r="BI5833" s="148"/>
      <c r="BJ5833" s="157"/>
      <c r="BK5833" s="157"/>
      <c r="BL5833" s="157"/>
      <c r="BM5833" s="148"/>
      <c r="BN5833" s="25"/>
      <c r="BO5833" s="146"/>
      <c r="BP5833" s="146"/>
      <c r="BQ5833" s="146"/>
      <c r="BR5833" s="150"/>
      <c r="BS5833" s="67"/>
      <c r="BT5833" s="67"/>
      <c r="BU5833" s="67"/>
    </row>
    <row r="5834" spans="43:73">
      <c r="AQ5834" s="145" t="str">
        <f>IFERROR(VLOOKUP(家电!AP5834,房地产!$AE$4:$AH$1999,4,FALSE)/100,"")</f>
        <v/>
      </c>
      <c r="BE5834" s="160">
        <v>34179</v>
      </c>
      <c r="BF5834" s="148"/>
      <c r="BG5834" s="148"/>
      <c r="BH5834" s="148"/>
      <c r="BI5834" s="148"/>
      <c r="BJ5834" s="157"/>
      <c r="BK5834" s="157"/>
      <c r="BL5834" s="157"/>
      <c r="BM5834" s="148"/>
      <c r="BN5834" s="25"/>
      <c r="BO5834" s="146"/>
      <c r="BP5834" s="146"/>
      <c r="BQ5834" s="146"/>
      <c r="BR5834" s="150"/>
      <c r="BS5834" s="67"/>
      <c r="BT5834" s="67"/>
      <c r="BU5834" s="67"/>
    </row>
    <row r="5835" spans="43:73">
      <c r="AQ5835" s="145" t="str">
        <f>IFERROR(VLOOKUP(家电!AP5835,房地产!$AE$4:$AH$1999,4,FALSE)/100,"")</f>
        <v/>
      </c>
      <c r="BE5835" s="160">
        <v>34178</v>
      </c>
      <c r="BF5835" s="148"/>
      <c r="BG5835" s="148"/>
      <c r="BH5835" s="148"/>
      <c r="BI5835" s="148"/>
      <c r="BJ5835" s="157"/>
      <c r="BK5835" s="157"/>
      <c r="BL5835" s="157"/>
      <c r="BM5835" s="148"/>
      <c r="BN5835" s="25"/>
      <c r="BO5835" s="146"/>
      <c r="BP5835" s="146"/>
      <c r="BQ5835" s="146"/>
      <c r="BR5835" s="150"/>
      <c r="BS5835" s="67"/>
      <c r="BT5835" s="67"/>
      <c r="BU5835" s="67"/>
    </row>
    <row r="5836" spans="43:73">
      <c r="AQ5836" s="145" t="str">
        <f>IFERROR(VLOOKUP(家电!AP5836,房地产!$AE$4:$AH$1999,4,FALSE)/100,"")</f>
        <v/>
      </c>
      <c r="BE5836" s="160">
        <v>34177</v>
      </c>
      <c r="BF5836" s="148"/>
      <c r="BG5836" s="148"/>
      <c r="BH5836" s="148"/>
      <c r="BI5836" s="148"/>
      <c r="BJ5836" s="157"/>
      <c r="BK5836" s="157"/>
      <c r="BL5836" s="157"/>
      <c r="BM5836" s="148"/>
      <c r="BN5836" s="25"/>
      <c r="BO5836" s="146"/>
      <c r="BP5836" s="146"/>
      <c r="BQ5836" s="146"/>
      <c r="BR5836" s="150"/>
      <c r="BS5836" s="67"/>
      <c r="BT5836" s="67"/>
      <c r="BU5836" s="67"/>
    </row>
    <row r="5837" spans="43:73">
      <c r="AQ5837" s="145" t="str">
        <f>IFERROR(VLOOKUP(家电!AP5837,房地产!$AE$4:$AH$1999,4,FALSE)/100,"")</f>
        <v/>
      </c>
      <c r="BE5837" s="160">
        <v>34176</v>
      </c>
      <c r="BF5837" s="148"/>
      <c r="BG5837" s="148"/>
      <c r="BH5837" s="148"/>
      <c r="BI5837" s="148"/>
      <c r="BJ5837" s="157"/>
      <c r="BK5837" s="157"/>
      <c r="BL5837" s="157"/>
      <c r="BM5837" s="148"/>
      <c r="BN5837" s="25"/>
      <c r="BO5837" s="146"/>
      <c r="BP5837" s="146"/>
      <c r="BQ5837" s="146"/>
      <c r="BR5837" s="150"/>
      <c r="BS5837" s="67"/>
      <c r="BT5837" s="67"/>
      <c r="BU5837" s="67"/>
    </row>
    <row r="5838" spans="43:73">
      <c r="AQ5838" s="145" t="str">
        <f>IFERROR(VLOOKUP(家电!AP5838,房地产!$AE$4:$AH$1999,4,FALSE)/100,"")</f>
        <v/>
      </c>
      <c r="BE5838" s="160">
        <v>34173</v>
      </c>
      <c r="BF5838" s="148"/>
      <c r="BG5838" s="148"/>
      <c r="BH5838" s="148"/>
      <c r="BI5838" s="148"/>
      <c r="BJ5838" s="157"/>
      <c r="BK5838" s="157"/>
      <c r="BL5838" s="157"/>
      <c r="BM5838" s="148"/>
      <c r="BN5838" s="25"/>
      <c r="BO5838" s="146"/>
      <c r="BP5838" s="146"/>
      <c r="BQ5838" s="146"/>
      <c r="BR5838" s="150"/>
      <c r="BS5838" s="67"/>
      <c r="BT5838" s="67"/>
      <c r="BU5838" s="67"/>
    </row>
    <row r="5839" spans="43:73">
      <c r="AQ5839" s="145" t="str">
        <f>IFERROR(VLOOKUP(家电!AP5839,房地产!$AE$4:$AH$1999,4,FALSE)/100,"")</f>
        <v/>
      </c>
      <c r="BE5839" s="160">
        <v>34172</v>
      </c>
      <c r="BF5839" s="148"/>
      <c r="BG5839" s="148"/>
      <c r="BH5839" s="148"/>
      <c r="BI5839" s="148"/>
      <c r="BJ5839" s="157"/>
      <c r="BK5839" s="157"/>
      <c r="BL5839" s="157"/>
      <c r="BM5839" s="148"/>
      <c r="BN5839" s="25"/>
      <c r="BO5839" s="146"/>
      <c r="BP5839" s="146"/>
      <c r="BQ5839" s="146"/>
      <c r="BR5839" s="150"/>
      <c r="BS5839" s="67"/>
      <c r="BT5839" s="67"/>
      <c r="BU5839" s="67"/>
    </row>
    <row r="5840" spans="43:73">
      <c r="AQ5840" s="145" t="str">
        <f>IFERROR(VLOOKUP(家电!AP5840,房地产!$AE$4:$AH$1999,4,FALSE)/100,"")</f>
        <v/>
      </c>
      <c r="BE5840" s="160">
        <v>34171</v>
      </c>
      <c r="BF5840" s="148"/>
      <c r="BG5840" s="148"/>
      <c r="BH5840" s="148"/>
      <c r="BI5840" s="148"/>
      <c r="BJ5840" s="157"/>
      <c r="BK5840" s="157"/>
      <c r="BL5840" s="157"/>
      <c r="BM5840" s="148"/>
      <c r="BN5840" s="25"/>
      <c r="BO5840" s="146"/>
      <c r="BP5840" s="146"/>
      <c r="BQ5840" s="146"/>
      <c r="BR5840" s="150"/>
      <c r="BS5840" s="67"/>
      <c r="BT5840" s="67"/>
      <c r="BU5840" s="67"/>
    </row>
    <row r="5841" spans="43:73">
      <c r="AQ5841" s="145" t="str">
        <f>IFERROR(VLOOKUP(家电!AP5841,房地产!$AE$4:$AH$1999,4,FALSE)/100,"")</f>
        <v/>
      </c>
      <c r="BE5841" s="160">
        <v>34170</v>
      </c>
      <c r="BF5841" s="148"/>
      <c r="BG5841" s="148"/>
      <c r="BH5841" s="148"/>
      <c r="BI5841" s="148"/>
      <c r="BJ5841" s="157"/>
      <c r="BK5841" s="157"/>
      <c r="BL5841" s="157"/>
      <c r="BM5841" s="148"/>
      <c r="BN5841" s="25"/>
      <c r="BO5841" s="146"/>
      <c r="BP5841" s="146"/>
      <c r="BQ5841" s="146"/>
      <c r="BR5841" s="150"/>
      <c r="BS5841" s="67"/>
      <c r="BT5841" s="67"/>
      <c r="BU5841" s="67"/>
    </row>
    <row r="5842" spans="43:73">
      <c r="AQ5842" s="145" t="str">
        <f>IFERROR(VLOOKUP(家电!AP5842,房地产!$AE$4:$AH$1999,4,FALSE)/100,"")</f>
        <v/>
      </c>
      <c r="BE5842" s="160">
        <v>34169</v>
      </c>
      <c r="BF5842" s="148"/>
      <c r="BG5842" s="148"/>
      <c r="BH5842" s="148"/>
      <c r="BI5842" s="148"/>
      <c r="BJ5842" s="157"/>
      <c r="BK5842" s="157"/>
      <c r="BL5842" s="157"/>
      <c r="BM5842" s="148"/>
      <c r="BN5842" s="25"/>
      <c r="BO5842" s="146"/>
      <c r="BP5842" s="146"/>
      <c r="BQ5842" s="146"/>
      <c r="BR5842" s="150"/>
      <c r="BS5842" s="67"/>
      <c r="BT5842" s="67"/>
      <c r="BU5842" s="67"/>
    </row>
    <row r="5843" spans="43:73">
      <c r="AQ5843" s="145" t="str">
        <f>IFERROR(VLOOKUP(家电!AP5843,房地产!$AE$4:$AH$1999,4,FALSE)/100,"")</f>
        <v/>
      </c>
      <c r="BE5843" s="160">
        <v>34166</v>
      </c>
      <c r="BF5843" s="148"/>
      <c r="BG5843" s="148"/>
      <c r="BH5843" s="148"/>
      <c r="BI5843" s="148"/>
      <c r="BJ5843" s="157"/>
      <c r="BK5843" s="157"/>
      <c r="BL5843" s="157"/>
      <c r="BM5843" s="148"/>
      <c r="BN5843" s="25"/>
      <c r="BO5843" s="146"/>
      <c r="BP5843" s="146"/>
      <c r="BQ5843" s="146"/>
      <c r="BR5843" s="150"/>
      <c r="BS5843" s="67"/>
      <c r="BT5843" s="67"/>
      <c r="BU5843" s="67"/>
    </row>
    <row r="5844" spans="43:73">
      <c r="AQ5844" s="145" t="str">
        <f>IFERROR(VLOOKUP(家电!AP5844,房地产!$AE$4:$AH$1999,4,FALSE)/100,"")</f>
        <v/>
      </c>
      <c r="BE5844" s="160">
        <v>34165</v>
      </c>
      <c r="BF5844" s="148"/>
      <c r="BG5844" s="148"/>
      <c r="BH5844" s="148"/>
      <c r="BI5844" s="148"/>
      <c r="BJ5844" s="157"/>
      <c r="BK5844" s="157"/>
      <c r="BL5844" s="157"/>
      <c r="BM5844" s="148"/>
      <c r="BN5844" s="25"/>
      <c r="BO5844" s="146"/>
      <c r="BP5844" s="146"/>
      <c r="BQ5844" s="146"/>
      <c r="BR5844" s="150"/>
      <c r="BS5844" s="67"/>
      <c r="BT5844" s="67"/>
      <c r="BU5844" s="67"/>
    </row>
    <row r="5845" spans="43:73">
      <c r="AQ5845" s="145" t="str">
        <f>IFERROR(VLOOKUP(家电!AP5845,房地产!$AE$4:$AH$1999,4,FALSE)/100,"")</f>
        <v/>
      </c>
      <c r="BE5845" s="160">
        <v>34164</v>
      </c>
      <c r="BF5845" s="148"/>
      <c r="BG5845" s="148"/>
      <c r="BH5845" s="148"/>
      <c r="BI5845" s="148"/>
      <c r="BJ5845" s="157"/>
      <c r="BK5845" s="157"/>
      <c r="BL5845" s="157"/>
      <c r="BM5845" s="148"/>
      <c r="BN5845" s="25"/>
      <c r="BO5845" s="146"/>
      <c r="BP5845" s="146"/>
      <c r="BQ5845" s="146"/>
      <c r="BR5845" s="150"/>
      <c r="BS5845" s="67"/>
      <c r="BT5845" s="67"/>
      <c r="BU5845" s="67"/>
    </row>
    <row r="5846" spans="43:73">
      <c r="AQ5846" s="145" t="str">
        <f>IFERROR(VLOOKUP(家电!AP5846,房地产!$AE$4:$AH$1999,4,FALSE)/100,"")</f>
        <v/>
      </c>
      <c r="BE5846" s="160">
        <v>34163</v>
      </c>
      <c r="BF5846" s="148"/>
      <c r="BG5846" s="148"/>
      <c r="BH5846" s="148"/>
      <c r="BI5846" s="148"/>
      <c r="BJ5846" s="157"/>
      <c r="BK5846" s="157"/>
      <c r="BL5846" s="157"/>
      <c r="BM5846" s="148"/>
      <c r="BN5846" s="25"/>
      <c r="BO5846" s="146"/>
      <c r="BP5846" s="146"/>
      <c r="BQ5846" s="146"/>
      <c r="BR5846" s="150"/>
      <c r="BS5846" s="67"/>
      <c r="BT5846" s="67"/>
      <c r="BU5846" s="67"/>
    </row>
    <row r="5847" spans="43:73">
      <c r="AQ5847" s="145" t="str">
        <f>IFERROR(VLOOKUP(家电!AP5847,房地产!$AE$4:$AH$1999,4,FALSE)/100,"")</f>
        <v/>
      </c>
      <c r="BE5847" s="160">
        <v>34162</v>
      </c>
      <c r="BF5847" s="148"/>
      <c r="BG5847" s="148"/>
      <c r="BH5847" s="148"/>
      <c r="BI5847" s="148"/>
      <c r="BJ5847" s="157"/>
      <c r="BK5847" s="157"/>
      <c r="BL5847" s="157"/>
      <c r="BM5847" s="148"/>
      <c r="BN5847" s="25"/>
      <c r="BO5847" s="146"/>
      <c r="BP5847" s="146"/>
      <c r="BQ5847" s="146"/>
      <c r="BR5847" s="150"/>
      <c r="BS5847" s="67"/>
      <c r="BT5847" s="67"/>
      <c r="BU5847" s="67"/>
    </row>
    <row r="5848" spans="43:73">
      <c r="AQ5848" s="145" t="str">
        <f>IFERROR(VLOOKUP(家电!AP5848,房地产!$AE$4:$AH$1999,4,FALSE)/100,"")</f>
        <v/>
      </c>
      <c r="BE5848" s="160">
        <v>34159</v>
      </c>
      <c r="BF5848" s="148"/>
      <c r="BG5848" s="148"/>
      <c r="BH5848" s="148"/>
      <c r="BI5848" s="148"/>
      <c r="BJ5848" s="157"/>
      <c r="BK5848" s="157"/>
      <c r="BL5848" s="157"/>
      <c r="BM5848" s="148"/>
      <c r="BN5848" s="25"/>
      <c r="BO5848" s="146"/>
      <c r="BP5848" s="146"/>
      <c r="BQ5848" s="146"/>
      <c r="BR5848" s="150"/>
      <c r="BS5848" s="67"/>
      <c r="BT5848" s="67"/>
      <c r="BU5848" s="67"/>
    </row>
    <row r="5849" spans="43:73">
      <c r="AQ5849" s="145" t="str">
        <f>IFERROR(VLOOKUP(家电!AP5849,房地产!$AE$4:$AH$1999,4,FALSE)/100,"")</f>
        <v/>
      </c>
      <c r="BE5849" s="160">
        <v>34158</v>
      </c>
      <c r="BF5849" s="148"/>
      <c r="BG5849" s="148"/>
      <c r="BH5849" s="148"/>
      <c r="BI5849" s="148"/>
      <c r="BJ5849" s="157"/>
      <c r="BK5849" s="157"/>
      <c r="BL5849" s="157"/>
      <c r="BM5849" s="148"/>
      <c r="BN5849" s="25"/>
      <c r="BO5849" s="146"/>
      <c r="BP5849" s="146"/>
      <c r="BQ5849" s="146"/>
      <c r="BR5849" s="150"/>
      <c r="BS5849" s="67"/>
      <c r="BT5849" s="67"/>
      <c r="BU5849" s="67"/>
    </row>
    <row r="5850" spans="43:73">
      <c r="AQ5850" s="145" t="str">
        <f>IFERROR(VLOOKUP(家电!AP5850,房地产!$AE$4:$AH$1999,4,FALSE)/100,"")</f>
        <v/>
      </c>
      <c r="BE5850" s="160">
        <v>34157</v>
      </c>
      <c r="BF5850" s="148"/>
      <c r="BG5850" s="148"/>
      <c r="BH5850" s="148"/>
      <c r="BI5850" s="148"/>
      <c r="BJ5850" s="157"/>
      <c r="BK5850" s="157"/>
      <c r="BL5850" s="157"/>
      <c r="BM5850" s="148"/>
      <c r="BN5850" s="25"/>
      <c r="BO5850" s="146"/>
      <c r="BP5850" s="146"/>
      <c r="BQ5850" s="146"/>
      <c r="BR5850" s="150"/>
      <c r="BS5850" s="67"/>
      <c r="BT5850" s="67"/>
      <c r="BU5850" s="67"/>
    </row>
    <row r="5851" spans="43:73">
      <c r="AQ5851" s="145" t="str">
        <f>IFERROR(VLOOKUP(家电!AP5851,房地产!$AE$4:$AH$1999,4,FALSE)/100,"")</f>
        <v/>
      </c>
      <c r="BE5851" s="160">
        <v>34156</v>
      </c>
      <c r="BF5851" s="148"/>
      <c r="BG5851" s="148"/>
      <c r="BH5851" s="148"/>
      <c r="BI5851" s="148"/>
      <c r="BJ5851" s="157"/>
      <c r="BK5851" s="157"/>
      <c r="BL5851" s="157"/>
      <c r="BM5851" s="148"/>
      <c r="BN5851" s="25"/>
      <c r="BO5851" s="146"/>
      <c r="BP5851" s="146"/>
      <c r="BQ5851" s="146"/>
      <c r="BR5851" s="150"/>
      <c r="BS5851" s="67"/>
      <c r="BT5851" s="67"/>
      <c r="BU5851" s="67"/>
    </row>
    <row r="5852" spans="43:73">
      <c r="AQ5852" s="145" t="str">
        <f>IFERROR(VLOOKUP(家电!AP5852,房地产!$AE$4:$AH$1999,4,FALSE)/100,"")</f>
        <v/>
      </c>
      <c r="BE5852" s="160">
        <v>34155</v>
      </c>
      <c r="BF5852" s="148"/>
      <c r="BG5852" s="148"/>
      <c r="BH5852" s="148"/>
      <c r="BI5852" s="148"/>
      <c r="BJ5852" s="157"/>
      <c r="BK5852" s="157"/>
      <c r="BL5852" s="157"/>
      <c r="BM5852" s="148"/>
      <c r="BN5852" s="25"/>
      <c r="BO5852" s="146"/>
      <c r="BP5852" s="146"/>
      <c r="BQ5852" s="146"/>
      <c r="BR5852" s="150"/>
      <c r="BS5852" s="67"/>
      <c r="BT5852" s="67"/>
      <c r="BU5852" s="67"/>
    </row>
    <row r="5853" spans="43:73">
      <c r="AQ5853" s="145" t="str">
        <f>IFERROR(VLOOKUP(家电!AP5853,房地产!$AE$4:$AH$1999,4,FALSE)/100,"")</f>
        <v/>
      </c>
      <c r="BE5853" s="160">
        <v>34152</v>
      </c>
      <c r="BF5853" s="148"/>
      <c r="BG5853" s="148"/>
      <c r="BH5853" s="148"/>
      <c r="BI5853" s="148"/>
      <c r="BJ5853" s="157"/>
      <c r="BK5853" s="157"/>
      <c r="BL5853" s="157"/>
      <c r="BM5853" s="148"/>
      <c r="BN5853" s="25"/>
      <c r="BO5853" s="146"/>
      <c r="BP5853" s="146"/>
      <c r="BQ5853" s="146"/>
      <c r="BR5853" s="150"/>
      <c r="BS5853" s="67"/>
      <c r="BT5853" s="67"/>
      <c r="BU5853" s="67"/>
    </row>
    <row r="5854" spans="43:73">
      <c r="AQ5854" s="145" t="str">
        <f>IFERROR(VLOOKUP(家电!AP5854,房地产!$AE$4:$AH$1999,4,FALSE)/100,"")</f>
        <v/>
      </c>
      <c r="BE5854" s="160">
        <v>34151</v>
      </c>
      <c r="BF5854" s="148"/>
      <c r="BG5854" s="148"/>
      <c r="BH5854" s="148"/>
      <c r="BI5854" s="148"/>
      <c r="BJ5854" s="157"/>
      <c r="BK5854" s="157"/>
      <c r="BL5854" s="157"/>
      <c r="BM5854" s="148"/>
      <c r="BN5854" s="25"/>
      <c r="BO5854" s="146"/>
      <c r="BP5854" s="146"/>
      <c r="BQ5854" s="146"/>
      <c r="BR5854" s="150"/>
      <c r="BS5854" s="67"/>
      <c r="BT5854" s="67"/>
      <c r="BU5854" s="67"/>
    </row>
    <row r="5855" spans="43:73">
      <c r="AQ5855" s="145" t="str">
        <f>IFERROR(VLOOKUP(家电!AP5855,房地产!$AE$4:$AH$1999,4,FALSE)/100,"")</f>
        <v/>
      </c>
      <c r="BE5855" s="160">
        <v>34150</v>
      </c>
      <c r="BF5855" s="148"/>
      <c r="BG5855" s="148"/>
      <c r="BH5855" s="148"/>
      <c r="BI5855" s="148"/>
      <c r="BJ5855" s="157"/>
      <c r="BK5855" s="157"/>
      <c r="BL5855" s="157"/>
      <c r="BM5855" s="148"/>
      <c r="BN5855" s="25"/>
      <c r="BO5855" s="146"/>
      <c r="BP5855" s="146"/>
      <c r="BQ5855" s="146"/>
      <c r="BR5855" s="150"/>
      <c r="BS5855" s="67"/>
      <c r="BT5855" s="67"/>
      <c r="BU5855" s="67"/>
    </row>
    <row r="5856" spans="43:73">
      <c r="AQ5856" s="145" t="str">
        <f>IFERROR(VLOOKUP(家电!AP5856,房地产!$AE$4:$AH$1999,4,FALSE)/100,"")</f>
        <v/>
      </c>
      <c r="BE5856" s="160">
        <v>34149</v>
      </c>
      <c r="BF5856" s="148"/>
      <c r="BG5856" s="148"/>
      <c r="BH5856" s="148"/>
      <c r="BI5856" s="148"/>
      <c r="BJ5856" s="157"/>
      <c r="BK5856" s="157"/>
      <c r="BL5856" s="157"/>
      <c r="BM5856" s="148"/>
      <c r="BN5856" s="25"/>
      <c r="BO5856" s="146"/>
      <c r="BP5856" s="146"/>
      <c r="BQ5856" s="146"/>
      <c r="BR5856" s="150"/>
      <c r="BS5856" s="67"/>
      <c r="BT5856" s="67"/>
      <c r="BU5856" s="67"/>
    </row>
    <row r="5857" spans="43:73">
      <c r="AQ5857" s="145" t="str">
        <f>IFERROR(VLOOKUP(家电!AP5857,房地产!$AE$4:$AH$1999,4,FALSE)/100,"")</f>
        <v/>
      </c>
      <c r="BE5857" s="160">
        <v>34148</v>
      </c>
      <c r="BF5857" s="148"/>
      <c r="BG5857" s="148"/>
      <c r="BH5857" s="148"/>
      <c r="BI5857" s="148"/>
      <c r="BJ5857" s="157"/>
      <c r="BK5857" s="157"/>
      <c r="BL5857" s="157"/>
      <c r="BM5857" s="148"/>
      <c r="BN5857" s="25"/>
      <c r="BO5857" s="146"/>
      <c r="BP5857" s="146"/>
      <c r="BQ5857" s="146"/>
      <c r="BR5857" s="150"/>
      <c r="BS5857" s="67"/>
      <c r="BT5857" s="67"/>
      <c r="BU5857" s="67"/>
    </row>
    <row r="5858" spans="43:73">
      <c r="AQ5858" s="145" t="str">
        <f>IFERROR(VLOOKUP(家电!AP5858,房地产!$AE$4:$AH$1999,4,FALSE)/100,"")</f>
        <v/>
      </c>
      <c r="BE5858" s="160">
        <v>34145</v>
      </c>
      <c r="BF5858" s="148"/>
      <c r="BG5858" s="148"/>
      <c r="BH5858" s="148"/>
      <c r="BI5858" s="148"/>
      <c r="BJ5858" s="157"/>
      <c r="BK5858" s="157"/>
      <c r="BL5858" s="157"/>
      <c r="BM5858" s="148"/>
      <c r="BN5858" s="25"/>
      <c r="BO5858" s="146"/>
      <c r="BP5858" s="146"/>
      <c r="BQ5858" s="146"/>
      <c r="BR5858" s="150"/>
      <c r="BS5858" s="67"/>
      <c r="BT5858" s="67"/>
      <c r="BU5858" s="67"/>
    </row>
    <row r="5859" spans="43:73">
      <c r="AQ5859" s="145" t="str">
        <f>IFERROR(VLOOKUP(家电!AP5859,房地产!$AE$4:$AH$1999,4,FALSE)/100,"")</f>
        <v/>
      </c>
      <c r="BE5859" s="160">
        <v>34144</v>
      </c>
      <c r="BF5859" s="148"/>
      <c r="BG5859" s="148"/>
      <c r="BH5859" s="148"/>
      <c r="BI5859" s="148"/>
      <c r="BJ5859" s="157"/>
      <c r="BK5859" s="157"/>
      <c r="BL5859" s="157"/>
      <c r="BM5859" s="148"/>
      <c r="BN5859" s="25"/>
      <c r="BO5859" s="146"/>
      <c r="BP5859" s="146"/>
      <c r="BQ5859" s="146"/>
      <c r="BR5859" s="150"/>
      <c r="BS5859" s="67"/>
      <c r="BT5859" s="67"/>
      <c r="BU5859" s="67"/>
    </row>
    <row r="5860" spans="43:73">
      <c r="AQ5860" s="145" t="str">
        <f>IFERROR(VLOOKUP(家电!AP5860,房地产!$AE$4:$AH$1999,4,FALSE)/100,"")</f>
        <v/>
      </c>
      <c r="BE5860" s="160">
        <v>34143</v>
      </c>
      <c r="BF5860" s="148"/>
      <c r="BG5860" s="148"/>
      <c r="BH5860" s="148"/>
      <c r="BI5860" s="148"/>
      <c r="BJ5860" s="157"/>
      <c r="BK5860" s="157"/>
      <c r="BL5860" s="157"/>
      <c r="BM5860" s="148"/>
      <c r="BN5860" s="25"/>
      <c r="BO5860" s="146"/>
      <c r="BP5860" s="146"/>
      <c r="BQ5860" s="146"/>
      <c r="BR5860" s="150"/>
      <c r="BS5860" s="67"/>
      <c r="BT5860" s="67"/>
      <c r="BU5860" s="67"/>
    </row>
    <row r="5861" spans="43:73">
      <c r="AQ5861" s="145" t="str">
        <f>IFERROR(VLOOKUP(家电!AP5861,房地产!$AE$4:$AH$1999,4,FALSE)/100,"")</f>
        <v/>
      </c>
      <c r="BE5861" s="160">
        <v>34142</v>
      </c>
      <c r="BF5861" s="148"/>
      <c r="BG5861" s="148"/>
      <c r="BH5861" s="148"/>
      <c r="BI5861" s="148"/>
      <c r="BJ5861" s="157"/>
      <c r="BK5861" s="157"/>
      <c r="BL5861" s="157"/>
      <c r="BM5861" s="148"/>
      <c r="BN5861" s="25"/>
      <c r="BO5861" s="146"/>
      <c r="BP5861" s="146"/>
      <c r="BQ5861" s="146"/>
      <c r="BR5861" s="150"/>
      <c r="BS5861" s="67"/>
      <c r="BT5861" s="67"/>
      <c r="BU5861" s="67"/>
    </row>
    <row r="5862" spans="43:73">
      <c r="AQ5862" s="145" t="str">
        <f>IFERROR(VLOOKUP(家电!AP5862,房地产!$AE$4:$AH$1999,4,FALSE)/100,"")</f>
        <v/>
      </c>
      <c r="BE5862" s="160">
        <v>34141</v>
      </c>
      <c r="BF5862" s="148"/>
      <c r="BG5862" s="148"/>
      <c r="BH5862" s="148"/>
      <c r="BI5862" s="148"/>
      <c r="BJ5862" s="157"/>
      <c r="BK5862" s="157"/>
      <c r="BL5862" s="157"/>
      <c r="BM5862" s="148"/>
      <c r="BN5862" s="25"/>
      <c r="BO5862" s="146"/>
      <c r="BP5862" s="146"/>
      <c r="BQ5862" s="146"/>
      <c r="BR5862" s="150"/>
      <c r="BS5862" s="67"/>
      <c r="BT5862" s="67"/>
      <c r="BU5862" s="67"/>
    </row>
    <row r="5863" spans="43:73">
      <c r="AQ5863" s="145" t="str">
        <f>IFERROR(VLOOKUP(家电!AP5863,房地产!$AE$4:$AH$1999,4,FALSE)/100,"")</f>
        <v/>
      </c>
      <c r="BE5863" s="160">
        <v>34138</v>
      </c>
      <c r="BF5863" s="148"/>
      <c r="BG5863" s="148"/>
      <c r="BH5863" s="148"/>
      <c r="BI5863" s="148"/>
      <c r="BJ5863" s="157"/>
      <c r="BK5863" s="157"/>
      <c r="BL5863" s="157"/>
      <c r="BM5863" s="148"/>
      <c r="BN5863" s="25"/>
      <c r="BO5863" s="146"/>
      <c r="BP5863" s="146"/>
      <c r="BQ5863" s="146"/>
      <c r="BR5863" s="150"/>
      <c r="BS5863" s="67"/>
      <c r="BT5863" s="67"/>
      <c r="BU5863" s="67"/>
    </row>
    <row r="5864" spans="43:73">
      <c r="AQ5864" s="145" t="str">
        <f>IFERROR(VLOOKUP(家电!AP5864,房地产!$AE$4:$AH$1999,4,FALSE)/100,"")</f>
        <v/>
      </c>
      <c r="BE5864" s="160">
        <v>34137</v>
      </c>
      <c r="BF5864" s="148"/>
      <c r="BG5864" s="148"/>
      <c r="BH5864" s="148"/>
      <c r="BI5864" s="148"/>
      <c r="BJ5864" s="157"/>
      <c r="BK5864" s="157"/>
      <c r="BL5864" s="157"/>
      <c r="BM5864" s="148"/>
      <c r="BN5864" s="25"/>
      <c r="BO5864" s="146"/>
      <c r="BP5864" s="146"/>
      <c r="BQ5864" s="146"/>
      <c r="BR5864" s="150"/>
      <c r="BS5864" s="67"/>
      <c r="BT5864" s="67"/>
      <c r="BU5864" s="67"/>
    </row>
    <row r="5865" spans="43:73">
      <c r="AQ5865" s="145" t="str">
        <f>IFERROR(VLOOKUP(家电!AP5865,房地产!$AE$4:$AH$1999,4,FALSE)/100,"")</f>
        <v/>
      </c>
      <c r="BE5865" s="160">
        <v>34136</v>
      </c>
      <c r="BF5865" s="148"/>
      <c r="BG5865" s="148"/>
      <c r="BH5865" s="148"/>
      <c r="BI5865" s="148"/>
      <c r="BJ5865" s="157"/>
      <c r="BK5865" s="157"/>
      <c r="BL5865" s="157"/>
      <c r="BM5865" s="148"/>
      <c r="BN5865" s="25"/>
      <c r="BO5865" s="146"/>
      <c r="BP5865" s="146"/>
      <c r="BQ5865" s="146"/>
      <c r="BR5865" s="150"/>
      <c r="BS5865" s="67"/>
      <c r="BT5865" s="67"/>
      <c r="BU5865" s="67"/>
    </row>
    <row r="5866" spans="43:73">
      <c r="AQ5866" s="145" t="str">
        <f>IFERROR(VLOOKUP(家电!AP5866,房地产!$AE$4:$AH$1999,4,FALSE)/100,"")</f>
        <v/>
      </c>
      <c r="BE5866" s="160">
        <v>34135</v>
      </c>
      <c r="BF5866" s="148"/>
      <c r="BG5866" s="148"/>
      <c r="BH5866" s="148"/>
      <c r="BI5866" s="148"/>
      <c r="BJ5866" s="157"/>
      <c r="BK5866" s="157"/>
      <c r="BL5866" s="157"/>
      <c r="BM5866" s="148"/>
      <c r="BN5866" s="25"/>
      <c r="BO5866" s="146"/>
      <c r="BP5866" s="146"/>
      <c r="BQ5866" s="146"/>
      <c r="BR5866" s="150"/>
      <c r="BS5866" s="67"/>
      <c r="BT5866" s="67"/>
      <c r="BU5866" s="67"/>
    </row>
    <row r="5867" spans="43:73">
      <c r="AQ5867" s="145" t="str">
        <f>IFERROR(VLOOKUP(家电!AP5867,房地产!$AE$4:$AH$1999,4,FALSE)/100,"")</f>
        <v/>
      </c>
      <c r="BE5867" s="160">
        <v>34134</v>
      </c>
      <c r="BF5867" s="148"/>
      <c r="BG5867" s="148"/>
      <c r="BH5867" s="148"/>
      <c r="BI5867" s="148"/>
      <c r="BJ5867" s="157"/>
      <c r="BK5867" s="157"/>
      <c r="BL5867" s="157"/>
      <c r="BM5867" s="148"/>
      <c r="BN5867" s="25"/>
      <c r="BO5867" s="146"/>
      <c r="BP5867" s="146"/>
      <c r="BQ5867" s="146"/>
      <c r="BR5867" s="150"/>
      <c r="BS5867" s="67"/>
      <c r="BT5867" s="67"/>
      <c r="BU5867" s="67"/>
    </row>
    <row r="5868" spans="43:73">
      <c r="AQ5868" s="145" t="str">
        <f>IFERROR(VLOOKUP(家电!AP5868,房地产!$AE$4:$AH$1999,4,FALSE)/100,"")</f>
        <v/>
      </c>
      <c r="BE5868" s="160">
        <v>34131</v>
      </c>
      <c r="BF5868" s="148"/>
      <c r="BG5868" s="148"/>
      <c r="BH5868" s="148"/>
      <c r="BI5868" s="148"/>
      <c r="BJ5868" s="157"/>
      <c r="BK5868" s="157"/>
      <c r="BL5868" s="157"/>
      <c r="BM5868" s="148"/>
      <c r="BN5868" s="25"/>
      <c r="BO5868" s="146"/>
      <c r="BP5868" s="146"/>
      <c r="BQ5868" s="146"/>
      <c r="BR5868" s="150"/>
      <c r="BS5868" s="67"/>
      <c r="BT5868" s="67"/>
      <c r="BU5868" s="67"/>
    </row>
    <row r="5869" spans="43:73">
      <c r="AQ5869" s="145" t="str">
        <f>IFERROR(VLOOKUP(家电!AP5869,房地产!$AE$4:$AH$1999,4,FALSE)/100,"")</f>
        <v/>
      </c>
      <c r="BE5869" s="160">
        <v>34130</v>
      </c>
      <c r="BF5869" s="148"/>
      <c r="BG5869" s="148"/>
      <c r="BH5869" s="148"/>
      <c r="BI5869" s="148"/>
      <c r="BJ5869" s="157"/>
      <c r="BK5869" s="157"/>
      <c r="BL5869" s="157"/>
      <c r="BM5869" s="148"/>
      <c r="BN5869" s="25"/>
      <c r="BO5869" s="146"/>
      <c r="BP5869" s="146"/>
      <c r="BQ5869" s="146"/>
      <c r="BR5869" s="150"/>
      <c r="BS5869" s="67"/>
      <c r="BT5869" s="67"/>
      <c r="BU5869" s="67"/>
    </row>
    <row r="5870" spans="43:73">
      <c r="AQ5870" s="145" t="str">
        <f>IFERROR(VLOOKUP(家电!AP5870,房地产!$AE$4:$AH$1999,4,FALSE)/100,"")</f>
        <v/>
      </c>
      <c r="BE5870" s="160">
        <v>34129</v>
      </c>
      <c r="BF5870" s="148"/>
      <c r="BG5870" s="148"/>
      <c r="BH5870" s="148"/>
      <c r="BI5870" s="148"/>
      <c r="BJ5870" s="157"/>
      <c r="BK5870" s="157"/>
      <c r="BL5870" s="157"/>
      <c r="BM5870" s="148"/>
      <c r="BN5870" s="25"/>
      <c r="BO5870" s="146"/>
      <c r="BP5870" s="146"/>
      <c r="BQ5870" s="146"/>
      <c r="BR5870" s="150"/>
      <c r="BS5870" s="67"/>
      <c r="BT5870" s="67"/>
      <c r="BU5870" s="67"/>
    </row>
    <row r="5871" spans="43:73">
      <c r="AQ5871" s="145" t="str">
        <f>IFERROR(VLOOKUP(家电!AP5871,房地产!$AE$4:$AH$1999,4,FALSE)/100,"")</f>
        <v/>
      </c>
      <c r="BE5871" s="160">
        <v>34128</v>
      </c>
      <c r="BF5871" s="148"/>
      <c r="BG5871" s="148"/>
      <c r="BH5871" s="148"/>
      <c r="BI5871" s="148"/>
      <c r="BJ5871" s="157"/>
      <c r="BK5871" s="157"/>
      <c r="BL5871" s="157"/>
      <c r="BM5871" s="148"/>
      <c r="BN5871" s="25"/>
      <c r="BO5871" s="146"/>
      <c r="BP5871" s="146"/>
      <c r="BQ5871" s="146"/>
      <c r="BR5871" s="150"/>
      <c r="BS5871" s="67"/>
      <c r="BT5871" s="67"/>
      <c r="BU5871" s="67"/>
    </row>
    <row r="5872" spans="43:73">
      <c r="AQ5872" s="145" t="str">
        <f>IFERROR(VLOOKUP(家电!AP5872,房地产!$AE$4:$AH$1999,4,FALSE)/100,"")</f>
        <v/>
      </c>
      <c r="BE5872" s="160">
        <v>34127</v>
      </c>
      <c r="BF5872" s="148"/>
      <c r="BG5872" s="148"/>
      <c r="BH5872" s="148"/>
      <c r="BI5872" s="148"/>
      <c r="BJ5872" s="157"/>
      <c r="BK5872" s="157"/>
      <c r="BL5872" s="157"/>
      <c r="BM5872" s="148"/>
      <c r="BN5872" s="25"/>
      <c r="BO5872" s="146"/>
      <c r="BP5872" s="146"/>
      <c r="BQ5872" s="146"/>
      <c r="BR5872" s="150"/>
      <c r="BS5872" s="67"/>
      <c r="BT5872" s="67"/>
      <c r="BU5872" s="67"/>
    </row>
    <row r="5873" spans="43:73">
      <c r="AQ5873" s="145" t="str">
        <f>IFERROR(VLOOKUP(家电!AP5873,房地产!$AE$4:$AH$1999,4,FALSE)/100,"")</f>
        <v/>
      </c>
      <c r="BE5873" s="160">
        <v>34124</v>
      </c>
      <c r="BF5873" s="148"/>
      <c r="BG5873" s="148"/>
      <c r="BH5873" s="148"/>
      <c r="BI5873" s="148"/>
      <c r="BJ5873" s="157"/>
      <c r="BK5873" s="157"/>
      <c r="BL5873" s="157"/>
      <c r="BM5873" s="148"/>
      <c r="BN5873" s="25"/>
      <c r="BO5873" s="146"/>
      <c r="BP5873" s="146"/>
      <c r="BQ5873" s="146"/>
      <c r="BR5873" s="150"/>
      <c r="BS5873" s="67"/>
      <c r="BT5873" s="67"/>
      <c r="BU5873" s="67"/>
    </row>
    <row r="5874" spans="43:73">
      <c r="AQ5874" s="145" t="str">
        <f>IFERROR(VLOOKUP(家电!AP5874,房地产!$AE$4:$AH$1999,4,FALSE)/100,"")</f>
        <v/>
      </c>
      <c r="BE5874" s="160">
        <v>34123</v>
      </c>
      <c r="BF5874" s="148"/>
      <c r="BG5874" s="148"/>
      <c r="BH5874" s="148"/>
      <c r="BI5874" s="148"/>
      <c r="BJ5874" s="157"/>
      <c r="BK5874" s="157"/>
      <c r="BL5874" s="157"/>
      <c r="BM5874" s="148"/>
      <c r="BN5874" s="25"/>
      <c r="BO5874" s="146"/>
      <c r="BP5874" s="146"/>
      <c r="BQ5874" s="146"/>
      <c r="BR5874" s="150"/>
      <c r="BS5874" s="67"/>
      <c r="BT5874" s="67"/>
      <c r="BU5874" s="67"/>
    </row>
    <row r="5875" spans="43:73">
      <c r="AQ5875" s="145" t="str">
        <f>IFERROR(VLOOKUP(家电!AP5875,房地产!$AE$4:$AH$1999,4,FALSE)/100,"")</f>
        <v/>
      </c>
      <c r="BE5875" s="160">
        <v>34122</v>
      </c>
      <c r="BF5875" s="148"/>
      <c r="BG5875" s="148"/>
      <c r="BH5875" s="148"/>
      <c r="BI5875" s="148"/>
      <c r="BJ5875" s="157"/>
      <c r="BK5875" s="157"/>
      <c r="BL5875" s="157"/>
      <c r="BM5875" s="148"/>
      <c r="BN5875" s="25"/>
      <c r="BO5875" s="146"/>
      <c r="BP5875" s="146"/>
      <c r="BQ5875" s="146"/>
      <c r="BR5875" s="150"/>
      <c r="BS5875" s="67"/>
      <c r="BT5875" s="67"/>
      <c r="BU5875" s="67"/>
    </row>
    <row r="5876" spans="43:73">
      <c r="AQ5876" s="145" t="str">
        <f>IFERROR(VLOOKUP(家电!AP5876,房地产!$AE$4:$AH$1999,4,FALSE)/100,"")</f>
        <v/>
      </c>
      <c r="BE5876" s="160">
        <v>34121</v>
      </c>
      <c r="BF5876" s="148"/>
      <c r="BG5876" s="148"/>
      <c r="BH5876" s="148"/>
      <c r="BI5876" s="148"/>
      <c r="BJ5876" s="157"/>
      <c r="BK5876" s="157"/>
      <c r="BL5876" s="157"/>
      <c r="BM5876" s="148"/>
      <c r="BN5876" s="25"/>
      <c r="BO5876" s="146"/>
      <c r="BP5876" s="146"/>
      <c r="BQ5876" s="146"/>
      <c r="BR5876" s="150"/>
      <c r="BS5876" s="67"/>
      <c r="BT5876" s="67"/>
      <c r="BU5876" s="67"/>
    </row>
    <row r="5877" spans="43:73">
      <c r="AQ5877" s="145" t="str">
        <f>IFERROR(VLOOKUP(家电!AP5877,房地产!$AE$4:$AH$1999,4,FALSE)/100,"")</f>
        <v/>
      </c>
      <c r="BE5877" s="160">
        <v>34120</v>
      </c>
      <c r="BF5877" s="148"/>
      <c r="BG5877" s="148"/>
      <c r="BH5877" s="148"/>
      <c r="BI5877" s="148"/>
      <c r="BJ5877" s="157"/>
      <c r="BK5877" s="157"/>
      <c r="BL5877" s="157"/>
      <c r="BM5877" s="148"/>
      <c r="BN5877" s="25"/>
      <c r="BO5877" s="146"/>
      <c r="BP5877" s="146"/>
      <c r="BQ5877" s="146"/>
      <c r="BR5877" s="150"/>
      <c r="BS5877" s="67"/>
      <c r="BT5877" s="67"/>
      <c r="BU5877" s="67"/>
    </row>
    <row r="5878" spans="43:73">
      <c r="AQ5878" s="145" t="str">
        <f>IFERROR(VLOOKUP(家电!AP5878,房地产!$AE$4:$AH$1999,4,FALSE)/100,"")</f>
        <v/>
      </c>
      <c r="BE5878" s="160">
        <v>34117</v>
      </c>
      <c r="BF5878" s="148"/>
      <c r="BG5878" s="148"/>
      <c r="BH5878" s="148"/>
      <c r="BI5878" s="148"/>
      <c r="BJ5878" s="157"/>
      <c r="BK5878" s="157"/>
      <c r="BL5878" s="157"/>
      <c r="BM5878" s="148"/>
      <c r="BN5878" s="25"/>
      <c r="BO5878" s="146"/>
      <c r="BP5878" s="146"/>
      <c r="BQ5878" s="146"/>
      <c r="BR5878" s="150"/>
      <c r="BS5878" s="67"/>
      <c r="BT5878" s="67"/>
      <c r="BU5878" s="67"/>
    </row>
    <row r="5879" spans="43:73">
      <c r="AQ5879" s="145" t="str">
        <f>IFERROR(VLOOKUP(家电!AP5879,房地产!$AE$4:$AH$1999,4,FALSE)/100,"")</f>
        <v/>
      </c>
      <c r="BE5879" s="160">
        <v>34116</v>
      </c>
      <c r="BF5879" s="148"/>
      <c r="BG5879" s="148"/>
      <c r="BH5879" s="148"/>
      <c r="BI5879" s="148"/>
      <c r="BJ5879" s="157"/>
      <c r="BK5879" s="157"/>
      <c r="BL5879" s="157"/>
      <c r="BM5879" s="148"/>
      <c r="BN5879" s="25"/>
      <c r="BO5879" s="146"/>
      <c r="BP5879" s="146"/>
      <c r="BQ5879" s="146"/>
      <c r="BR5879" s="150"/>
      <c r="BS5879" s="67"/>
      <c r="BT5879" s="67"/>
      <c r="BU5879" s="67"/>
    </row>
    <row r="5880" spans="43:73">
      <c r="AQ5880" s="145" t="str">
        <f>IFERROR(VLOOKUP(家电!AP5880,房地产!$AE$4:$AH$1999,4,FALSE)/100,"")</f>
        <v/>
      </c>
      <c r="BE5880" s="160">
        <v>34115</v>
      </c>
      <c r="BF5880" s="148"/>
      <c r="BG5880" s="148"/>
      <c r="BH5880" s="148"/>
      <c r="BI5880" s="148"/>
      <c r="BJ5880" s="157"/>
      <c r="BK5880" s="157"/>
      <c r="BL5880" s="157"/>
      <c r="BM5880" s="148"/>
      <c r="BN5880" s="25"/>
      <c r="BO5880" s="146"/>
      <c r="BP5880" s="146"/>
      <c r="BQ5880" s="146"/>
      <c r="BR5880" s="150"/>
      <c r="BS5880" s="67"/>
      <c r="BT5880" s="67"/>
      <c r="BU5880" s="67"/>
    </row>
    <row r="5881" spans="43:73">
      <c r="AQ5881" s="145" t="str">
        <f>IFERROR(VLOOKUP(家电!AP5881,房地产!$AE$4:$AH$1999,4,FALSE)/100,"")</f>
        <v/>
      </c>
      <c r="BE5881" s="160">
        <v>34114</v>
      </c>
      <c r="BF5881" s="148"/>
      <c r="BG5881" s="148"/>
      <c r="BH5881" s="148"/>
      <c r="BI5881" s="148"/>
      <c r="BJ5881" s="157"/>
      <c r="BK5881" s="157"/>
      <c r="BL5881" s="157"/>
      <c r="BM5881" s="148"/>
      <c r="BN5881" s="25"/>
      <c r="BO5881" s="146"/>
      <c r="BP5881" s="146"/>
      <c r="BQ5881" s="146"/>
      <c r="BR5881" s="150"/>
      <c r="BS5881" s="67"/>
      <c r="BT5881" s="67"/>
      <c r="BU5881" s="67"/>
    </row>
    <row r="5882" spans="43:73">
      <c r="AQ5882" s="145" t="str">
        <f>IFERROR(VLOOKUP(家电!AP5882,房地产!$AE$4:$AH$1999,4,FALSE)/100,"")</f>
        <v/>
      </c>
      <c r="BE5882" s="160">
        <v>34113</v>
      </c>
      <c r="BF5882" s="148"/>
      <c r="BG5882" s="148"/>
      <c r="BH5882" s="148"/>
      <c r="BI5882" s="148"/>
      <c r="BJ5882" s="157"/>
      <c r="BK5882" s="157"/>
      <c r="BL5882" s="157"/>
      <c r="BM5882" s="148"/>
      <c r="BN5882" s="25"/>
      <c r="BO5882" s="146"/>
      <c r="BP5882" s="146"/>
      <c r="BQ5882" s="146"/>
      <c r="BR5882" s="150"/>
      <c r="BS5882" s="67"/>
      <c r="BT5882" s="67"/>
      <c r="BU5882" s="67"/>
    </row>
    <row r="5883" spans="43:73">
      <c r="AQ5883" s="145" t="str">
        <f>IFERROR(VLOOKUP(家电!AP5883,房地产!$AE$4:$AH$1999,4,FALSE)/100,"")</f>
        <v/>
      </c>
      <c r="BE5883" s="160">
        <v>34110</v>
      </c>
      <c r="BF5883" s="148"/>
      <c r="BG5883" s="148"/>
      <c r="BH5883" s="148"/>
      <c r="BI5883" s="148"/>
      <c r="BJ5883" s="157"/>
      <c r="BK5883" s="157"/>
      <c r="BL5883" s="157"/>
      <c r="BM5883" s="148"/>
      <c r="BN5883" s="25"/>
      <c r="BO5883" s="146"/>
      <c r="BP5883" s="146"/>
      <c r="BQ5883" s="146"/>
      <c r="BR5883" s="150"/>
      <c r="BS5883" s="67"/>
      <c r="BT5883" s="67"/>
      <c r="BU5883" s="67"/>
    </row>
    <row r="5884" spans="43:73">
      <c r="AQ5884" s="145" t="str">
        <f>IFERROR(VLOOKUP(家电!AP5884,房地产!$AE$4:$AH$1999,4,FALSE)/100,"")</f>
        <v/>
      </c>
      <c r="BE5884" s="160">
        <v>34109</v>
      </c>
      <c r="BF5884" s="148"/>
      <c r="BG5884" s="148"/>
      <c r="BH5884" s="148"/>
      <c r="BI5884" s="148"/>
      <c r="BJ5884" s="157"/>
      <c r="BK5884" s="157"/>
      <c r="BL5884" s="157"/>
      <c r="BM5884" s="148"/>
      <c r="BN5884" s="25"/>
      <c r="BO5884" s="146"/>
      <c r="BP5884" s="146"/>
      <c r="BQ5884" s="146"/>
      <c r="BR5884" s="150"/>
      <c r="BS5884" s="67"/>
      <c r="BT5884" s="67"/>
      <c r="BU5884" s="67"/>
    </row>
    <row r="5885" spans="43:73">
      <c r="AQ5885" s="145" t="str">
        <f>IFERROR(VLOOKUP(家电!AP5885,房地产!$AE$4:$AH$1999,4,FALSE)/100,"")</f>
        <v/>
      </c>
      <c r="BE5885" s="160">
        <v>34108</v>
      </c>
      <c r="BF5885" s="148"/>
      <c r="BG5885" s="148"/>
      <c r="BH5885" s="148"/>
      <c r="BI5885" s="148"/>
      <c r="BJ5885" s="157"/>
      <c r="BK5885" s="157"/>
      <c r="BL5885" s="157"/>
      <c r="BM5885" s="148"/>
      <c r="BN5885" s="25"/>
      <c r="BO5885" s="146"/>
      <c r="BP5885" s="146"/>
      <c r="BQ5885" s="146"/>
      <c r="BR5885" s="150"/>
      <c r="BS5885" s="67"/>
      <c r="BT5885" s="67"/>
      <c r="BU5885" s="67"/>
    </row>
    <row r="5886" spans="43:73">
      <c r="AQ5886" s="145" t="str">
        <f>IFERROR(VLOOKUP(家电!AP5886,房地产!$AE$4:$AH$1999,4,FALSE)/100,"")</f>
        <v/>
      </c>
      <c r="BE5886" s="160">
        <v>34107</v>
      </c>
      <c r="BF5886" s="148"/>
      <c r="BG5886" s="148"/>
      <c r="BH5886" s="148"/>
      <c r="BI5886" s="148"/>
      <c r="BJ5886" s="157"/>
      <c r="BK5886" s="157"/>
      <c r="BL5886" s="157"/>
      <c r="BM5886" s="148"/>
      <c r="BN5886" s="25"/>
      <c r="BO5886" s="146"/>
      <c r="BP5886" s="146"/>
      <c r="BQ5886" s="146"/>
      <c r="BR5886" s="150"/>
      <c r="BS5886" s="67"/>
      <c r="BT5886" s="67"/>
      <c r="BU5886" s="67"/>
    </row>
    <row r="5887" spans="43:73">
      <c r="AQ5887" s="145" t="str">
        <f>IFERROR(VLOOKUP(家电!AP5887,房地产!$AE$4:$AH$1999,4,FALSE)/100,"")</f>
        <v/>
      </c>
      <c r="BE5887" s="160">
        <v>34106</v>
      </c>
      <c r="BF5887" s="148"/>
      <c r="BG5887" s="148"/>
      <c r="BH5887" s="148"/>
      <c r="BI5887" s="148"/>
      <c r="BJ5887" s="157"/>
      <c r="BK5887" s="157"/>
      <c r="BL5887" s="157"/>
      <c r="BM5887" s="148"/>
      <c r="BN5887" s="25"/>
      <c r="BO5887" s="146"/>
      <c r="BP5887" s="146"/>
      <c r="BQ5887" s="146"/>
      <c r="BR5887" s="150"/>
      <c r="BS5887" s="67"/>
      <c r="BT5887" s="67"/>
      <c r="BU5887" s="67"/>
    </row>
    <row r="5888" spans="43:73">
      <c r="AQ5888" s="145" t="str">
        <f>IFERROR(VLOOKUP(家电!AP5888,房地产!$AE$4:$AH$1999,4,FALSE)/100,"")</f>
        <v/>
      </c>
      <c r="BE5888" s="160">
        <v>34103</v>
      </c>
      <c r="BF5888" s="148"/>
      <c r="BG5888" s="148"/>
      <c r="BH5888" s="148"/>
      <c r="BI5888" s="148"/>
      <c r="BJ5888" s="157"/>
      <c r="BK5888" s="157"/>
      <c r="BL5888" s="157"/>
      <c r="BM5888" s="148"/>
      <c r="BN5888" s="25"/>
      <c r="BO5888" s="146"/>
      <c r="BP5888" s="146"/>
      <c r="BQ5888" s="146"/>
      <c r="BR5888" s="150"/>
      <c r="BS5888" s="67"/>
      <c r="BT5888" s="67"/>
      <c r="BU5888" s="67"/>
    </row>
    <row r="5889" spans="43:73">
      <c r="AQ5889" s="145" t="str">
        <f>IFERROR(VLOOKUP(家电!AP5889,房地产!$AE$4:$AH$1999,4,FALSE)/100,"")</f>
        <v/>
      </c>
      <c r="BE5889" s="160">
        <v>34102</v>
      </c>
      <c r="BF5889" s="148"/>
      <c r="BG5889" s="148"/>
      <c r="BH5889" s="148"/>
      <c r="BI5889" s="148"/>
      <c r="BJ5889" s="157"/>
      <c r="BK5889" s="157"/>
      <c r="BL5889" s="157"/>
      <c r="BM5889" s="148"/>
      <c r="BN5889" s="25"/>
      <c r="BO5889" s="146"/>
      <c r="BP5889" s="146"/>
      <c r="BQ5889" s="146"/>
      <c r="BR5889" s="150"/>
      <c r="BS5889" s="67"/>
      <c r="BT5889" s="67"/>
      <c r="BU5889" s="67"/>
    </row>
    <row r="5890" spans="43:73">
      <c r="AQ5890" s="145" t="str">
        <f>IFERROR(VLOOKUP(家电!AP5890,房地产!$AE$4:$AH$1999,4,FALSE)/100,"")</f>
        <v/>
      </c>
      <c r="BE5890" s="160">
        <v>34101</v>
      </c>
      <c r="BF5890" s="148"/>
      <c r="BG5890" s="148"/>
      <c r="BH5890" s="148"/>
      <c r="BI5890" s="148"/>
      <c r="BJ5890" s="157"/>
      <c r="BK5890" s="157"/>
      <c r="BL5890" s="157"/>
      <c r="BM5890" s="148"/>
      <c r="BN5890" s="25"/>
      <c r="BO5890" s="146"/>
      <c r="BP5890" s="146"/>
      <c r="BQ5890" s="146"/>
      <c r="BR5890" s="150"/>
      <c r="BS5890" s="67"/>
      <c r="BT5890" s="67"/>
      <c r="BU5890" s="67"/>
    </row>
    <row r="5891" spans="43:73">
      <c r="AQ5891" s="145" t="str">
        <f>IFERROR(VLOOKUP(家电!AP5891,房地产!$AE$4:$AH$1999,4,FALSE)/100,"")</f>
        <v/>
      </c>
      <c r="BE5891" s="160">
        <v>34100</v>
      </c>
      <c r="BF5891" s="148"/>
      <c r="BG5891" s="148"/>
      <c r="BH5891" s="148"/>
      <c r="BI5891" s="148"/>
      <c r="BJ5891" s="157"/>
      <c r="BK5891" s="157"/>
      <c r="BL5891" s="157"/>
      <c r="BM5891" s="148"/>
      <c r="BN5891" s="25"/>
      <c r="BO5891" s="146"/>
      <c r="BP5891" s="146"/>
      <c r="BQ5891" s="146"/>
      <c r="BR5891" s="150"/>
      <c r="BS5891" s="67"/>
      <c r="BT5891" s="67"/>
      <c r="BU5891" s="67"/>
    </row>
    <row r="5892" spans="43:73">
      <c r="AQ5892" s="145" t="str">
        <f>IFERROR(VLOOKUP(家电!AP5892,房地产!$AE$4:$AH$1999,4,FALSE)/100,"")</f>
        <v/>
      </c>
      <c r="BE5892" s="160">
        <v>34099</v>
      </c>
      <c r="BF5892" s="148"/>
      <c r="BG5892" s="148"/>
      <c r="BH5892" s="148"/>
      <c r="BI5892" s="148"/>
      <c r="BJ5892" s="157"/>
      <c r="BK5892" s="157"/>
      <c r="BL5892" s="157"/>
      <c r="BM5892" s="148"/>
      <c r="BN5892" s="25"/>
      <c r="BO5892" s="146"/>
      <c r="BP5892" s="146"/>
      <c r="BQ5892" s="146"/>
      <c r="BR5892" s="150"/>
      <c r="BS5892" s="67"/>
      <c r="BT5892" s="67"/>
      <c r="BU5892" s="67"/>
    </row>
    <row r="5893" spans="43:73">
      <c r="AQ5893" s="145" t="str">
        <f>IFERROR(VLOOKUP(家电!AP5893,房地产!$AE$4:$AH$1999,4,FALSE)/100,"")</f>
        <v/>
      </c>
      <c r="BE5893" s="160">
        <v>34096</v>
      </c>
      <c r="BF5893" s="148"/>
      <c r="BG5893" s="148"/>
      <c r="BH5893" s="148"/>
      <c r="BI5893" s="148"/>
      <c r="BJ5893" s="157"/>
      <c r="BK5893" s="157"/>
      <c r="BL5893" s="157"/>
      <c r="BM5893" s="148"/>
      <c r="BN5893" s="25"/>
      <c r="BO5893" s="146"/>
      <c r="BP5893" s="146"/>
      <c r="BQ5893" s="146"/>
      <c r="BR5893" s="150"/>
      <c r="BS5893" s="67"/>
      <c r="BT5893" s="67"/>
      <c r="BU5893" s="67"/>
    </row>
    <row r="5894" spans="43:73">
      <c r="AQ5894" s="145" t="str">
        <f>IFERROR(VLOOKUP(家电!AP5894,房地产!$AE$4:$AH$1999,4,FALSE)/100,"")</f>
        <v/>
      </c>
      <c r="BE5894" s="160">
        <v>34095</v>
      </c>
      <c r="BF5894" s="148"/>
      <c r="BG5894" s="148"/>
      <c r="BH5894" s="148"/>
      <c r="BI5894" s="148"/>
      <c r="BJ5894" s="157"/>
      <c r="BK5894" s="157"/>
      <c r="BL5894" s="157"/>
      <c r="BM5894" s="148"/>
      <c r="BN5894" s="25"/>
      <c r="BO5894" s="146"/>
      <c r="BP5894" s="146"/>
      <c r="BQ5894" s="146"/>
      <c r="BR5894" s="150"/>
      <c r="BS5894" s="67"/>
      <c r="BT5894" s="67"/>
      <c r="BU5894" s="67"/>
    </row>
    <row r="5895" spans="43:73">
      <c r="AQ5895" s="145" t="str">
        <f>IFERROR(VLOOKUP(家电!AP5895,房地产!$AE$4:$AH$1999,4,FALSE)/100,"")</f>
        <v/>
      </c>
      <c r="BE5895" s="160">
        <v>34094</v>
      </c>
      <c r="BF5895" s="148"/>
      <c r="BG5895" s="148"/>
      <c r="BH5895" s="148"/>
      <c r="BI5895" s="148"/>
      <c r="BJ5895" s="157"/>
      <c r="BK5895" s="157"/>
      <c r="BL5895" s="157"/>
      <c r="BM5895" s="148"/>
      <c r="BN5895" s="25"/>
      <c r="BO5895" s="146"/>
      <c r="BP5895" s="146"/>
      <c r="BQ5895" s="146"/>
      <c r="BR5895" s="150"/>
      <c r="BS5895" s="67"/>
      <c r="BT5895" s="67"/>
      <c r="BU5895" s="67"/>
    </row>
    <row r="5896" spans="43:73">
      <c r="AQ5896" s="145" t="str">
        <f>IFERROR(VLOOKUP(家电!AP5896,房地产!$AE$4:$AH$1999,4,FALSE)/100,"")</f>
        <v/>
      </c>
      <c r="BE5896" s="160">
        <v>34093</v>
      </c>
      <c r="BF5896" s="148"/>
      <c r="BG5896" s="148"/>
      <c r="BH5896" s="148"/>
      <c r="BI5896" s="148"/>
      <c r="BJ5896" s="157"/>
      <c r="BK5896" s="157"/>
      <c r="BL5896" s="157"/>
      <c r="BM5896" s="148"/>
      <c r="BN5896" s="25"/>
      <c r="BO5896" s="146"/>
      <c r="BP5896" s="146"/>
      <c r="BQ5896" s="146"/>
      <c r="BR5896" s="150"/>
      <c r="BS5896" s="67"/>
      <c r="BT5896" s="67"/>
      <c r="BU5896" s="67"/>
    </row>
    <row r="5897" spans="43:73">
      <c r="AQ5897" s="145" t="str">
        <f>IFERROR(VLOOKUP(家电!AP5897,房地产!$AE$4:$AH$1999,4,FALSE)/100,"")</f>
        <v/>
      </c>
      <c r="BE5897" s="160">
        <v>34092</v>
      </c>
      <c r="BF5897" s="148"/>
      <c r="BG5897" s="148"/>
      <c r="BH5897" s="148"/>
      <c r="BI5897" s="148"/>
      <c r="BJ5897" s="157"/>
      <c r="BK5897" s="157"/>
      <c r="BL5897" s="157"/>
      <c r="BM5897" s="148"/>
      <c r="BN5897" s="25"/>
      <c r="BO5897" s="146"/>
      <c r="BP5897" s="146"/>
      <c r="BQ5897" s="146"/>
      <c r="BR5897" s="150"/>
      <c r="BS5897" s="67"/>
      <c r="BT5897" s="67"/>
      <c r="BU5897" s="67"/>
    </row>
    <row r="5898" spans="43:73">
      <c r="AQ5898" s="145" t="str">
        <f>IFERROR(VLOOKUP(家电!AP5898,房地产!$AE$4:$AH$1999,4,FALSE)/100,"")</f>
        <v/>
      </c>
      <c r="BE5898" s="160">
        <v>34089</v>
      </c>
      <c r="BF5898" s="148"/>
      <c r="BG5898" s="148"/>
      <c r="BH5898" s="148"/>
      <c r="BI5898" s="148"/>
      <c r="BJ5898" s="157"/>
      <c r="BK5898" s="157"/>
      <c r="BL5898" s="157"/>
      <c r="BM5898" s="148"/>
      <c r="BN5898" s="25"/>
      <c r="BO5898" s="146"/>
      <c r="BP5898" s="146"/>
      <c r="BQ5898" s="146"/>
      <c r="BR5898" s="150"/>
      <c r="BS5898" s="67"/>
      <c r="BT5898" s="67"/>
      <c r="BU5898" s="67"/>
    </row>
    <row r="5899" spans="43:73">
      <c r="AQ5899" s="145" t="str">
        <f>IFERROR(VLOOKUP(家电!AP5899,房地产!$AE$4:$AH$1999,4,FALSE)/100,"")</f>
        <v/>
      </c>
      <c r="BE5899" s="160">
        <v>34088</v>
      </c>
      <c r="BF5899" s="148"/>
      <c r="BG5899" s="148"/>
      <c r="BH5899" s="148"/>
      <c r="BI5899" s="148"/>
      <c r="BJ5899" s="157"/>
      <c r="BK5899" s="157"/>
      <c r="BL5899" s="157"/>
      <c r="BM5899" s="148"/>
      <c r="BN5899" s="25"/>
      <c r="BO5899" s="146"/>
      <c r="BP5899" s="146"/>
      <c r="BQ5899" s="146"/>
      <c r="BR5899" s="150"/>
      <c r="BS5899" s="67"/>
      <c r="BT5899" s="67"/>
      <c r="BU5899" s="67"/>
    </row>
    <row r="5900" spans="43:73">
      <c r="AQ5900" s="145" t="str">
        <f>IFERROR(VLOOKUP(家电!AP5900,房地产!$AE$4:$AH$1999,4,FALSE)/100,"")</f>
        <v/>
      </c>
      <c r="BE5900" s="160">
        <v>34087</v>
      </c>
      <c r="BF5900" s="148"/>
      <c r="BG5900" s="148"/>
      <c r="BH5900" s="148"/>
      <c r="BI5900" s="148"/>
      <c r="BJ5900" s="157"/>
      <c r="BK5900" s="157"/>
      <c r="BL5900" s="157"/>
      <c r="BM5900" s="148"/>
      <c r="BN5900" s="25"/>
      <c r="BO5900" s="146"/>
      <c r="BP5900" s="146"/>
      <c r="BQ5900" s="146"/>
      <c r="BR5900" s="150"/>
      <c r="BS5900" s="67"/>
      <c r="BT5900" s="67"/>
      <c r="BU5900" s="67"/>
    </row>
    <row r="5901" spans="43:73">
      <c r="AQ5901" s="145" t="str">
        <f>IFERROR(VLOOKUP(家电!AP5901,房地产!$AE$4:$AH$1999,4,FALSE)/100,"")</f>
        <v/>
      </c>
      <c r="BE5901" s="160">
        <v>34086</v>
      </c>
      <c r="BF5901" s="148"/>
      <c r="BG5901" s="148"/>
      <c r="BH5901" s="148"/>
      <c r="BI5901" s="148"/>
      <c r="BJ5901" s="157"/>
      <c r="BK5901" s="157"/>
      <c r="BL5901" s="157"/>
      <c r="BM5901" s="148"/>
      <c r="BN5901" s="25"/>
      <c r="BO5901" s="146"/>
      <c r="BP5901" s="146"/>
      <c r="BQ5901" s="146"/>
      <c r="BR5901" s="150"/>
      <c r="BS5901" s="67"/>
      <c r="BT5901" s="67"/>
      <c r="BU5901" s="67"/>
    </row>
    <row r="5902" spans="43:73">
      <c r="AQ5902" s="145" t="str">
        <f>IFERROR(VLOOKUP(家电!AP5902,房地产!$AE$4:$AH$1999,4,FALSE)/100,"")</f>
        <v/>
      </c>
      <c r="BE5902" s="160">
        <v>34085</v>
      </c>
      <c r="BF5902" s="148"/>
      <c r="BG5902" s="148"/>
      <c r="BH5902" s="148"/>
      <c r="BI5902" s="148"/>
      <c r="BJ5902" s="157"/>
      <c r="BK5902" s="157"/>
      <c r="BL5902" s="157"/>
      <c r="BM5902" s="148"/>
      <c r="BN5902" s="25"/>
      <c r="BO5902" s="146"/>
      <c r="BP5902" s="146"/>
      <c r="BQ5902" s="146"/>
      <c r="BR5902" s="150"/>
      <c r="BS5902" s="67"/>
      <c r="BT5902" s="67"/>
      <c r="BU5902" s="67"/>
    </row>
    <row r="5903" spans="43:73">
      <c r="AQ5903" s="145" t="str">
        <f>IFERROR(VLOOKUP(家电!AP5903,房地产!$AE$4:$AH$1999,4,FALSE)/100,"")</f>
        <v/>
      </c>
      <c r="BE5903" s="160">
        <v>34082</v>
      </c>
      <c r="BF5903" s="148"/>
      <c r="BG5903" s="148"/>
      <c r="BH5903" s="148"/>
      <c r="BI5903" s="148"/>
      <c r="BJ5903" s="157"/>
      <c r="BK5903" s="157"/>
      <c r="BL5903" s="157"/>
      <c r="BM5903" s="148"/>
      <c r="BN5903" s="25"/>
      <c r="BO5903" s="146"/>
      <c r="BP5903" s="146"/>
      <c r="BQ5903" s="146"/>
      <c r="BR5903" s="150"/>
      <c r="BS5903" s="67"/>
      <c r="BT5903" s="67"/>
      <c r="BU5903" s="67"/>
    </row>
    <row r="5904" spans="43:73">
      <c r="AQ5904" s="145" t="str">
        <f>IFERROR(VLOOKUP(家电!AP5904,房地产!$AE$4:$AH$1999,4,FALSE)/100,"")</f>
        <v/>
      </c>
      <c r="BE5904" s="160">
        <v>34081</v>
      </c>
      <c r="BF5904" s="148"/>
      <c r="BG5904" s="148"/>
      <c r="BH5904" s="148"/>
      <c r="BI5904" s="148"/>
      <c r="BJ5904" s="157"/>
      <c r="BK5904" s="157"/>
      <c r="BL5904" s="157"/>
      <c r="BM5904" s="148"/>
      <c r="BN5904" s="25"/>
      <c r="BO5904" s="146"/>
      <c r="BP5904" s="146"/>
      <c r="BQ5904" s="146"/>
      <c r="BR5904" s="150"/>
      <c r="BS5904" s="67"/>
      <c r="BT5904" s="67"/>
      <c r="BU5904" s="67"/>
    </row>
    <row r="5905" spans="43:73">
      <c r="AQ5905" s="145" t="str">
        <f>IFERROR(VLOOKUP(家电!AP5905,房地产!$AE$4:$AH$1999,4,FALSE)/100,"")</f>
        <v/>
      </c>
      <c r="BE5905" s="160">
        <v>34080</v>
      </c>
      <c r="BF5905" s="148"/>
      <c r="BG5905" s="148"/>
      <c r="BH5905" s="148"/>
      <c r="BI5905" s="148"/>
      <c r="BJ5905" s="157"/>
      <c r="BK5905" s="157"/>
      <c r="BL5905" s="157"/>
      <c r="BM5905" s="148"/>
      <c r="BN5905" s="25"/>
      <c r="BO5905" s="146"/>
      <c r="BP5905" s="146"/>
      <c r="BQ5905" s="146"/>
      <c r="BR5905" s="150"/>
      <c r="BS5905" s="67"/>
      <c r="BT5905" s="67"/>
      <c r="BU5905" s="67"/>
    </row>
    <row r="5906" spans="43:73">
      <c r="AQ5906" s="145" t="str">
        <f>IFERROR(VLOOKUP(家电!AP5906,房地产!$AE$4:$AH$1999,4,FALSE)/100,"")</f>
        <v/>
      </c>
      <c r="BE5906" s="160">
        <v>34079</v>
      </c>
      <c r="BF5906" s="148"/>
      <c r="BG5906" s="148"/>
      <c r="BH5906" s="148"/>
      <c r="BI5906" s="148"/>
      <c r="BJ5906" s="157"/>
      <c r="BK5906" s="157"/>
      <c r="BL5906" s="157"/>
      <c r="BM5906" s="148"/>
      <c r="BN5906" s="25"/>
      <c r="BO5906" s="146"/>
      <c r="BP5906" s="146"/>
      <c r="BQ5906" s="146"/>
      <c r="BR5906" s="150"/>
      <c r="BS5906" s="67"/>
      <c r="BT5906" s="67"/>
      <c r="BU5906" s="67"/>
    </row>
    <row r="5907" spans="43:73">
      <c r="AQ5907" s="145" t="str">
        <f>IFERROR(VLOOKUP(家电!AP5907,房地产!$AE$4:$AH$1999,4,FALSE)/100,"")</f>
        <v/>
      </c>
      <c r="BE5907" s="160">
        <v>34078</v>
      </c>
      <c r="BF5907" s="148"/>
      <c r="BG5907" s="148"/>
      <c r="BH5907" s="148"/>
      <c r="BI5907" s="148"/>
      <c r="BJ5907" s="157"/>
      <c r="BK5907" s="157"/>
      <c r="BL5907" s="157"/>
      <c r="BM5907" s="148"/>
      <c r="BN5907" s="25"/>
      <c r="BO5907" s="146"/>
      <c r="BP5907" s="146"/>
      <c r="BQ5907" s="146"/>
      <c r="BR5907" s="150"/>
      <c r="BS5907" s="67"/>
      <c r="BT5907" s="67"/>
      <c r="BU5907" s="67"/>
    </row>
    <row r="5908" spans="43:73">
      <c r="AQ5908" s="145" t="str">
        <f>IFERROR(VLOOKUP(家电!AP5908,房地产!$AE$4:$AH$1999,4,FALSE)/100,"")</f>
        <v/>
      </c>
      <c r="BE5908" s="160">
        <v>34075</v>
      </c>
      <c r="BF5908" s="148"/>
      <c r="BG5908" s="148"/>
      <c r="BH5908" s="148"/>
      <c r="BI5908" s="148"/>
      <c r="BJ5908" s="157"/>
      <c r="BK5908" s="157"/>
      <c r="BL5908" s="157"/>
      <c r="BM5908" s="148"/>
      <c r="BN5908" s="25"/>
      <c r="BO5908" s="146"/>
      <c r="BP5908" s="146"/>
      <c r="BQ5908" s="146"/>
      <c r="BR5908" s="150"/>
      <c r="BS5908" s="67"/>
      <c r="BT5908" s="67"/>
      <c r="BU5908" s="67"/>
    </row>
    <row r="5909" spans="43:73">
      <c r="AQ5909" s="145" t="str">
        <f>IFERROR(VLOOKUP(家电!AP5909,房地产!$AE$4:$AH$1999,4,FALSE)/100,"")</f>
        <v/>
      </c>
      <c r="BE5909" s="160">
        <v>34074</v>
      </c>
      <c r="BF5909" s="148"/>
      <c r="BG5909" s="148"/>
      <c r="BH5909" s="148"/>
      <c r="BI5909" s="148"/>
      <c r="BJ5909" s="157"/>
      <c r="BK5909" s="157"/>
      <c r="BL5909" s="157"/>
      <c r="BM5909" s="148"/>
      <c r="BN5909" s="25"/>
      <c r="BO5909" s="146"/>
      <c r="BP5909" s="146"/>
      <c r="BQ5909" s="146"/>
      <c r="BR5909" s="150"/>
      <c r="BS5909" s="67"/>
      <c r="BT5909" s="67"/>
      <c r="BU5909" s="67"/>
    </row>
    <row r="5910" spans="43:73">
      <c r="AQ5910" s="145" t="str">
        <f>IFERROR(VLOOKUP(家电!AP5910,房地产!$AE$4:$AH$1999,4,FALSE)/100,"")</f>
        <v/>
      </c>
      <c r="BE5910" s="160">
        <v>34073</v>
      </c>
      <c r="BF5910" s="148"/>
      <c r="BG5910" s="148"/>
      <c r="BH5910" s="148"/>
      <c r="BI5910" s="148"/>
      <c r="BJ5910" s="157"/>
      <c r="BK5910" s="157"/>
      <c r="BL5910" s="157"/>
      <c r="BM5910" s="148"/>
      <c r="BN5910" s="25"/>
      <c r="BO5910" s="146"/>
      <c r="BP5910" s="146"/>
      <c r="BQ5910" s="146"/>
      <c r="BR5910" s="150"/>
      <c r="BS5910" s="67"/>
      <c r="BT5910" s="67"/>
      <c r="BU5910" s="67"/>
    </row>
    <row r="5911" spans="43:73">
      <c r="AQ5911" s="145" t="str">
        <f>IFERROR(VLOOKUP(家电!AP5911,房地产!$AE$4:$AH$1999,4,FALSE)/100,"")</f>
        <v/>
      </c>
      <c r="BE5911" s="160">
        <v>34072</v>
      </c>
      <c r="BF5911" s="148"/>
      <c r="BG5911" s="148"/>
      <c r="BH5911" s="148"/>
      <c r="BI5911" s="148"/>
      <c r="BJ5911" s="157"/>
      <c r="BK5911" s="157"/>
      <c r="BL5911" s="157"/>
      <c r="BM5911" s="148"/>
      <c r="BN5911" s="25"/>
      <c r="BO5911" s="146"/>
      <c r="BP5911" s="146"/>
      <c r="BQ5911" s="146"/>
      <c r="BR5911" s="150"/>
      <c r="BS5911" s="67"/>
      <c r="BT5911" s="67"/>
      <c r="BU5911" s="67"/>
    </row>
    <row r="5912" spans="43:73">
      <c r="AQ5912" s="145" t="str">
        <f>IFERROR(VLOOKUP(家电!AP5912,房地产!$AE$4:$AH$1999,4,FALSE)/100,"")</f>
        <v/>
      </c>
      <c r="BE5912" s="160">
        <v>34071</v>
      </c>
      <c r="BF5912" s="148"/>
      <c r="BG5912" s="148"/>
      <c r="BH5912" s="148"/>
      <c r="BI5912" s="148"/>
      <c r="BJ5912" s="157"/>
      <c r="BK5912" s="157"/>
      <c r="BL5912" s="157"/>
      <c r="BM5912" s="148"/>
      <c r="BN5912" s="25"/>
      <c r="BO5912" s="146"/>
      <c r="BP5912" s="146"/>
      <c r="BQ5912" s="146"/>
      <c r="BR5912" s="150"/>
      <c r="BS5912" s="67"/>
      <c r="BT5912" s="67"/>
      <c r="BU5912" s="67"/>
    </row>
    <row r="5913" spans="43:73">
      <c r="AQ5913" s="145" t="str">
        <f>IFERROR(VLOOKUP(家电!AP5913,房地产!$AE$4:$AH$1999,4,FALSE)/100,"")</f>
        <v/>
      </c>
      <c r="BE5913" s="160">
        <v>34068</v>
      </c>
      <c r="BF5913" s="148"/>
      <c r="BG5913" s="148"/>
      <c r="BH5913" s="148"/>
      <c r="BI5913" s="148"/>
      <c r="BJ5913" s="157"/>
      <c r="BK5913" s="157"/>
      <c r="BL5913" s="157"/>
      <c r="BM5913" s="148"/>
      <c r="BN5913" s="25"/>
      <c r="BO5913" s="146"/>
      <c r="BP5913" s="146"/>
      <c r="BQ5913" s="146"/>
      <c r="BR5913" s="150"/>
      <c r="BS5913" s="67"/>
      <c r="BT5913" s="67"/>
      <c r="BU5913" s="67"/>
    </row>
    <row r="5914" spans="43:73">
      <c r="AQ5914" s="145" t="str">
        <f>IFERROR(VLOOKUP(家电!AP5914,房地产!$AE$4:$AH$1999,4,FALSE)/100,"")</f>
        <v/>
      </c>
      <c r="BE5914" s="160">
        <v>34067</v>
      </c>
      <c r="BF5914" s="148"/>
      <c r="BG5914" s="148"/>
      <c r="BH5914" s="148"/>
      <c r="BI5914" s="148"/>
      <c r="BJ5914" s="157"/>
      <c r="BK5914" s="157"/>
      <c r="BL5914" s="157"/>
      <c r="BM5914" s="148"/>
      <c r="BN5914" s="25"/>
      <c r="BO5914" s="146"/>
      <c r="BP5914" s="146"/>
      <c r="BQ5914" s="146"/>
      <c r="BR5914" s="150"/>
      <c r="BS5914" s="67"/>
      <c r="BT5914" s="67"/>
      <c r="BU5914" s="67"/>
    </row>
    <row r="5915" spans="43:73">
      <c r="AQ5915" s="145" t="str">
        <f>IFERROR(VLOOKUP(家电!AP5915,房地产!$AE$4:$AH$1999,4,FALSE)/100,"")</f>
        <v/>
      </c>
      <c r="BE5915" s="160">
        <v>34066</v>
      </c>
      <c r="BF5915" s="148"/>
      <c r="BG5915" s="148"/>
      <c r="BH5915" s="148"/>
      <c r="BI5915" s="148"/>
      <c r="BJ5915" s="157"/>
      <c r="BK5915" s="157"/>
      <c r="BL5915" s="157"/>
      <c r="BM5915" s="148"/>
      <c r="BN5915" s="25"/>
      <c r="BO5915" s="146"/>
      <c r="BP5915" s="146"/>
      <c r="BQ5915" s="146"/>
      <c r="BR5915" s="150"/>
      <c r="BS5915" s="67"/>
      <c r="BT5915" s="67"/>
      <c r="BU5915" s="67"/>
    </row>
    <row r="5916" spans="43:73">
      <c r="AQ5916" s="145" t="str">
        <f>IFERROR(VLOOKUP(家电!AP5916,房地产!$AE$4:$AH$1999,4,FALSE)/100,"")</f>
        <v/>
      </c>
      <c r="BE5916" s="160">
        <v>34065</v>
      </c>
      <c r="BF5916" s="148"/>
      <c r="BG5916" s="148"/>
      <c r="BH5916" s="148"/>
      <c r="BI5916" s="148"/>
      <c r="BJ5916" s="157"/>
      <c r="BK5916" s="157"/>
      <c r="BL5916" s="157"/>
      <c r="BM5916" s="148"/>
      <c r="BN5916" s="25"/>
      <c r="BO5916" s="146"/>
      <c r="BP5916" s="146"/>
      <c r="BQ5916" s="146"/>
      <c r="BR5916" s="150"/>
      <c r="BS5916" s="67"/>
      <c r="BT5916" s="67"/>
      <c r="BU5916" s="67"/>
    </row>
    <row r="5917" spans="43:73">
      <c r="AQ5917" s="145" t="str">
        <f>IFERROR(VLOOKUP(家电!AP5917,房地产!$AE$4:$AH$1999,4,FALSE)/100,"")</f>
        <v/>
      </c>
      <c r="BE5917" s="160">
        <v>34064</v>
      </c>
      <c r="BF5917" s="148"/>
      <c r="BG5917" s="148"/>
      <c r="BH5917" s="148"/>
      <c r="BI5917" s="148"/>
      <c r="BJ5917" s="157"/>
      <c r="BK5917" s="157"/>
      <c r="BL5917" s="157"/>
      <c r="BM5917" s="148"/>
      <c r="BN5917" s="25"/>
      <c r="BO5917" s="146"/>
      <c r="BP5917" s="146"/>
      <c r="BQ5917" s="146"/>
      <c r="BR5917" s="150"/>
      <c r="BS5917" s="67"/>
      <c r="BT5917" s="67"/>
      <c r="BU5917" s="67"/>
    </row>
    <row r="5918" spans="43:73">
      <c r="AQ5918" s="145" t="str">
        <f>IFERROR(VLOOKUP(家电!AP5918,房地产!$AE$4:$AH$1999,4,FALSE)/100,"")</f>
        <v/>
      </c>
      <c r="BE5918" s="160">
        <v>34061</v>
      </c>
      <c r="BF5918" s="148"/>
      <c r="BG5918" s="148"/>
      <c r="BH5918" s="148"/>
      <c r="BI5918" s="148"/>
      <c r="BJ5918" s="157"/>
      <c r="BK5918" s="157"/>
      <c r="BL5918" s="157"/>
      <c r="BM5918" s="148"/>
      <c r="BN5918" s="25"/>
      <c r="BO5918" s="146"/>
      <c r="BP5918" s="146"/>
      <c r="BQ5918" s="146"/>
      <c r="BR5918" s="150"/>
      <c r="BS5918" s="67"/>
      <c r="BT5918" s="67"/>
      <c r="BU5918" s="67"/>
    </row>
    <row r="5919" spans="43:73">
      <c r="AQ5919" s="145" t="str">
        <f>IFERROR(VLOOKUP(家电!AP5919,房地产!$AE$4:$AH$1999,4,FALSE)/100,"")</f>
        <v/>
      </c>
      <c r="BE5919" s="160">
        <v>34060</v>
      </c>
      <c r="BF5919" s="148"/>
      <c r="BG5919" s="148"/>
      <c r="BH5919" s="148"/>
      <c r="BI5919" s="148"/>
      <c r="BJ5919" s="157"/>
      <c r="BK5919" s="157"/>
      <c r="BL5919" s="157"/>
      <c r="BM5919" s="148"/>
      <c r="BN5919" s="25"/>
      <c r="BO5919" s="146"/>
      <c r="BP5919" s="146"/>
      <c r="BQ5919" s="146"/>
      <c r="BR5919" s="150"/>
      <c r="BS5919" s="67"/>
      <c r="BT5919" s="67"/>
      <c r="BU5919" s="67"/>
    </row>
    <row r="5920" spans="43:73">
      <c r="AQ5920" s="145" t="str">
        <f>IFERROR(VLOOKUP(家电!AP5920,房地产!$AE$4:$AH$1999,4,FALSE)/100,"")</f>
        <v/>
      </c>
      <c r="BE5920" s="160">
        <v>34059</v>
      </c>
      <c r="BF5920" s="148"/>
      <c r="BG5920" s="148"/>
      <c r="BH5920" s="148"/>
      <c r="BI5920" s="148"/>
      <c r="BJ5920" s="157"/>
      <c r="BK5920" s="157"/>
      <c r="BL5920" s="157"/>
      <c r="BM5920" s="148"/>
      <c r="BN5920" s="25"/>
      <c r="BO5920" s="146"/>
      <c r="BP5920" s="146"/>
      <c r="BQ5920" s="146"/>
      <c r="BR5920" s="150"/>
      <c r="BS5920" s="67"/>
      <c r="BT5920" s="67"/>
      <c r="BU5920" s="67"/>
    </row>
    <row r="5921" spans="43:73">
      <c r="AQ5921" s="145" t="str">
        <f>IFERROR(VLOOKUP(家电!AP5921,房地产!$AE$4:$AH$1999,4,FALSE)/100,"")</f>
        <v/>
      </c>
      <c r="BE5921" s="160">
        <v>34058</v>
      </c>
      <c r="BF5921" s="148"/>
      <c r="BG5921" s="148"/>
      <c r="BH5921" s="148"/>
      <c r="BI5921" s="148"/>
      <c r="BJ5921" s="157"/>
      <c r="BK5921" s="157"/>
      <c r="BL5921" s="157"/>
      <c r="BM5921" s="148"/>
      <c r="BN5921" s="25"/>
      <c r="BO5921" s="146"/>
      <c r="BP5921" s="146"/>
      <c r="BQ5921" s="146"/>
      <c r="BR5921" s="150"/>
      <c r="BS5921" s="67"/>
      <c r="BT5921" s="67"/>
      <c r="BU5921" s="67"/>
    </row>
    <row r="5922" spans="43:73">
      <c r="AQ5922" s="145" t="str">
        <f>IFERROR(VLOOKUP(家电!AP5922,房地产!$AE$4:$AH$1999,4,FALSE)/100,"")</f>
        <v/>
      </c>
      <c r="BE5922" s="160">
        <v>34057</v>
      </c>
      <c r="BF5922" s="148"/>
      <c r="BG5922" s="148"/>
      <c r="BH5922" s="148"/>
      <c r="BI5922" s="148"/>
      <c r="BJ5922" s="157"/>
      <c r="BK5922" s="157"/>
      <c r="BL5922" s="157"/>
      <c r="BM5922" s="148"/>
      <c r="BN5922" s="25"/>
      <c r="BO5922" s="146"/>
      <c r="BP5922" s="146"/>
      <c r="BQ5922" s="146"/>
      <c r="BR5922" s="150"/>
      <c r="BS5922" s="67"/>
      <c r="BT5922" s="67"/>
      <c r="BU5922" s="67"/>
    </row>
    <row r="5923" spans="43:73">
      <c r="AQ5923" s="145" t="str">
        <f>IFERROR(VLOOKUP(家电!AP5923,房地产!$AE$4:$AH$1999,4,FALSE)/100,"")</f>
        <v/>
      </c>
      <c r="BE5923" s="160">
        <v>34054</v>
      </c>
      <c r="BF5923" s="148"/>
      <c r="BG5923" s="148"/>
      <c r="BH5923" s="148"/>
      <c r="BI5923" s="148"/>
      <c r="BJ5923" s="157"/>
      <c r="BK5923" s="157"/>
      <c r="BL5923" s="157"/>
      <c r="BM5923" s="148"/>
      <c r="BN5923" s="25"/>
      <c r="BO5923" s="146"/>
      <c r="BP5923" s="146"/>
      <c r="BQ5923" s="146"/>
      <c r="BR5923" s="150"/>
      <c r="BS5923" s="67"/>
      <c r="BT5923" s="67"/>
      <c r="BU5923" s="67"/>
    </row>
    <row r="5924" spans="43:73">
      <c r="AQ5924" s="145" t="str">
        <f>IFERROR(VLOOKUP(家电!AP5924,房地产!$AE$4:$AH$1999,4,FALSE)/100,"")</f>
        <v/>
      </c>
      <c r="BE5924" s="160">
        <v>34053</v>
      </c>
      <c r="BF5924" s="148"/>
      <c r="BG5924" s="148"/>
      <c r="BH5924" s="148"/>
      <c r="BI5924" s="148"/>
      <c r="BJ5924" s="157"/>
      <c r="BK5924" s="157"/>
      <c r="BL5924" s="157"/>
      <c r="BM5924" s="148"/>
      <c r="BN5924" s="25"/>
      <c r="BO5924" s="146"/>
      <c r="BP5924" s="146"/>
      <c r="BQ5924" s="146"/>
      <c r="BR5924" s="150"/>
      <c r="BS5924" s="67"/>
      <c r="BT5924" s="67"/>
      <c r="BU5924" s="67"/>
    </row>
    <row r="5925" spans="43:73">
      <c r="AQ5925" s="145" t="str">
        <f>IFERROR(VLOOKUP(家电!AP5925,房地产!$AE$4:$AH$1999,4,FALSE)/100,"")</f>
        <v/>
      </c>
      <c r="BE5925" s="160">
        <v>34052</v>
      </c>
      <c r="BF5925" s="148"/>
      <c r="BG5925" s="148"/>
      <c r="BH5925" s="148"/>
      <c r="BI5925" s="148"/>
      <c r="BJ5925" s="157"/>
      <c r="BK5925" s="157"/>
      <c r="BL5925" s="157"/>
      <c r="BM5925" s="148"/>
      <c r="BN5925" s="25"/>
      <c r="BO5925" s="146"/>
      <c r="BP5925" s="146"/>
      <c r="BQ5925" s="146"/>
      <c r="BR5925" s="150"/>
      <c r="BS5925" s="67"/>
      <c r="BT5925" s="67"/>
      <c r="BU5925" s="67"/>
    </row>
    <row r="5926" spans="43:73">
      <c r="AQ5926" s="145" t="str">
        <f>IFERROR(VLOOKUP(家电!AP5926,房地产!$AE$4:$AH$1999,4,FALSE)/100,"")</f>
        <v/>
      </c>
      <c r="BE5926" s="160">
        <v>34051</v>
      </c>
      <c r="BF5926" s="148"/>
      <c r="BG5926" s="148"/>
      <c r="BH5926" s="148"/>
      <c r="BI5926" s="148"/>
      <c r="BJ5926" s="157"/>
      <c r="BK5926" s="157"/>
      <c r="BL5926" s="157"/>
      <c r="BM5926" s="148"/>
      <c r="BN5926" s="25"/>
      <c r="BO5926" s="146"/>
      <c r="BP5926" s="146"/>
      <c r="BQ5926" s="146"/>
      <c r="BR5926" s="150"/>
      <c r="BS5926" s="67"/>
      <c r="BT5926" s="67"/>
      <c r="BU5926" s="67"/>
    </row>
    <row r="5927" spans="43:73">
      <c r="AQ5927" s="145" t="str">
        <f>IFERROR(VLOOKUP(家电!AP5927,房地产!$AE$4:$AH$1999,4,FALSE)/100,"")</f>
        <v/>
      </c>
      <c r="BE5927" s="160">
        <v>34050</v>
      </c>
      <c r="BF5927" s="148"/>
      <c r="BG5927" s="148"/>
      <c r="BH5927" s="148"/>
      <c r="BI5927" s="148"/>
      <c r="BJ5927" s="157"/>
      <c r="BK5927" s="157"/>
      <c r="BL5927" s="157"/>
      <c r="BM5927" s="148"/>
      <c r="BN5927" s="25"/>
      <c r="BO5927" s="146"/>
      <c r="BP5927" s="146"/>
      <c r="BQ5927" s="146"/>
      <c r="BR5927" s="150"/>
      <c r="BS5927" s="67"/>
      <c r="BT5927" s="67"/>
      <c r="BU5927" s="67"/>
    </row>
    <row r="5928" spans="43:73">
      <c r="AQ5928" s="145" t="str">
        <f>IFERROR(VLOOKUP(家电!AP5928,房地产!$AE$4:$AH$1999,4,FALSE)/100,"")</f>
        <v/>
      </c>
      <c r="BE5928" s="160">
        <v>34047</v>
      </c>
      <c r="BF5928" s="148"/>
      <c r="BG5928" s="148"/>
      <c r="BH5928" s="148"/>
      <c r="BI5928" s="148"/>
      <c r="BJ5928" s="157"/>
      <c r="BK5928" s="157"/>
      <c r="BL5928" s="157"/>
      <c r="BM5928" s="148"/>
      <c r="BN5928" s="25"/>
      <c r="BO5928" s="146"/>
      <c r="BP5928" s="146"/>
      <c r="BQ5928" s="146"/>
      <c r="BR5928" s="150"/>
      <c r="BS5928" s="67"/>
      <c r="BT5928" s="67"/>
      <c r="BU5928" s="67"/>
    </row>
    <row r="5929" spans="43:73">
      <c r="AQ5929" s="145" t="str">
        <f>IFERROR(VLOOKUP(家电!AP5929,房地产!$AE$4:$AH$1999,4,FALSE)/100,"")</f>
        <v/>
      </c>
      <c r="BE5929" s="160">
        <v>34046</v>
      </c>
      <c r="BF5929" s="148"/>
      <c r="BG5929" s="148"/>
      <c r="BH5929" s="148"/>
      <c r="BI5929" s="148"/>
      <c r="BJ5929" s="157"/>
      <c r="BK5929" s="157"/>
      <c r="BL5929" s="157"/>
      <c r="BM5929" s="148"/>
      <c r="BN5929" s="25"/>
      <c r="BO5929" s="146"/>
      <c r="BP5929" s="146"/>
      <c r="BQ5929" s="146"/>
      <c r="BR5929" s="150"/>
      <c r="BS5929" s="67"/>
      <c r="BT5929" s="67"/>
      <c r="BU5929" s="67"/>
    </row>
    <row r="5930" spans="43:73">
      <c r="AQ5930" s="145" t="str">
        <f>IFERROR(VLOOKUP(家电!AP5930,房地产!$AE$4:$AH$1999,4,FALSE)/100,"")</f>
        <v/>
      </c>
      <c r="BE5930" s="160">
        <v>34045</v>
      </c>
      <c r="BF5930" s="148"/>
      <c r="BG5930" s="148"/>
      <c r="BH5930" s="148"/>
      <c r="BI5930" s="148"/>
      <c r="BJ5930" s="157"/>
      <c r="BK5930" s="157"/>
      <c r="BL5930" s="157"/>
      <c r="BM5930" s="148"/>
      <c r="BN5930" s="25"/>
      <c r="BO5930" s="146"/>
      <c r="BP5930" s="146"/>
      <c r="BQ5930" s="146"/>
      <c r="BR5930" s="150"/>
      <c r="BS5930" s="67"/>
      <c r="BT5930" s="67"/>
      <c r="BU5930" s="67"/>
    </row>
    <row r="5931" spans="43:73">
      <c r="AQ5931" s="145" t="str">
        <f>IFERROR(VLOOKUP(家电!AP5931,房地产!$AE$4:$AH$1999,4,FALSE)/100,"")</f>
        <v/>
      </c>
      <c r="BE5931" s="160">
        <v>34044</v>
      </c>
      <c r="BF5931" s="148"/>
      <c r="BG5931" s="148"/>
      <c r="BH5931" s="148"/>
      <c r="BI5931" s="148"/>
      <c r="BJ5931" s="157"/>
      <c r="BK5931" s="157"/>
      <c r="BL5931" s="157"/>
      <c r="BM5931" s="148"/>
      <c r="BN5931" s="25"/>
      <c r="BO5931" s="146"/>
      <c r="BP5931" s="146"/>
      <c r="BQ5931" s="146"/>
      <c r="BR5931" s="150"/>
      <c r="BS5931" s="67"/>
      <c r="BT5931" s="67"/>
      <c r="BU5931" s="67"/>
    </row>
    <row r="5932" spans="43:73">
      <c r="AQ5932" s="145" t="str">
        <f>IFERROR(VLOOKUP(家电!AP5932,房地产!$AE$4:$AH$1999,4,FALSE)/100,"")</f>
        <v/>
      </c>
      <c r="BE5932" s="160">
        <v>34043</v>
      </c>
      <c r="BF5932" s="148"/>
      <c r="BG5932" s="148"/>
      <c r="BH5932" s="148"/>
      <c r="BI5932" s="148"/>
      <c r="BJ5932" s="157"/>
      <c r="BK5932" s="157"/>
      <c r="BL5932" s="157"/>
      <c r="BM5932" s="148"/>
      <c r="BN5932" s="25"/>
      <c r="BO5932" s="146"/>
      <c r="BP5932" s="146"/>
      <c r="BQ5932" s="146"/>
      <c r="BR5932" s="150"/>
      <c r="BS5932" s="67"/>
      <c r="BT5932" s="67"/>
      <c r="BU5932" s="67"/>
    </row>
    <row r="5933" spans="43:73">
      <c r="AQ5933" s="145" t="str">
        <f>IFERROR(VLOOKUP(家电!AP5933,房地产!$AE$4:$AH$1999,4,FALSE)/100,"")</f>
        <v/>
      </c>
      <c r="BE5933" s="160">
        <v>34040</v>
      </c>
      <c r="BF5933" s="148"/>
      <c r="BG5933" s="148"/>
      <c r="BH5933" s="148"/>
      <c r="BI5933" s="148"/>
      <c r="BJ5933" s="157"/>
      <c r="BK5933" s="157"/>
      <c r="BL5933" s="157"/>
      <c r="BM5933" s="148"/>
      <c r="BN5933" s="25"/>
      <c r="BO5933" s="146"/>
      <c r="BP5933" s="146"/>
      <c r="BQ5933" s="146"/>
      <c r="BR5933" s="150"/>
      <c r="BS5933" s="67"/>
      <c r="BT5933" s="67"/>
      <c r="BU5933" s="67"/>
    </row>
    <row r="5934" spans="43:73">
      <c r="AQ5934" s="145" t="str">
        <f>IFERROR(VLOOKUP(家电!AP5934,房地产!$AE$4:$AH$1999,4,FALSE)/100,"")</f>
        <v/>
      </c>
      <c r="BE5934" s="160">
        <v>34039</v>
      </c>
      <c r="BF5934" s="148"/>
      <c r="BG5934" s="148"/>
      <c r="BH5934" s="148"/>
      <c r="BI5934" s="148"/>
      <c r="BJ5934" s="157"/>
      <c r="BK5934" s="157"/>
      <c r="BL5934" s="157"/>
      <c r="BM5934" s="148"/>
      <c r="BN5934" s="25"/>
      <c r="BO5934" s="146"/>
      <c r="BP5934" s="146"/>
      <c r="BQ5934" s="146"/>
      <c r="BR5934" s="150"/>
      <c r="BS5934" s="67"/>
      <c r="BT5934" s="67"/>
      <c r="BU5934" s="67"/>
    </row>
    <row r="5935" spans="43:73">
      <c r="AQ5935" s="145" t="str">
        <f>IFERROR(VLOOKUP(家电!AP5935,房地产!$AE$4:$AH$1999,4,FALSE)/100,"")</f>
        <v/>
      </c>
      <c r="BE5935" s="160">
        <v>34038</v>
      </c>
      <c r="BF5935" s="148"/>
      <c r="BG5935" s="148"/>
      <c r="BH5935" s="148"/>
      <c r="BI5935" s="148"/>
      <c r="BJ5935" s="157"/>
      <c r="BK5935" s="157"/>
      <c r="BL5935" s="157"/>
      <c r="BM5935" s="148"/>
      <c r="BN5935" s="25"/>
      <c r="BO5935" s="146"/>
      <c r="BP5935" s="146"/>
      <c r="BQ5935" s="146"/>
      <c r="BR5935" s="150"/>
      <c r="BS5935" s="67"/>
      <c r="BT5935" s="67"/>
      <c r="BU5935" s="67"/>
    </row>
    <row r="5936" spans="43:73">
      <c r="AQ5936" s="145" t="str">
        <f>IFERROR(VLOOKUP(家电!AP5936,房地产!$AE$4:$AH$1999,4,FALSE)/100,"")</f>
        <v/>
      </c>
      <c r="BE5936" s="160">
        <v>34037</v>
      </c>
      <c r="BF5936" s="148"/>
      <c r="BG5936" s="148"/>
      <c r="BH5936" s="148"/>
      <c r="BI5936" s="148"/>
      <c r="BJ5936" s="157"/>
      <c r="BK5936" s="157"/>
      <c r="BL5936" s="157"/>
      <c r="BM5936" s="148"/>
      <c r="BN5936" s="25"/>
      <c r="BO5936" s="146"/>
      <c r="BP5936" s="146"/>
      <c r="BQ5936" s="146"/>
      <c r="BR5936" s="150"/>
      <c r="BS5936" s="67"/>
      <c r="BT5936" s="67"/>
      <c r="BU5936" s="67"/>
    </row>
    <row r="5937" spans="43:73">
      <c r="AQ5937" s="145" t="str">
        <f>IFERROR(VLOOKUP(家电!AP5937,房地产!$AE$4:$AH$1999,4,FALSE)/100,"")</f>
        <v/>
      </c>
      <c r="BE5937" s="160">
        <v>34036</v>
      </c>
      <c r="BF5937" s="148"/>
      <c r="BG5937" s="148"/>
      <c r="BH5937" s="148"/>
      <c r="BI5937" s="148"/>
      <c r="BJ5937" s="157"/>
      <c r="BK5937" s="157"/>
      <c r="BL5937" s="157"/>
      <c r="BM5937" s="148"/>
      <c r="BN5937" s="25"/>
      <c r="BO5937" s="146"/>
      <c r="BP5937" s="146"/>
      <c r="BQ5937" s="146"/>
      <c r="BR5937" s="150"/>
      <c r="BS5937" s="67"/>
      <c r="BT5937" s="67"/>
      <c r="BU5937" s="67"/>
    </row>
    <row r="5938" spans="43:73">
      <c r="AQ5938" s="145" t="str">
        <f>IFERROR(VLOOKUP(家电!AP5938,房地产!$AE$4:$AH$1999,4,FALSE)/100,"")</f>
        <v/>
      </c>
      <c r="BE5938" s="160">
        <v>34033</v>
      </c>
      <c r="BF5938" s="148"/>
      <c r="BG5938" s="148"/>
      <c r="BH5938" s="148"/>
      <c r="BI5938" s="148"/>
      <c r="BJ5938" s="157"/>
      <c r="BK5938" s="157"/>
      <c r="BL5938" s="157"/>
      <c r="BM5938" s="148"/>
      <c r="BN5938" s="25"/>
      <c r="BO5938" s="146"/>
      <c r="BP5938" s="146"/>
      <c r="BQ5938" s="146"/>
      <c r="BR5938" s="150"/>
      <c r="BS5938" s="67"/>
      <c r="BT5938" s="67"/>
      <c r="BU5938" s="67"/>
    </row>
    <row r="5939" spans="43:73">
      <c r="AQ5939" s="145" t="str">
        <f>IFERROR(VLOOKUP(家电!AP5939,房地产!$AE$4:$AH$1999,4,FALSE)/100,"")</f>
        <v/>
      </c>
      <c r="BE5939" s="160">
        <v>34032</v>
      </c>
      <c r="BF5939" s="148"/>
      <c r="BG5939" s="148"/>
      <c r="BH5939" s="148"/>
      <c r="BI5939" s="148"/>
      <c r="BJ5939" s="157"/>
      <c r="BK5939" s="157"/>
      <c r="BL5939" s="157"/>
      <c r="BM5939" s="148"/>
      <c r="BN5939" s="25"/>
      <c r="BO5939" s="146"/>
      <c r="BP5939" s="146"/>
      <c r="BQ5939" s="146"/>
      <c r="BR5939" s="150"/>
      <c r="BS5939" s="67"/>
      <c r="BT5939" s="67"/>
      <c r="BU5939" s="67"/>
    </row>
    <row r="5940" spans="43:73">
      <c r="AQ5940" s="145" t="str">
        <f>IFERROR(VLOOKUP(家电!AP5940,房地产!$AE$4:$AH$1999,4,FALSE)/100,"")</f>
        <v/>
      </c>
      <c r="BE5940" s="160">
        <v>34031</v>
      </c>
      <c r="BF5940" s="148"/>
      <c r="BG5940" s="148"/>
      <c r="BH5940" s="148"/>
      <c r="BI5940" s="148"/>
      <c r="BJ5940" s="157"/>
      <c r="BK5940" s="157"/>
      <c r="BL5940" s="157"/>
      <c r="BM5940" s="148"/>
      <c r="BN5940" s="25"/>
      <c r="BO5940" s="146"/>
      <c r="BP5940" s="146"/>
      <c r="BQ5940" s="146"/>
      <c r="BR5940" s="150"/>
      <c r="BS5940" s="67"/>
      <c r="BT5940" s="67"/>
      <c r="BU5940" s="67"/>
    </row>
    <row r="5941" spans="43:73">
      <c r="AQ5941" s="145" t="str">
        <f>IFERROR(VLOOKUP(家电!AP5941,房地产!$AE$4:$AH$1999,4,FALSE)/100,"")</f>
        <v/>
      </c>
      <c r="BE5941" s="160">
        <v>34030</v>
      </c>
      <c r="BF5941" s="148"/>
      <c r="BG5941" s="148"/>
      <c r="BH5941" s="148"/>
      <c r="BI5941" s="148"/>
      <c r="BJ5941" s="157"/>
      <c r="BK5941" s="157"/>
      <c r="BL5941" s="157"/>
      <c r="BM5941" s="148"/>
      <c r="BN5941" s="25"/>
      <c r="BO5941" s="146"/>
      <c r="BP5941" s="146"/>
      <c r="BQ5941" s="146"/>
      <c r="BR5941" s="150"/>
      <c r="BS5941" s="67"/>
      <c r="BT5941" s="67"/>
      <c r="BU5941" s="67"/>
    </row>
    <row r="5942" spans="43:73">
      <c r="AQ5942" s="145" t="str">
        <f>IFERROR(VLOOKUP(家电!AP5942,房地产!$AE$4:$AH$1999,4,FALSE)/100,"")</f>
        <v/>
      </c>
      <c r="BE5942" s="160">
        <v>34029</v>
      </c>
      <c r="BF5942" s="148"/>
      <c r="BG5942" s="148"/>
      <c r="BH5942" s="148"/>
      <c r="BI5942" s="148"/>
      <c r="BJ5942" s="157"/>
      <c r="BK5942" s="157"/>
      <c r="BL5942" s="157"/>
      <c r="BM5942" s="148"/>
      <c r="BN5942" s="25"/>
      <c r="BO5942" s="146"/>
      <c r="BP5942" s="146"/>
      <c r="BQ5942" s="146"/>
      <c r="BR5942" s="150"/>
      <c r="BS5942" s="67"/>
      <c r="BT5942" s="67"/>
      <c r="BU5942" s="67"/>
    </row>
    <row r="5943" spans="43:73">
      <c r="AQ5943" s="145" t="str">
        <f>IFERROR(VLOOKUP(家电!AP5943,房地产!$AE$4:$AH$1999,4,FALSE)/100,"")</f>
        <v/>
      </c>
      <c r="BE5943" s="160">
        <v>34026</v>
      </c>
      <c r="BF5943" s="148"/>
      <c r="BG5943" s="148"/>
      <c r="BH5943" s="148"/>
      <c r="BI5943" s="148"/>
      <c r="BJ5943" s="157"/>
      <c r="BK5943" s="157"/>
      <c r="BL5943" s="157"/>
      <c r="BM5943" s="148"/>
      <c r="BN5943" s="25"/>
      <c r="BO5943" s="146"/>
      <c r="BP5943" s="146"/>
      <c r="BQ5943" s="146"/>
      <c r="BR5943" s="150"/>
      <c r="BS5943" s="67"/>
      <c r="BT5943" s="67"/>
      <c r="BU5943" s="67"/>
    </row>
    <row r="5944" spans="43:73">
      <c r="AQ5944" s="145" t="str">
        <f>IFERROR(VLOOKUP(家电!AP5944,房地产!$AE$4:$AH$1999,4,FALSE)/100,"")</f>
        <v/>
      </c>
      <c r="BE5944" s="160">
        <v>34025</v>
      </c>
      <c r="BF5944" s="148"/>
      <c r="BG5944" s="148"/>
      <c r="BH5944" s="148"/>
      <c r="BI5944" s="148"/>
      <c r="BJ5944" s="157"/>
      <c r="BK5944" s="157"/>
      <c r="BL5944" s="157"/>
      <c r="BM5944" s="148"/>
      <c r="BN5944" s="25"/>
      <c r="BO5944" s="146"/>
      <c r="BP5944" s="146"/>
      <c r="BQ5944" s="146"/>
      <c r="BR5944" s="150"/>
      <c r="BS5944" s="67"/>
      <c r="BT5944" s="67"/>
      <c r="BU5944" s="67"/>
    </row>
    <row r="5945" spans="43:73">
      <c r="AQ5945" s="145" t="str">
        <f>IFERROR(VLOOKUP(家电!AP5945,房地产!$AE$4:$AH$1999,4,FALSE)/100,"")</f>
        <v/>
      </c>
      <c r="BE5945" s="160">
        <v>34024</v>
      </c>
      <c r="BF5945" s="148"/>
      <c r="BG5945" s="148"/>
      <c r="BH5945" s="148"/>
      <c r="BI5945" s="148"/>
      <c r="BJ5945" s="157"/>
      <c r="BK5945" s="157"/>
      <c r="BL5945" s="157"/>
      <c r="BM5945" s="148"/>
      <c r="BN5945" s="25"/>
      <c r="BO5945" s="146"/>
      <c r="BP5945" s="146"/>
      <c r="BQ5945" s="146"/>
      <c r="BR5945" s="150"/>
      <c r="BS5945" s="67"/>
      <c r="BT5945" s="67"/>
      <c r="BU5945" s="67"/>
    </row>
    <row r="5946" spans="43:73">
      <c r="AQ5946" s="145" t="str">
        <f>IFERROR(VLOOKUP(家电!AP5946,房地产!$AE$4:$AH$1999,4,FALSE)/100,"")</f>
        <v/>
      </c>
      <c r="BE5946" s="160">
        <v>34023</v>
      </c>
      <c r="BF5946" s="148"/>
      <c r="BG5946" s="148"/>
      <c r="BH5946" s="148"/>
      <c r="BI5946" s="148"/>
      <c r="BJ5946" s="157"/>
      <c r="BK5946" s="157"/>
      <c r="BL5946" s="157"/>
      <c r="BM5946" s="148"/>
      <c r="BN5946" s="25"/>
      <c r="BO5946" s="146"/>
      <c r="BP5946" s="146"/>
      <c r="BQ5946" s="146"/>
      <c r="BR5946" s="150"/>
      <c r="BS5946" s="67"/>
      <c r="BT5946" s="67"/>
      <c r="BU5946" s="67"/>
    </row>
    <row r="5947" spans="43:73">
      <c r="AQ5947" s="145" t="str">
        <f>IFERROR(VLOOKUP(家电!AP5947,房地产!$AE$4:$AH$1999,4,FALSE)/100,"")</f>
        <v/>
      </c>
      <c r="BE5947" s="160">
        <v>34022</v>
      </c>
      <c r="BF5947" s="148"/>
      <c r="BG5947" s="148"/>
      <c r="BH5947" s="148"/>
      <c r="BI5947" s="148"/>
      <c r="BJ5947" s="157"/>
      <c r="BK5947" s="157"/>
      <c r="BL5947" s="157"/>
      <c r="BM5947" s="148"/>
      <c r="BN5947" s="25"/>
      <c r="BO5947" s="146"/>
      <c r="BP5947" s="146"/>
      <c r="BQ5947" s="146"/>
      <c r="BR5947" s="150"/>
      <c r="BS5947" s="67"/>
      <c r="BT5947" s="67"/>
      <c r="BU5947" s="67"/>
    </row>
    <row r="5948" spans="43:73">
      <c r="AQ5948" s="145" t="str">
        <f>IFERROR(VLOOKUP(家电!AP5948,房地产!$AE$4:$AH$1999,4,FALSE)/100,"")</f>
        <v/>
      </c>
      <c r="BE5948" s="160">
        <v>34019</v>
      </c>
      <c r="BF5948" s="148"/>
      <c r="BG5948" s="148"/>
      <c r="BH5948" s="148"/>
      <c r="BI5948" s="148"/>
      <c r="BJ5948" s="157"/>
      <c r="BK5948" s="157"/>
      <c r="BL5948" s="157"/>
      <c r="BM5948" s="148"/>
      <c r="BN5948" s="25"/>
      <c r="BO5948" s="146"/>
      <c r="BP5948" s="146"/>
      <c r="BQ5948" s="146"/>
      <c r="BR5948" s="150"/>
      <c r="BS5948" s="67"/>
      <c r="BT5948" s="67"/>
      <c r="BU5948" s="67"/>
    </row>
    <row r="5949" spans="43:73">
      <c r="AQ5949" s="145" t="str">
        <f>IFERROR(VLOOKUP(家电!AP5949,房地产!$AE$4:$AH$1999,4,FALSE)/100,"")</f>
        <v/>
      </c>
      <c r="BE5949" s="160">
        <v>34018</v>
      </c>
      <c r="BF5949" s="148"/>
      <c r="BG5949" s="148"/>
      <c r="BH5949" s="148"/>
      <c r="BI5949" s="148"/>
      <c r="BJ5949" s="157"/>
      <c r="BK5949" s="157"/>
      <c r="BL5949" s="157"/>
      <c r="BM5949" s="148"/>
      <c r="BN5949" s="25"/>
      <c r="BO5949" s="146"/>
      <c r="BP5949" s="146"/>
      <c r="BQ5949" s="146"/>
      <c r="BR5949" s="150"/>
      <c r="BS5949" s="67"/>
      <c r="BT5949" s="67"/>
      <c r="BU5949" s="67"/>
    </row>
    <row r="5950" spans="43:73">
      <c r="AQ5950" s="145" t="str">
        <f>IFERROR(VLOOKUP(家电!AP5950,房地产!$AE$4:$AH$1999,4,FALSE)/100,"")</f>
        <v/>
      </c>
      <c r="BE5950" s="160">
        <v>34017</v>
      </c>
      <c r="BF5950" s="148"/>
      <c r="BG5950" s="148"/>
      <c r="BH5950" s="148"/>
      <c r="BI5950" s="148"/>
      <c r="BJ5950" s="157"/>
      <c r="BK5950" s="157"/>
      <c r="BL5950" s="157"/>
      <c r="BM5950" s="148"/>
      <c r="BN5950" s="25"/>
      <c r="BO5950" s="146"/>
      <c r="BP5950" s="146"/>
      <c r="BQ5950" s="146"/>
      <c r="BR5950" s="150"/>
      <c r="BS5950" s="67"/>
      <c r="BT5950" s="67"/>
      <c r="BU5950" s="67"/>
    </row>
    <row r="5951" spans="43:73">
      <c r="AQ5951" s="145" t="str">
        <f>IFERROR(VLOOKUP(家电!AP5951,房地产!$AE$4:$AH$1999,4,FALSE)/100,"")</f>
        <v/>
      </c>
      <c r="BE5951" s="160">
        <v>34016</v>
      </c>
      <c r="BF5951" s="148"/>
      <c r="BG5951" s="148"/>
      <c r="BH5951" s="148"/>
      <c r="BI5951" s="148"/>
      <c r="BJ5951" s="157"/>
      <c r="BK5951" s="157"/>
      <c r="BL5951" s="157"/>
      <c r="BM5951" s="148"/>
      <c r="BN5951" s="25"/>
      <c r="BO5951" s="146"/>
      <c r="BP5951" s="146"/>
      <c r="BQ5951" s="146"/>
      <c r="BR5951" s="150"/>
      <c r="BS5951" s="67"/>
      <c r="BT5951" s="67"/>
      <c r="BU5951" s="67"/>
    </row>
    <row r="5952" spans="43:73">
      <c r="AQ5952" s="145" t="str">
        <f>IFERROR(VLOOKUP(家电!AP5952,房地产!$AE$4:$AH$1999,4,FALSE)/100,"")</f>
        <v/>
      </c>
      <c r="BE5952" s="160">
        <v>34015</v>
      </c>
      <c r="BF5952" s="148"/>
      <c r="BG5952" s="148"/>
      <c r="BH5952" s="148"/>
      <c r="BI5952" s="148"/>
      <c r="BJ5952" s="157"/>
      <c r="BK5952" s="157"/>
      <c r="BL5952" s="157"/>
      <c r="BM5952" s="148"/>
      <c r="BN5952" s="25"/>
      <c r="BO5952" s="146"/>
      <c r="BP5952" s="146"/>
      <c r="BQ5952" s="146"/>
      <c r="BR5952" s="150"/>
      <c r="BS5952" s="67"/>
      <c r="BT5952" s="67"/>
      <c r="BU5952" s="67"/>
    </row>
    <row r="5953" spans="43:73">
      <c r="AQ5953" s="145" t="str">
        <f>IFERROR(VLOOKUP(家电!AP5953,房地产!$AE$4:$AH$1999,4,FALSE)/100,"")</f>
        <v/>
      </c>
      <c r="BE5953" s="160">
        <v>34012</v>
      </c>
      <c r="BF5953" s="148"/>
      <c r="BG5953" s="148"/>
      <c r="BH5953" s="148"/>
      <c r="BI5953" s="148"/>
      <c r="BJ5953" s="157"/>
      <c r="BK5953" s="157"/>
      <c r="BL5953" s="157"/>
      <c r="BM5953" s="148"/>
      <c r="BN5953" s="25"/>
      <c r="BO5953" s="146"/>
      <c r="BP5953" s="146"/>
      <c r="BQ5953" s="146"/>
      <c r="BR5953" s="150"/>
      <c r="BS5953" s="67"/>
      <c r="BT5953" s="67"/>
      <c r="BU5953" s="67"/>
    </row>
    <row r="5954" spans="43:73">
      <c r="AQ5954" s="145" t="str">
        <f>IFERROR(VLOOKUP(家电!AP5954,房地产!$AE$4:$AH$1999,4,FALSE)/100,"")</f>
        <v/>
      </c>
      <c r="BE5954" s="160">
        <v>34011</v>
      </c>
      <c r="BF5954" s="148"/>
      <c r="BG5954" s="148"/>
      <c r="BH5954" s="148"/>
      <c r="BI5954" s="148"/>
      <c r="BJ5954" s="157"/>
      <c r="BK5954" s="157"/>
      <c r="BL5954" s="157"/>
      <c r="BM5954" s="148"/>
      <c r="BN5954" s="25"/>
      <c r="BO5954" s="146"/>
      <c r="BP5954" s="146"/>
      <c r="BQ5954" s="146"/>
      <c r="BR5954" s="150"/>
      <c r="BS5954" s="67"/>
      <c r="BT5954" s="67"/>
      <c r="BU5954" s="67"/>
    </row>
    <row r="5955" spans="43:73">
      <c r="AQ5955" s="145" t="str">
        <f>IFERROR(VLOOKUP(家电!AP5955,房地产!$AE$4:$AH$1999,4,FALSE)/100,"")</f>
        <v/>
      </c>
      <c r="BE5955" s="160">
        <v>34010</v>
      </c>
      <c r="BF5955" s="148"/>
      <c r="BG5955" s="148"/>
      <c r="BH5955" s="148"/>
      <c r="BI5955" s="148"/>
      <c r="BJ5955" s="157"/>
      <c r="BK5955" s="157"/>
      <c r="BL5955" s="157"/>
      <c r="BM5955" s="148"/>
      <c r="BN5955" s="25"/>
      <c r="BO5955" s="146"/>
      <c r="BP5955" s="146"/>
      <c r="BQ5955" s="146"/>
      <c r="BR5955" s="150"/>
      <c r="BS5955" s="67"/>
      <c r="BT5955" s="67"/>
      <c r="BU5955" s="67"/>
    </row>
    <row r="5956" spans="43:73">
      <c r="AQ5956" s="145" t="str">
        <f>IFERROR(VLOOKUP(家电!AP5956,房地产!$AE$4:$AH$1999,4,FALSE)/100,"")</f>
        <v/>
      </c>
      <c r="BE5956" s="160">
        <v>34009</v>
      </c>
      <c r="BF5956" s="148"/>
      <c r="BG5956" s="148"/>
      <c r="BH5956" s="148"/>
      <c r="BI5956" s="148"/>
      <c r="BJ5956" s="157"/>
      <c r="BK5956" s="157"/>
      <c r="BL5956" s="157"/>
      <c r="BM5956" s="148"/>
      <c r="BN5956" s="25"/>
      <c r="BO5956" s="146"/>
      <c r="BP5956" s="146"/>
      <c r="BQ5956" s="146"/>
      <c r="BR5956" s="150"/>
      <c r="BS5956" s="67"/>
      <c r="BT5956" s="67"/>
      <c r="BU5956" s="67"/>
    </row>
    <row r="5957" spans="43:73">
      <c r="AQ5957" s="145" t="str">
        <f>IFERROR(VLOOKUP(家电!AP5957,房地产!$AE$4:$AH$1999,4,FALSE)/100,"")</f>
        <v/>
      </c>
      <c r="BE5957" s="160">
        <v>34008</v>
      </c>
      <c r="BF5957" s="148"/>
      <c r="BG5957" s="148"/>
      <c r="BH5957" s="148"/>
      <c r="BI5957" s="148"/>
      <c r="BJ5957" s="157"/>
      <c r="BK5957" s="157"/>
      <c r="BL5957" s="157"/>
      <c r="BM5957" s="148"/>
      <c r="BN5957" s="25"/>
      <c r="BO5957" s="146"/>
      <c r="BP5957" s="146"/>
      <c r="BQ5957" s="146"/>
      <c r="BR5957" s="150"/>
      <c r="BS5957" s="67"/>
      <c r="BT5957" s="67"/>
      <c r="BU5957" s="67"/>
    </row>
    <row r="5958" spans="43:73">
      <c r="AQ5958" s="145" t="str">
        <f>IFERROR(VLOOKUP(家电!AP5958,房地产!$AE$4:$AH$1999,4,FALSE)/100,"")</f>
        <v/>
      </c>
      <c r="BE5958" s="160">
        <v>34005</v>
      </c>
      <c r="BF5958" s="148"/>
      <c r="BG5958" s="148"/>
      <c r="BH5958" s="148"/>
      <c r="BI5958" s="148"/>
      <c r="BJ5958" s="157"/>
      <c r="BK5958" s="157"/>
      <c r="BL5958" s="157"/>
      <c r="BM5958" s="148"/>
      <c r="BN5958" s="25"/>
      <c r="BO5958" s="146"/>
      <c r="BP5958" s="146"/>
      <c r="BQ5958" s="146"/>
      <c r="BR5958" s="150"/>
      <c r="BS5958" s="67"/>
      <c r="BT5958" s="67"/>
      <c r="BU5958" s="67"/>
    </row>
    <row r="5959" spans="43:73">
      <c r="AQ5959" s="145" t="str">
        <f>IFERROR(VLOOKUP(家电!AP5959,房地产!$AE$4:$AH$1999,4,FALSE)/100,"")</f>
        <v/>
      </c>
      <c r="BE5959" s="160">
        <v>34004</v>
      </c>
      <c r="BF5959" s="148"/>
      <c r="BG5959" s="148"/>
      <c r="BH5959" s="148"/>
      <c r="BI5959" s="148"/>
      <c r="BJ5959" s="157"/>
      <c r="BK5959" s="157"/>
      <c r="BL5959" s="157"/>
      <c r="BM5959" s="148"/>
      <c r="BN5959" s="25"/>
      <c r="BO5959" s="146"/>
      <c r="BP5959" s="146"/>
      <c r="BQ5959" s="146"/>
      <c r="BR5959" s="150"/>
      <c r="BS5959" s="67"/>
      <c r="BT5959" s="67"/>
      <c r="BU5959" s="67"/>
    </row>
    <row r="5960" spans="43:73">
      <c r="AQ5960" s="145" t="str">
        <f>IFERROR(VLOOKUP(家电!AP5960,房地产!$AE$4:$AH$1999,4,FALSE)/100,"")</f>
        <v/>
      </c>
      <c r="BE5960" s="160">
        <v>34003</v>
      </c>
      <c r="BF5960" s="148"/>
      <c r="BG5960" s="148"/>
      <c r="BH5960" s="148"/>
      <c r="BI5960" s="148"/>
      <c r="BJ5960" s="157"/>
      <c r="BK5960" s="157"/>
      <c r="BL5960" s="157"/>
      <c r="BM5960" s="148"/>
      <c r="BN5960" s="25"/>
      <c r="BO5960" s="146"/>
      <c r="BP5960" s="146"/>
      <c r="BQ5960" s="146"/>
      <c r="BR5960" s="150"/>
      <c r="BS5960" s="67"/>
      <c r="BT5960" s="67"/>
      <c r="BU5960" s="67"/>
    </row>
    <row r="5961" spans="43:73">
      <c r="AQ5961" s="145" t="str">
        <f>IFERROR(VLOOKUP(家电!AP5961,房地产!$AE$4:$AH$1999,4,FALSE)/100,"")</f>
        <v/>
      </c>
      <c r="BE5961" s="160">
        <v>34002</v>
      </c>
      <c r="BF5961" s="148"/>
      <c r="BG5961" s="148"/>
      <c r="BH5961" s="148"/>
      <c r="BI5961" s="148"/>
      <c r="BJ5961" s="157"/>
      <c r="BK5961" s="157"/>
      <c r="BL5961" s="157"/>
      <c r="BM5961" s="148"/>
      <c r="BN5961" s="25"/>
      <c r="BO5961" s="146"/>
      <c r="BP5961" s="146"/>
      <c r="BQ5961" s="146"/>
      <c r="BR5961" s="150"/>
      <c r="BS5961" s="67"/>
      <c r="BT5961" s="67"/>
      <c r="BU5961" s="67"/>
    </row>
    <row r="5962" spans="43:73">
      <c r="AQ5962" s="145" t="str">
        <f>IFERROR(VLOOKUP(家电!AP5962,房地产!$AE$4:$AH$1999,4,FALSE)/100,"")</f>
        <v/>
      </c>
      <c r="BE5962" s="160">
        <v>34001</v>
      </c>
      <c r="BF5962" s="148"/>
      <c r="BG5962" s="148"/>
      <c r="BH5962" s="148"/>
      <c r="BI5962" s="148"/>
      <c r="BJ5962" s="157"/>
      <c r="BK5962" s="157"/>
      <c r="BL5962" s="157"/>
      <c r="BM5962" s="148"/>
      <c r="BN5962" s="25"/>
      <c r="BO5962" s="146"/>
      <c r="BP5962" s="146"/>
      <c r="BQ5962" s="146"/>
      <c r="BR5962" s="150"/>
      <c r="BS5962" s="67"/>
      <c r="BT5962" s="67"/>
      <c r="BU5962" s="67"/>
    </row>
    <row r="5963" spans="43:73">
      <c r="AQ5963" s="145" t="str">
        <f>IFERROR(VLOOKUP(家电!AP5963,房地产!$AE$4:$AH$1999,4,FALSE)/100,"")</f>
        <v/>
      </c>
      <c r="BE5963" s="160">
        <v>33998</v>
      </c>
      <c r="BF5963" s="148"/>
      <c r="BG5963" s="148"/>
      <c r="BH5963" s="148"/>
      <c r="BI5963" s="148"/>
      <c r="BJ5963" s="157"/>
      <c r="BK5963" s="157"/>
      <c r="BL5963" s="157"/>
      <c r="BM5963" s="148"/>
      <c r="BN5963" s="25"/>
      <c r="BO5963" s="146"/>
      <c r="BP5963" s="146"/>
      <c r="BQ5963" s="146"/>
      <c r="BR5963" s="150"/>
      <c r="BS5963" s="67"/>
      <c r="BT5963" s="67"/>
      <c r="BU5963" s="67"/>
    </row>
    <row r="5964" spans="43:73">
      <c r="AQ5964" s="145" t="str">
        <f>IFERROR(VLOOKUP(家电!AP5964,房地产!$AE$4:$AH$1999,4,FALSE)/100,"")</f>
        <v/>
      </c>
      <c r="BE5964" s="160">
        <v>33997</v>
      </c>
      <c r="BF5964" s="148"/>
      <c r="BG5964" s="148"/>
      <c r="BH5964" s="148"/>
      <c r="BI5964" s="148"/>
      <c r="BJ5964" s="157"/>
      <c r="BK5964" s="157"/>
      <c r="BL5964" s="157"/>
      <c r="BM5964" s="148"/>
      <c r="BN5964" s="25"/>
      <c r="BO5964" s="146"/>
      <c r="BP5964" s="146"/>
      <c r="BQ5964" s="146"/>
      <c r="BR5964" s="150"/>
      <c r="BS5964" s="67"/>
      <c r="BT5964" s="67"/>
      <c r="BU5964" s="67"/>
    </row>
    <row r="5965" spans="43:73">
      <c r="AQ5965" s="145" t="str">
        <f>IFERROR(VLOOKUP(家电!AP5965,房地产!$AE$4:$AH$1999,4,FALSE)/100,"")</f>
        <v/>
      </c>
      <c r="BE5965" s="160">
        <v>33996</v>
      </c>
      <c r="BF5965" s="148"/>
      <c r="BG5965" s="148"/>
      <c r="BH5965" s="148"/>
      <c r="BI5965" s="148"/>
      <c r="BJ5965" s="157"/>
      <c r="BK5965" s="157"/>
      <c r="BL5965" s="157"/>
      <c r="BM5965" s="148"/>
      <c r="BN5965" s="25"/>
      <c r="BO5965" s="146"/>
      <c r="BP5965" s="146"/>
      <c r="BQ5965" s="146"/>
      <c r="BR5965" s="150"/>
      <c r="BS5965" s="67"/>
      <c r="BT5965" s="67"/>
      <c r="BU5965" s="67"/>
    </row>
    <row r="5966" spans="43:73">
      <c r="AQ5966" s="145" t="str">
        <f>IFERROR(VLOOKUP(家电!AP5966,房地产!$AE$4:$AH$1999,4,FALSE)/100,"")</f>
        <v/>
      </c>
      <c r="BE5966" s="160">
        <v>33991</v>
      </c>
      <c r="BF5966" s="148"/>
      <c r="BG5966" s="148"/>
      <c r="BH5966" s="148"/>
      <c r="BI5966" s="148"/>
      <c r="BJ5966" s="157"/>
      <c r="BK5966" s="157"/>
      <c r="BL5966" s="157"/>
      <c r="BM5966" s="148"/>
      <c r="BN5966" s="25"/>
      <c r="BO5966" s="146"/>
      <c r="BP5966" s="146"/>
      <c r="BQ5966" s="146"/>
      <c r="BR5966" s="150"/>
      <c r="BS5966" s="67"/>
      <c r="BT5966" s="67"/>
      <c r="BU5966" s="67"/>
    </row>
    <row r="5967" spans="43:73">
      <c r="AQ5967" s="145" t="str">
        <f>IFERROR(VLOOKUP(家电!AP5967,房地产!$AE$4:$AH$1999,4,FALSE)/100,"")</f>
        <v/>
      </c>
      <c r="BE5967" s="160">
        <v>33990</v>
      </c>
      <c r="BF5967" s="148"/>
      <c r="BG5967" s="148"/>
      <c r="BH5967" s="148"/>
      <c r="BI5967" s="148"/>
      <c r="BJ5967" s="157"/>
      <c r="BK5967" s="157"/>
      <c r="BL5967" s="157"/>
      <c r="BM5967" s="148"/>
      <c r="BN5967" s="25"/>
      <c r="BO5967" s="146"/>
      <c r="BP5967" s="146"/>
      <c r="BQ5967" s="146"/>
      <c r="BR5967" s="150"/>
      <c r="BS5967" s="67"/>
      <c r="BT5967" s="67"/>
      <c r="BU5967" s="67"/>
    </row>
    <row r="5968" spans="43:73">
      <c r="AQ5968" s="145" t="str">
        <f>IFERROR(VLOOKUP(家电!AP5968,房地产!$AE$4:$AH$1999,4,FALSE)/100,"")</f>
        <v/>
      </c>
      <c r="BE5968" s="160">
        <v>33989</v>
      </c>
      <c r="BF5968" s="148"/>
      <c r="BG5968" s="148"/>
      <c r="BH5968" s="148"/>
      <c r="BI5968" s="148"/>
      <c r="BJ5968" s="157"/>
      <c r="BK5968" s="157"/>
      <c r="BL5968" s="157"/>
      <c r="BM5968" s="148"/>
      <c r="BN5968" s="25"/>
      <c r="BO5968" s="146"/>
      <c r="BP5968" s="146"/>
      <c r="BQ5968" s="146"/>
      <c r="BR5968" s="150"/>
      <c r="BS5968" s="67"/>
      <c r="BT5968" s="67"/>
      <c r="BU5968" s="67"/>
    </row>
    <row r="5969" spans="43:73">
      <c r="AQ5969" s="145" t="str">
        <f>IFERROR(VLOOKUP(家电!AP5969,房地产!$AE$4:$AH$1999,4,FALSE)/100,"")</f>
        <v/>
      </c>
      <c r="BE5969" s="160">
        <v>33988</v>
      </c>
      <c r="BF5969" s="148"/>
      <c r="BG5969" s="148"/>
      <c r="BH5969" s="148"/>
      <c r="BI5969" s="148"/>
      <c r="BJ5969" s="157"/>
      <c r="BK5969" s="157"/>
      <c r="BL5969" s="157"/>
      <c r="BM5969" s="148"/>
      <c r="BN5969" s="25"/>
      <c r="BO5969" s="146"/>
      <c r="BP5969" s="146"/>
      <c r="BQ5969" s="146"/>
      <c r="BR5969" s="150"/>
      <c r="BS5969" s="67"/>
      <c r="BT5969" s="67"/>
      <c r="BU5969" s="67"/>
    </row>
    <row r="5970" spans="43:73">
      <c r="AQ5970" s="145" t="str">
        <f>IFERROR(VLOOKUP(家电!AP5970,房地产!$AE$4:$AH$1999,4,FALSE)/100,"")</f>
        <v/>
      </c>
      <c r="BE5970" s="160">
        <v>33987</v>
      </c>
      <c r="BF5970" s="148"/>
      <c r="BG5970" s="148"/>
      <c r="BH5970" s="148"/>
      <c r="BI5970" s="148"/>
      <c r="BJ5970" s="157"/>
      <c r="BK5970" s="157"/>
      <c r="BL5970" s="157"/>
      <c r="BM5970" s="148"/>
      <c r="BN5970" s="25"/>
      <c r="BO5970" s="146"/>
      <c r="BP5970" s="146"/>
      <c r="BQ5970" s="146"/>
      <c r="BR5970" s="150"/>
      <c r="BS5970" s="67"/>
      <c r="BT5970" s="67"/>
      <c r="BU5970" s="67"/>
    </row>
    <row r="5971" spans="43:73">
      <c r="AQ5971" s="145" t="str">
        <f>IFERROR(VLOOKUP(家电!AP5971,房地产!$AE$4:$AH$1999,4,FALSE)/100,"")</f>
        <v/>
      </c>
      <c r="BE5971" s="160">
        <v>33984</v>
      </c>
      <c r="BF5971" s="148"/>
      <c r="BG5971" s="148"/>
      <c r="BH5971" s="148"/>
      <c r="BI5971" s="148"/>
      <c r="BJ5971" s="157"/>
      <c r="BK5971" s="157"/>
      <c r="BL5971" s="157"/>
      <c r="BM5971" s="148"/>
      <c r="BN5971" s="25"/>
      <c r="BO5971" s="146"/>
      <c r="BP5971" s="146"/>
      <c r="BQ5971" s="146"/>
      <c r="BR5971" s="150"/>
      <c r="BS5971" s="67"/>
      <c r="BT5971" s="67"/>
      <c r="BU5971" s="67"/>
    </row>
    <row r="5972" spans="43:73">
      <c r="AQ5972" s="145" t="str">
        <f>IFERROR(VLOOKUP(家电!AP5972,房地产!$AE$4:$AH$1999,4,FALSE)/100,"")</f>
        <v/>
      </c>
      <c r="BE5972" s="160">
        <v>33983</v>
      </c>
      <c r="BF5972" s="148"/>
      <c r="BG5972" s="148"/>
      <c r="BH5972" s="148"/>
      <c r="BI5972" s="148"/>
      <c r="BJ5972" s="157"/>
      <c r="BK5972" s="157"/>
      <c r="BL5972" s="157"/>
      <c r="BM5972" s="148"/>
      <c r="BN5972" s="25"/>
      <c r="BO5972" s="146"/>
      <c r="BP5972" s="146"/>
      <c r="BQ5972" s="146"/>
      <c r="BR5972" s="150"/>
      <c r="BS5972" s="67"/>
      <c r="BT5972" s="67"/>
      <c r="BU5972" s="67"/>
    </row>
    <row r="5973" spans="43:73">
      <c r="AQ5973" s="145" t="str">
        <f>IFERROR(VLOOKUP(家电!AP5973,房地产!$AE$4:$AH$1999,4,FALSE)/100,"")</f>
        <v/>
      </c>
      <c r="BE5973" s="160">
        <v>33982</v>
      </c>
      <c r="BF5973" s="148"/>
      <c r="BG5973" s="148"/>
      <c r="BH5973" s="148"/>
      <c r="BI5973" s="148"/>
      <c r="BJ5973" s="157"/>
      <c r="BK5973" s="157"/>
      <c r="BL5973" s="157"/>
      <c r="BM5973" s="148"/>
      <c r="BN5973" s="25"/>
      <c r="BO5973" s="146"/>
      <c r="BP5973" s="146"/>
      <c r="BQ5973" s="146"/>
      <c r="BR5973" s="150"/>
      <c r="BS5973" s="67"/>
      <c r="BT5973" s="67"/>
      <c r="BU5973" s="67"/>
    </row>
    <row r="5974" spans="43:73">
      <c r="AQ5974" s="145" t="str">
        <f>IFERROR(VLOOKUP(家电!AP5974,房地产!$AE$4:$AH$1999,4,FALSE)/100,"")</f>
        <v/>
      </c>
      <c r="BE5974" s="160">
        <v>33981</v>
      </c>
      <c r="BF5974" s="148"/>
      <c r="BG5974" s="148"/>
      <c r="BH5974" s="148"/>
      <c r="BI5974" s="148"/>
      <c r="BJ5974" s="157"/>
      <c r="BK5974" s="157"/>
      <c r="BL5974" s="157"/>
      <c r="BM5974" s="148"/>
      <c r="BN5974" s="25"/>
      <c r="BO5974" s="146"/>
      <c r="BP5974" s="146"/>
      <c r="BQ5974" s="146"/>
      <c r="BR5974" s="150"/>
      <c r="BS5974" s="67"/>
      <c r="BT5974" s="67"/>
      <c r="BU5974" s="67"/>
    </row>
    <row r="5975" spans="43:73">
      <c r="AQ5975" s="145" t="str">
        <f>IFERROR(VLOOKUP(家电!AP5975,房地产!$AE$4:$AH$1999,4,FALSE)/100,"")</f>
        <v/>
      </c>
      <c r="BE5975" s="160">
        <v>33980</v>
      </c>
      <c r="BF5975" s="148"/>
      <c r="BG5975" s="148"/>
      <c r="BH5975" s="148"/>
      <c r="BI5975" s="148"/>
      <c r="BJ5975" s="157"/>
      <c r="BK5975" s="157"/>
      <c r="BL5975" s="157"/>
      <c r="BM5975" s="148"/>
      <c r="BN5975" s="25"/>
      <c r="BO5975" s="146"/>
      <c r="BP5975" s="146"/>
      <c r="BQ5975" s="146"/>
      <c r="BR5975" s="150"/>
      <c r="BS5975" s="67"/>
      <c r="BT5975" s="67"/>
      <c r="BU5975" s="67"/>
    </row>
    <row r="5976" spans="43:73">
      <c r="AQ5976" s="145" t="str">
        <f>IFERROR(VLOOKUP(家电!AP5976,房地产!$AE$4:$AH$1999,4,FALSE)/100,"")</f>
        <v/>
      </c>
      <c r="BE5976" s="160">
        <v>33977</v>
      </c>
      <c r="BF5976" s="148"/>
      <c r="BG5976" s="148"/>
      <c r="BH5976" s="148"/>
      <c r="BI5976" s="148"/>
      <c r="BJ5976" s="157"/>
      <c r="BK5976" s="157"/>
      <c r="BL5976" s="157"/>
      <c r="BM5976" s="148"/>
      <c r="BN5976" s="25"/>
      <c r="BO5976" s="146"/>
      <c r="BP5976" s="146"/>
      <c r="BQ5976" s="146"/>
      <c r="BR5976" s="150"/>
      <c r="BS5976" s="67"/>
      <c r="BT5976" s="67"/>
      <c r="BU5976" s="67"/>
    </row>
    <row r="5977" spans="43:73">
      <c r="AQ5977" s="145" t="str">
        <f>IFERROR(VLOOKUP(家电!AP5977,房地产!$AE$4:$AH$1999,4,FALSE)/100,"")</f>
        <v/>
      </c>
      <c r="BE5977" s="160">
        <v>33976</v>
      </c>
      <c r="BF5977" s="148"/>
      <c r="BG5977" s="148"/>
      <c r="BH5977" s="148"/>
      <c r="BI5977" s="148"/>
      <c r="BJ5977" s="157"/>
      <c r="BK5977" s="157"/>
      <c r="BL5977" s="157"/>
      <c r="BM5977" s="148"/>
      <c r="BN5977" s="25"/>
      <c r="BO5977" s="146"/>
      <c r="BP5977" s="146"/>
      <c r="BQ5977" s="146"/>
      <c r="BR5977" s="150"/>
      <c r="BS5977" s="67"/>
      <c r="BT5977" s="67"/>
      <c r="BU5977" s="67"/>
    </row>
    <row r="5978" spans="43:73">
      <c r="AQ5978" s="145" t="str">
        <f>IFERROR(VLOOKUP(家电!AP5978,房地产!$AE$4:$AH$1999,4,FALSE)/100,"")</f>
        <v/>
      </c>
      <c r="BE5978" s="160">
        <v>33975</v>
      </c>
      <c r="BF5978" s="148"/>
      <c r="BG5978" s="148"/>
      <c r="BH5978" s="148"/>
      <c r="BI5978" s="148"/>
      <c r="BJ5978" s="157"/>
      <c r="BK5978" s="157"/>
      <c r="BL5978" s="157"/>
      <c r="BM5978" s="148"/>
      <c r="BN5978" s="25"/>
      <c r="BO5978" s="146"/>
      <c r="BP5978" s="146"/>
      <c r="BQ5978" s="146"/>
      <c r="BR5978" s="150"/>
      <c r="BS5978" s="67"/>
      <c r="BT5978" s="67"/>
      <c r="BU5978" s="67"/>
    </row>
    <row r="5979" spans="43:73">
      <c r="AQ5979" s="145" t="str">
        <f>IFERROR(VLOOKUP(家电!AP5979,房地产!$AE$4:$AH$1999,4,FALSE)/100,"")</f>
        <v/>
      </c>
      <c r="BE5979" s="160">
        <v>33974</v>
      </c>
      <c r="BF5979" s="148"/>
      <c r="BG5979" s="148"/>
      <c r="BH5979" s="148"/>
      <c r="BI5979" s="148"/>
      <c r="BJ5979" s="157"/>
      <c r="BK5979" s="157"/>
      <c r="BL5979" s="157"/>
      <c r="BM5979" s="148"/>
      <c r="BN5979" s="25"/>
      <c r="BO5979" s="146"/>
      <c r="BP5979" s="146"/>
      <c r="BQ5979" s="146"/>
      <c r="BR5979" s="150"/>
      <c r="BS5979" s="67"/>
      <c r="BT5979" s="67"/>
      <c r="BU5979" s="67"/>
    </row>
    <row r="5980" spans="43:73">
      <c r="AQ5980" s="145" t="str">
        <f>IFERROR(VLOOKUP(家电!AP5980,房地产!$AE$4:$AH$1999,4,FALSE)/100,"")</f>
        <v/>
      </c>
      <c r="BE5980" s="160">
        <v>33973</v>
      </c>
      <c r="BF5980" s="148"/>
      <c r="BG5980" s="148"/>
      <c r="BH5980" s="148"/>
      <c r="BI5980" s="148"/>
      <c r="BJ5980" s="157"/>
      <c r="BK5980" s="157"/>
      <c r="BL5980" s="157"/>
      <c r="BM5980" s="148"/>
      <c r="BN5980" s="25"/>
      <c r="BO5980" s="146"/>
      <c r="BP5980" s="146"/>
      <c r="BQ5980" s="146"/>
      <c r="BR5980" s="150"/>
      <c r="BS5980" s="67"/>
      <c r="BT5980" s="67"/>
      <c r="BU5980" s="67"/>
    </row>
    <row r="5981" spans="43:73">
      <c r="AQ5981" s="145" t="str">
        <f>IFERROR(VLOOKUP(家电!AP5981,房地产!$AE$4:$AH$1999,4,FALSE)/100,"")</f>
        <v/>
      </c>
      <c r="BE5981" s="160">
        <v>33969</v>
      </c>
      <c r="BF5981" s="148"/>
      <c r="BG5981" s="148"/>
      <c r="BH5981" s="148"/>
      <c r="BI5981" s="148"/>
      <c r="BJ5981" s="157"/>
      <c r="BK5981" s="157"/>
      <c r="BL5981" s="157"/>
      <c r="BM5981" s="148"/>
      <c r="BN5981" s="25"/>
      <c r="BO5981" s="146"/>
      <c r="BP5981" s="146"/>
      <c r="BQ5981" s="146"/>
      <c r="BR5981" s="150"/>
      <c r="BS5981" s="67"/>
      <c r="BT5981" s="67"/>
      <c r="BU5981" s="67"/>
    </row>
    <row r="5982" spans="43:73">
      <c r="AQ5982" s="145" t="str">
        <f>IFERROR(VLOOKUP(家电!AP5982,房地产!$AE$4:$AH$1999,4,FALSE)/100,"")</f>
        <v/>
      </c>
      <c r="BE5982" s="160">
        <v>33968</v>
      </c>
      <c r="BF5982" s="148"/>
      <c r="BG5982" s="148"/>
      <c r="BH5982" s="148"/>
      <c r="BI5982" s="148"/>
      <c r="BJ5982" s="157"/>
      <c r="BK5982" s="157"/>
      <c r="BL5982" s="157"/>
      <c r="BM5982" s="148"/>
      <c r="BN5982" s="25"/>
      <c r="BO5982" s="146"/>
      <c r="BP5982" s="146"/>
      <c r="BQ5982" s="146"/>
      <c r="BR5982" s="150"/>
      <c r="BS5982" s="67"/>
      <c r="BT5982" s="67"/>
      <c r="BU5982" s="67"/>
    </row>
    <row r="5983" spans="43:73">
      <c r="AQ5983" s="145" t="str">
        <f>IFERROR(VLOOKUP(家电!AP5983,房地产!$AE$4:$AH$1999,4,FALSE)/100,"")</f>
        <v/>
      </c>
      <c r="BE5983" s="160">
        <v>33967</v>
      </c>
      <c r="BF5983" s="148"/>
      <c r="BG5983" s="148"/>
      <c r="BH5983" s="148"/>
      <c r="BI5983" s="148"/>
      <c r="BJ5983" s="157"/>
      <c r="BK5983" s="157"/>
      <c r="BL5983" s="157"/>
      <c r="BM5983" s="148"/>
      <c r="BN5983" s="25"/>
      <c r="BO5983" s="146"/>
      <c r="BP5983" s="146"/>
      <c r="BQ5983" s="146"/>
      <c r="BR5983" s="150"/>
      <c r="BS5983" s="67"/>
      <c r="BT5983" s="67"/>
      <c r="BU5983" s="67"/>
    </row>
    <row r="5984" spans="43:73">
      <c r="AQ5984" s="145" t="str">
        <f>IFERROR(VLOOKUP(家电!AP5984,房地产!$AE$4:$AH$1999,4,FALSE)/100,"")</f>
        <v/>
      </c>
      <c r="BE5984" s="160">
        <v>33966</v>
      </c>
      <c r="BF5984" s="148"/>
      <c r="BG5984" s="148"/>
      <c r="BH5984" s="148"/>
      <c r="BI5984" s="148"/>
      <c r="BJ5984" s="157"/>
      <c r="BK5984" s="157"/>
      <c r="BL5984" s="157"/>
      <c r="BM5984" s="148"/>
      <c r="BN5984" s="25"/>
      <c r="BO5984" s="146"/>
      <c r="BP5984" s="146"/>
      <c r="BQ5984" s="146"/>
      <c r="BR5984" s="150"/>
      <c r="BS5984" s="67"/>
      <c r="BT5984" s="67"/>
      <c r="BU5984" s="67"/>
    </row>
    <row r="5985" spans="43:73">
      <c r="AQ5985" s="145" t="str">
        <f>IFERROR(VLOOKUP(家电!AP5985,房地产!$AE$4:$AH$1999,4,FALSE)/100,"")</f>
        <v/>
      </c>
      <c r="BE5985" s="160">
        <v>33963</v>
      </c>
      <c r="BF5985" s="148"/>
      <c r="BG5985" s="148"/>
      <c r="BH5985" s="148"/>
      <c r="BI5985" s="148"/>
      <c r="BJ5985" s="157"/>
      <c r="BK5985" s="157"/>
      <c r="BL5985" s="157"/>
      <c r="BM5985" s="148"/>
      <c r="BN5985" s="25"/>
      <c r="BO5985" s="146"/>
      <c r="BP5985" s="146"/>
      <c r="BQ5985" s="146"/>
      <c r="BR5985" s="150"/>
      <c r="BS5985" s="67"/>
      <c r="BT5985" s="67"/>
      <c r="BU5985" s="67"/>
    </row>
    <row r="5986" spans="43:73">
      <c r="AQ5986" s="145" t="str">
        <f>IFERROR(VLOOKUP(家电!AP5986,房地产!$AE$4:$AH$1999,4,FALSE)/100,"")</f>
        <v/>
      </c>
      <c r="BE5986" s="160">
        <v>33962</v>
      </c>
      <c r="BF5986" s="148"/>
      <c r="BG5986" s="148"/>
      <c r="BH5986" s="148"/>
      <c r="BI5986" s="148"/>
      <c r="BJ5986" s="157"/>
      <c r="BK5986" s="157"/>
      <c r="BL5986" s="157"/>
      <c r="BM5986" s="148"/>
      <c r="BN5986" s="25"/>
      <c r="BO5986" s="146"/>
      <c r="BP5986" s="146"/>
      <c r="BQ5986" s="146"/>
      <c r="BR5986" s="150"/>
      <c r="BS5986" s="67"/>
      <c r="BT5986" s="67"/>
      <c r="BU5986" s="67"/>
    </row>
    <row r="5987" spans="43:73">
      <c r="AQ5987" s="145" t="str">
        <f>IFERROR(VLOOKUP(家电!AP5987,房地产!$AE$4:$AH$1999,4,FALSE)/100,"")</f>
        <v/>
      </c>
      <c r="BE5987" s="160">
        <v>33961</v>
      </c>
      <c r="BF5987" s="148"/>
      <c r="BG5987" s="148"/>
      <c r="BH5987" s="148"/>
      <c r="BI5987" s="148"/>
      <c r="BJ5987" s="157"/>
      <c r="BK5987" s="157"/>
      <c r="BL5987" s="157"/>
      <c r="BM5987" s="148"/>
      <c r="BN5987" s="25"/>
      <c r="BO5987" s="146"/>
      <c r="BP5987" s="146"/>
      <c r="BQ5987" s="146"/>
      <c r="BR5987" s="150"/>
      <c r="BS5987" s="67"/>
      <c r="BT5987" s="67"/>
      <c r="BU5987" s="67"/>
    </row>
    <row r="5988" spans="43:73">
      <c r="AQ5988" s="145" t="str">
        <f>IFERROR(VLOOKUP(家电!AP5988,房地产!$AE$4:$AH$1999,4,FALSE)/100,"")</f>
        <v/>
      </c>
      <c r="BE5988" s="160">
        <v>33960</v>
      </c>
      <c r="BF5988" s="148"/>
      <c r="BG5988" s="148"/>
      <c r="BH5988" s="148"/>
      <c r="BI5988" s="148"/>
      <c r="BJ5988" s="157"/>
      <c r="BK5988" s="157"/>
      <c r="BL5988" s="157"/>
      <c r="BM5988" s="148"/>
      <c r="BN5988" s="25"/>
      <c r="BO5988" s="146"/>
      <c r="BP5988" s="146"/>
      <c r="BQ5988" s="146"/>
      <c r="BR5988" s="150"/>
      <c r="BS5988" s="67"/>
      <c r="BT5988" s="67"/>
      <c r="BU5988" s="67"/>
    </row>
    <row r="5989" spans="43:73">
      <c r="AQ5989" s="145" t="str">
        <f>IFERROR(VLOOKUP(家电!AP5989,房地产!$AE$4:$AH$1999,4,FALSE)/100,"")</f>
        <v/>
      </c>
      <c r="BE5989" s="160">
        <v>33959</v>
      </c>
      <c r="BF5989" s="148"/>
      <c r="BG5989" s="148"/>
      <c r="BH5989" s="148"/>
      <c r="BI5989" s="148"/>
      <c r="BJ5989" s="157"/>
      <c r="BK5989" s="157"/>
      <c r="BL5989" s="157"/>
      <c r="BM5989" s="148"/>
      <c r="BN5989" s="25"/>
      <c r="BO5989" s="146"/>
      <c r="BP5989" s="146"/>
      <c r="BQ5989" s="146"/>
      <c r="BR5989" s="150"/>
      <c r="BS5989" s="67"/>
      <c r="BT5989" s="67"/>
      <c r="BU5989" s="67"/>
    </row>
    <row r="5990" spans="43:73">
      <c r="AQ5990" s="145" t="str">
        <f>IFERROR(VLOOKUP(家电!AP5990,房地产!$AE$4:$AH$1999,4,FALSE)/100,"")</f>
        <v/>
      </c>
      <c r="BE5990" s="160">
        <v>33956</v>
      </c>
      <c r="BF5990" s="148"/>
      <c r="BG5990" s="148"/>
      <c r="BH5990" s="148"/>
      <c r="BI5990" s="148"/>
      <c r="BJ5990" s="157"/>
      <c r="BK5990" s="157"/>
      <c r="BL5990" s="157"/>
      <c r="BM5990" s="148"/>
      <c r="BN5990" s="25"/>
      <c r="BO5990" s="146"/>
      <c r="BP5990" s="146"/>
      <c r="BQ5990" s="146"/>
      <c r="BR5990" s="150"/>
      <c r="BS5990" s="67"/>
      <c r="BT5990" s="67"/>
      <c r="BU5990" s="67"/>
    </row>
    <row r="5991" spans="43:73">
      <c r="AQ5991" s="145" t="str">
        <f>IFERROR(VLOOKUP(家电!AP5991,房地产!$AE$4:$AH$1999,4,FALSE)/100,"")</f>
        <v/>
      </c>
      <c r="BE5991" s="160">
        <v>33955</v>
      </c>
      <c r="BF5991" s="148"/>
      <c r="BG5991" s="148"/>
      <c r="BH5991" s="148"/>
      <c r="BI5991" s="148"/>
      <c r="BJ5991" s="157"/>
      <c r="BK5991" s="157"/>
      <c r="BL5991" s="157"/>
      <c r="BM5991" s="148"/>
      <c r="BN5991" s="25"/>
      <c r="BO5991" s="146"/>
      <c r="BP5991" s="146"/>
      <c r="BQ5991" s="146"/>
      <c r="BR5991" s="150"/>
      <c r="BS5991" s="67"/>
      <c r="BT5991" s="67"/>
      <c r="BU5991" s="67"/>
    </row>
    <row r="5992" spans="43:73">
      <c r="AQ5992" s="145" t="str">
        <f>IFERROR(VLOOKUP(家电!AP5992,房地产!$AE$4:$AH$1999,4,FALSE)/100,"")</f>
        <v/>
      </c>
      <c r="BE5992" s="160">
        <v>33954</v>
      </c>
      <c r="BF5992" s="148"/>
      <c r="BG5992" s="148"/>
      <c r="BH5992" s="148"/>
      <c r="BI5992" s="148"/>
      <c r="BJ5992" s="157"/>
      <c r="BK5992" s="157"/>
      <c r="BL5992" s="157"/>
      <c r="BM5992" s="148"/>
      <c r="BN5992" s="25"/>
      <c r="BO5992" s="146"/>
      <c r="BP5992" s="146"/>
      <c r="BQ5992" s="146"/>
      <c r="BR5992" s="150"/>
      <c r="BS5992" s="67"/>
      <c r="BT5992" s="67"/>
      <c r="BU5992" s="67"/>
    </row>
    <row r="5993" spans="43:73">
      <c r="AQ5993" s="145" t="str">
        <f>IFERROR(VLOOKUP(家电!AP5993,房地产!$AE$4:$AH$1999,4,FALSE)/100,"")</f>
        <v/>
      </c>
      <c r="BE5993" s="160">
        <v>33953</v>
      </c>
      <c r="BF5993" s="148"/>
      <c r="BG5993" s="148"/>
      <c r="BH5993" s="148"/>
      <c r="BI5993" s="148"/>
      <c r="BJ5993" s="157"/>
      <c r="BK5993" s="157"/>
      <c r="BL5993" s="157"/>
      <c r="BM5993" s="148"/>
      <c r="BN5993" s="25"/>
      <c r="BO5993" s="146"/>
      <c r="BP5993" s="146"/>
      <c r="BQ5993" s="146"/>
      <c r="BR5993" s="150"/>
      <c r="BS5993" s="67"/>
      <c r="BT5993" s="67"/>
      <c r="BU5993" s="67"/>
    </row>
    <row r="5994" spans="43:73">
      <c r="AQ5994" s="145" t="str">
        <f>IFERROR(VLOOKUP(家电!AP5994,房地产!$AE$4:$AH$1999,4,FALSE)/100,"")</f>
        <v/>
      </c>
      <c r="BE5994" s="160">
        <v>33952</v>
      </c>
      <c r="BF5994" s="148"/>
      <c r="BG5994" s="148"/>
      <c r="BH5994" s="148"/>
      <c r="BI5994" s="148"/>
      <c r="BJ5994" s="157"/>
      <c r="BK5994" s="157"/>
      <c r="BL5994" s="157"/>
      <c r="BM5994" s="148"/>
      <c r="BN5994" s="25"/>
      <c r="BO5994" s="146"/>
      <c r="BP5994" s="146"/>
      <c r="BQ5994" s="146"/>
      <c r="BR5994" s="150"/>
      <c r="BS5994" s="67"/>
      <c r="BT5994" s="67"/>
      <c r="BU5994" s="67"/>
    </row>
    <row r="5995" spans="43:73">
      <c r="AQ5995" s="145" t="str">
        <f>IFERROR(VLOOKUP(家电!AP5995,房地产!$AE$4:$AH$1999,4,FALSE)/100,"")</f>
        <v/>
      </c>
      <c r="BE5995" s="160">
        <v>33949</v>
      </c>
      <c r="BF5995" s="148"/>
      <c r="BG5995" s="148"/>
      <c r="BH5995" s="148"/>
      <c r="BI5995" s="148"/>
      <c r="BJ5995" s="157"/>
      <c r="BK5995" s="157"/>
      <c r="BL5995" s="157"/>
      <c r="BM5995" s="148"/>
      <c r="BN5995" s="25"/>
      <c r="BO5995" s="146"/>
      <c r="BP5995" s="146"/>
      <c r="BQ5995" s="146"/>
      <c r="BR5995" s="150"/>
      <c r="BS5995" s="67"/>
      <c r="BT5995" s="67"/>
      <c r="BU5995" s="67"/>
    </row>
    <row r="5996" spans="43:73">
      <c r="AQ5996" s="145" t="str">
        <f>IFERROR(VLOOKUP(家电!AP5996,房地产!$AE$4:$AH$1999,4,FALSE)/100,"")</f>
        <v/>
      </c>
      <c r="BE5996" s="160">
        <v>33948</v>
      </c>
      <c r="BF5996" s="148"/>
      <c r="BG5996" s="148"/>
      <c r="BH5996" s="148"/>
      <c r="BI5996" s="148"/>
      <c r="BJ5996" s="157"/>
      <c r="BK5996" s="157"/>
      <c r="BL5996" s="157"/>
      <c r="BM5996" s="148"/>
      <c r="BN5996" s="25"/>
      <c r="BO5996" s="146"/>
      <c r="BP5996" s="146"/>
      <c r="BQ5996" s="146"/>
      <c r="BR5996" s="150"/>
      <c r="BS5996" s="67"/>
      <c r="BT5996" s="67"/>
      <c r="BU5996" s="67"/>
    </row>
    <row r="5997" spans="43:73">
      <c r="AQ5997" s="145" t="str">
        <f>IFERROR(VLOOKUP(家电!AP5997,房地产!$AE$4:$AH$1999,4,FALSE)/100,"")</f>
        <v/>
      </c>
      <c r="BE5997" s="160">
        <v>33947</v>
      </c>
      <c r="BF5997" s="148"/>
      <c r="BG5997" s="148"/>
      <c r="BH5997" s="148"/>
      <c r="BI5997" s="148"/>
      <c r="BJ5997" s="157"/>
      <c r="BK5997" s="157"/>
      <c r="BL5997" s="157"/>
      <c r="BM5997" s="148"/>
      <c r="BN5997" s="25"/>
      <c r="BO5997" s="146"/>
      <c r="BP5997" s="146"/>
      <c r="BQ5997" s="146"/>
      <c r="BR5997" s="150"/>
      <c r="BS5997" s="67"/>
      <c r="BT5997" s="67"/>
      <c r="BU5997" s="67"/>
    </row>
    <row r="5998" spans="43:73">
      <c r="AQ5998" s="145" t="str">
        <f>IFERROR(VLOOKUP(家电!AP5998,房地产!$AE$4:$AH$1999,4,FALSE)/100,"")</f>
        <v/>
      </c>
      <c r="BE5998" s="160">
        <v>33946</v>
      </c>
      <c r="BF5998" s="148"/>
      <c r="BG5998" s="148"/>
      <c r="BH5998" s="148"/>
      <c r="BI5998" s="148"/>
      <c r="BJ5998" s="157"/>
      <c r="BK5998" s="157"/>
      <c r="BL5998" s="157"/>
      <c r="BM5998" s="148"/>
      <c r="BN5998" s="25"/>
      <c r="BO5998" s="146"/>
      <c r="BP5998" s="146"/>
      <c r="BQ5998" s="146"/>
      <c r="BR5998" s="150"/>
      <c r="BS5998" s="67"/>
      <c r="BT5998" s="67"/>
      <c r="BU5998" s="67"/>
    </row>
    <row r="5999" spans="43:73">
      <c r="AQ5999" s="145" t="str">
        <f>IFERROR(VLOOKUP(家电!AP5999,房地产!$AE$4:$AH$1999,4,FALSE)/100,"")</f>
        <v/>
      </c>
      <c r="BE5999" s="160">
        <v>33945</v>
      </c>
      <c r="BF5999" s="148"/>
      <c r="BG5999" s="148"/>
      <c r="BH5999" s="148"/>
      <c r="BI5999" s="148"/>
      <c r="BJ5999" s="157"/>
      <c r="BK5999" s="157"/>
      <c r="BL5999" s="157"/>
      <c r="BM5999" s="148"/>
      <c r="BN5999" s="25"/>
      <c r="BO5999" s="146"/>
      <c r="BP5999" s="146"/>
      <c r="BQ5999" s="146"/>
      <c r="BR5999" s="150"/>
      <c r="BS5999" s="67"/>
      <c r="BT5999" s="67"/>
      <c r="BU5999" s="67"/>
    </row>
    <row r="6000" spans="43:73">
      <c r="AQ6000" s="145" t="str">
        <f>IFERROR(VLOOKUP(家电!AP6000,房地产!$AE$4:$AH$1999,4,FALSE)/100,"")</f>
        <v/>
      </c>
      <c r="BE6000" s="160">
        <v>33942</v>
      </c>
      <c r="BF6000" s="148"/>
      <c r="BG6000" s="148"/>
      <c r="BH6000" s="148"/>
      <c r="BI6000" s="148"/>
      <c r="BJ6000" s="157"/>
      <c r="BK6000" s="157"/>
      <c r="BL6000" s="157"/>
      <c r="BM6000" s="148"/>
      <c r="BN6000" s="25"/>
      <c r="BO6000" s="146"/>
      <c r="BP6000" s="146"/>
      <c r="BQ6000" s="146"/>
      <c r="BR6000" s="150"/>
      <c r="BS6000" s="67"/>
      <c r="BT6000" s="67"/>
      <c r="BU6000" s="67"/>
    </row>
    <row r="6001" spans="43:73">
      <c r="AQ6001" s="145" t="str">
        <f>IFERROR(VLOOKUP(家电!AP6001,房地产!$AE$4:$AH$1999,4,FALSE)/100,"")</f>
        <v/>
      </c>
      <c r="BE6001" s="160">
        <v>33941</v>
      </c>
      <c r="BF6001" s="148"/>
      <c r="BG6001" s="148"/>
      <c r="BH6001" s="148"/>
      <c r="BI6001" s="148"/>
      <c r="BJ6001" s="157"/>
      <c r="BK6001" s="157"/>
      <c r="BL6001" s="157"/>
      <c r="BM6001" s="148"/>
      <c r="BN6001" s="25"/>
      <c r="BO6001" s="146"/>
      <c r="BP6001" s="146"/>
      <c r="BQ6001" s="146"/>
      <c r="BR6001" s="150"/>
      <c r="BS6001" s="67"/>
      <c r="BT6001" s="67"/>
      <c r="BU6001" s="67"/>
    </row>
    <row r="6002" spans="43:73">
      <c r="AQ6002" s="145" t="str">
        <f>IFERROR(VLOOKUP(家电!AP6002,房地产!$AE$4:$AH$1999,4,FALSE)/100,"")</f>
        <v/>
      </c>
      <c r="BE6002" s="160">
        <v>33940</v>
      </c>
      <c r="BF6002" s="148"/>
      <c r="BG6002" s="148"/>
      <c r="BH6002" s="148"/>
      <c r="BI6002" s="148"/>
      <c r="BJ6002" s="157"/>
      <c r="BK6002" s="157"/>
      <c r="BL6002" s="157"/>
      <c r="BM6002" s="148"/>
      <c r="BN6002" s="25"/>
      <c r="BO6002" s="146"/>
      <c r="BP6002" s="146"/>
      <c r="BQ6002" s="146"/>
      <c r="BR6002" s="150"/>
      <c r="BS6002" s="67"/>
      <c r="BT6002" s="67"/>
      <c r="BU6002" s="67"/>
    </row>
    <row r="6003" spans="43:73">
      <c r="AQ6003" s="145" t="str">
        <f>IFERROR(VLOOKUP(家电!AP6003,房地产!$AE$4:$AH$1999,4,FALSE)/100,"")</f>
        <v/>
      </c>
      <c r="BE6003" s="160">
        <v>33939</v>
      </c>
      <c r="BF6003" s="148"/>
      <c r="BG6003" s="148"/>
      <c r="BH6003" s="148"/>
      <c r="BI6003" s="148"/>
      <c r="BJ6003" s="157"/>
      <c r="BK6003" s="157"/>
      <c r="BL6003" s="157"/>
      <c r="BM6003" s="148"/>
      <c r="BN6003" s="25"/>
      <c r="BO6003" s="146"/>
      <c r="BP6003" s="146"/>
      <c r="BQ6003" s="146"/>
      <c r="BR6003" s="150"/>
      <c r="BS6003" s="67"/>
      <c r="BT6003" s="67"/>
      <c r="BU6003" s="67"/>
    </row>
    <row r="6004" spans="43:73">
      <c r="AQ6004" s="145" t="str">
        <f>IFERROR(VLOOKUP(家电!AP6004,房地产!$AE$4:$AH$1999,4,FALSE)/100,"")</f>
        <v/>
      </c>
      <c r="BE6004" s="160">
        <v>33938</v>
      </c>
      <c r="BF6004" s="148"/>
      <c r="BG6004" s="148"/>
      <c r="BH6004" s="148"/>
      <c r="BI6004" s="148"/>
      <c r="BJ6004" s="157"/>
      <c r="BK6004" s="157"/>
      <c r="BL6004" s="157"/>
      <c r="BM6004" s="148"/>
      <c r="BN6004" s="25"/>
      <c r="BO6004" s="146"/>
      <c r="BP6004" s="146"/>
      <c r="BQ6004" s="146"/>
      <c r="BR6004" s="150"/>
      <c r="BS6004" s="67"/>
      <c r="BT6004" s="67"/>
      <c r="BU6004" s="67"/>
    </row>
    <row r="6005" spans="43:73">
      <c r="AQ6005" s="145" t="str">
        <f>IFERROR(VLOOKUP(家电!AP6005,房地产!$AE$4:$AH$1999,4,FALSE)/100,"")</f>
        <v/>
      </c>
      <c r="BE6005" s="160">
        <v>33935</v>
      </c>
      <c r="BF6005" s="148"/>
      <c r="BG6005" s="148"/>
      <c r="BH6005" s="148"/>
      <c r="BI6005" s="148"/>
      <c r="BJ6005" s="157"/>
      <c r="BK6005" s="157"/>
      <c r="BL6005" s="157"/>
      <c r="BM6005" s="148"/>
      <c r="BN6005" s="25"/>
      <c r="BO6005" s="146"/>
      <c r="BP6005" s="146"/>
      <c r="BQ6005" s="146"/>
      <c r="BR6005" s="150"/>
      <c r="BS6005" s="67"/>
      <c r="BT6005" s="67"/>
      <c r="BU6005" s="67"/>
    </row>
    <row r="6006" spans="43:73">
      <c r="AQ6006" s="145" t="str">
        <f>IFERROR(VLOOKUP(家电!AP6006,房地产!$AE$4:$AH$1999,4,FALSE)/100,"")</f>
        <v/>
      </c>
      <c r="BE6006" s="160">
        <v>33934</v>
      </c>
      <c r="BF6006" s="148"/>
      <c r="BG6006" s="148"/>
      <c r="BH6006" s="148"/>
      <c r="BI6006" s="148"/>
      <c r="BJ6006" s="157"/>
      <c r="BK6006" s="157"/>
      <c r="BL6006" s="157"/>
      <c r="BM6006" s="148"/>
      <c r="BN6006" s="25"/>
      <c r="BO6006" s="146"/>
      <c r="BP6006" s="146"/>
      <c r="BQ6006" s="146"/>
      <c r="BR6006" s="150"/>
      <c r="BS6006" s="67"/>
      <c r="BT6006" s="67"/>
      <c r="BU6006" s="67"/>
    </row>
    <row r="6007" spans="43:73">
      <c r="AQ6007" s="145" t="str">
        <f>IFERROR(VLOOKUP(家电!AP6007,房地产!$AE$4:$AH$1999,4,FALSE)/100,"")</f>
        <v/>
      </c>
      <c r="BE6007" s="160">
        <v>33933</v>
      </c>
      <c r="BF6007" s="148"/>
      <c r="BG6007" s="148"/>
      <c r="BH6007" s="148"/>
      <c r="BI6007" s="148"/>
      <c r="BJ6007" s="157"/>
      <c r="BK6007" s="157"/>
      <c r="BL6007" s="157"/>
      <c r="BM6007" s="148"/>
      <c r="BN6007" s="25"/>
      <c r="BO6007" s="146"/>
      <c r="BP6007" s="146"/>
      <c r="BQ6007" s="146"/>
      <c r="BR6007" s="150"/>
      <c r="BS6007" s="67"/>
      <c r="BT6007" s="67"/>
      <c r="BU6007" s="67"/>
    </row>
    <row r="6008" spans="43:73">
      <c r="AQ6008" s="145" t="str">
        <f>IFERROR(VLOOKUP(家电!AP6008,房地产!$AE$4:$AH$1999,4,FALSE)/100,"")</f>
        <v/>
      </c>
      <c r="BE6008" s="160">
        <v>33932</v>
      </c>
      <c r="BF6008" s="148"/>
      <c r="BG6008" s="148"/>
      <c r="BH6008" s="148"/>
      <c r="BI6008" s="148"/>
      <c r="BJ6008" s="157"/>
      <c r="BK6008" s="157"/>
      <c r="BL6008" s="157"/>
      <c r="BM6008" s="148"/>
      <c r="BN6008" s="25"/>
      <c r="BO6008" s="146"/>
      <c r="BP6008" s="146"/>
      <c r="BQ6008" s="146"/>
      <c r="BR6008" s="150"/>
      <c r="BS6008" s="67"/>
      <c r="BT6008" s="67"/>
      <c r="BU6008" s="67"/>
    </row>
    <row r="6009" spans="43:73">
      <c r="AQ6009" s="145" t="str">
        <f>IFERROR(VLOOKUP(家电!AP6009,房地产!$AE$4:$AH$1999,4,FALSE)/100,"")</f>
        <v/>
      </c>
      <c r="BE6009" s="160">
        <v>33931</v>
      </c>
      <c r="BF6009" s="148"/>
      <c r="BG6009" s="148"/>
      <c r="BH6009" s="148"/>
      <c r="BI6009" s="148"/>
      <c r="BJ6009" s="157"/>
      <c r="BK6009" s="157"/>
      <c r="BL6009" s="157"/>
      <c r="BM6009" s="148"/>
      <c r="BN6009" s="25"/>
      <c r="BO6009" s="146"/>
      <c r="BP6009" s="146"/>
      <c r="BQ6009" s="146"/>
      <c r="BR6009" s="150"/>
      <c r="BS6009" s="67"/>
      <c r="BT6009" s="67"/>
      <c r="BU6009" s="67"/>
    </row>
    <row r="6010" spans="43:73">
      <c r="AQ6010" s="145" t="str">
        <f>IFERROR(VLOOKUP(家电!AP6010,房地产!$AE$4:$AH$1999,4,FALSE)/100,"")</f>
        <v/>
      </c>
      <c r="BE6010" s="160">
        <v>33928</v>
      </c>
      <c r="BF6010" s="148"/>
      <c r="BG6010" s="148"/>
      <c r="BH6010" s="148"/>
      <c r="BI6010" s="148"/>
      <c r="BJ6010" s="157"/>
      <c r="BK6010" s="157"/>
      <c r="BL6010" s="157"/>
      <c r="BM6010" s="148"/>
      <c r="BN6010" s="25"/>
      <c r="BO6010" s="146"/>
      <c r="BP6010" s="146"/>
      <c r="BQ6010" s="146"/>
      <c r="BR6010" s="150"/>
      <c r="BS6010" s="67"/>
      <c r="BT6010" s="67"/>
      <c r="BU6010" s="67"/>
    </row>
    <row r="6011" spans="43:73">
      <c r="AQ6011" s="145" t="str">
        <f>IFERROR(VLOOKUP(家电!AP6011,房地产!$AE$4:$AH$1999,4,FALSE)/100,"")</f>
        <v/>
      </c>
      <c r="BE6011" s="160">
        <v>33927</v>
      </c>
      <c r="BF6011" s="148"/>
      <c r="BG6011" s="148"/>
      <c r="BH6011" s="148"/>
      <c r="BI6011" s="148"/>
      <c r="BJ6011" s="157"/>
      <c r="BK6011" s="157"/>
      <c r="BL6011" s="157"/>
      <c r="BM6011" s="148"/>
      <c r="BN6011" s="25"/>
      <c r="BO6011" s="146"/>
      <c r="BP6011" s="146"/>
      <c r="BQ6011" s="146"/>
      <c r="BR6011" s="150"/>
      <c r="BS6011" s="67"/>
      <c r="BT6011" s="67"/>
      <c r="BU6011" s="67"/>
    </row>
    <row r="6012" spans="43:73">
      <c r="AQ6012" s="145" t="str">
        <f>IFERROR(VLOOKUP(家电!AP6012,房地产!$AE$4:$AH$1999,4,FALSE)/100,"")</f>
        <v/>
      </c>
      <c r="BE6012" s="160">
        <v>33926</v>
      </c>
      <c r="BF6012" s="148"/>
      <c r="BG6012" s="148"/>
      <c r="BH6012" s="148"/>
      <c r="BI6012" s="148"/>
      <c r="BJ6012" s="157"/>
      <c r="BK6012" s="157"/>
      <c r="BL6012" s="157"/>
      <c r="BM6012" s="148"/>
      <c r="BN6012" s="25"/>
      <c r="BO6012" s="146"/>
      <c r="BP6012" s="146"/>
      <c r="BQ6012" s="146"/>
      <c r="BR6012" s="150"/>
      <c r="BS6012" s="67"/>
      <c r="BT6012" s="67"/>
      <c r="BU6012" s="67"/>
    </row>
    <row r="6013" spans="43:73">
      <c r="AQ6013" s="145" t="str">
        <f>IFERROR(VLOOKUP(家电!AP6013,房地产!$AE$4:$AH$1999,4,FALSE)/100,"")</f>
        <v/>
      </c>
      <c r="BE6013" s="160">
        <v>33925</v>
      </c>
      <c r="BF6013" s="148"/>
      <c r="BG6013" s="148"/>
      <c r="BH6013" s="148"/>
      <c r="BI6013" s="148"/>
      <c r="BJ6013" s="157"/>
      <c r="BK6013" s="157"/>
      <c r="BL6013" s="157"/>
      <c r="BM6013" s="148"/>
      <c r="BN6013" s="25"/>
      <c r="BO6013" s="146"/>
      <c r="BP6013" s="146"/>
      <c r="BQ6013" s="146"/>
      <c r="BR6013" s="150"/>
      <c r="BS6013" s="67"/>
      <c r="BT6013" s="67"/>
      <c r="BU6013" s="67"/>
    </row>
    <row r="6014" spans="43:73">
      <c r="AQ6014" s="145" t="str">
        <f>IFERROR(VLOOKUP(家电!AP6014,房地产!$AE$4:$AH$1999,4,FALSE)/100,"")</f>
        <v/>
      </c>
      <c r="BE6014" s="160">
        <v>33924</v>
      </c>
      <c r="BF6014" s="148"/>
      <c r="BG6014" s="148"/>
      <c r="BH6014" s="148"/>
      <c r="BI6014" s="148"/>
      <c r="BJ6014" s="157"/>
      <c r="BK6014" s="157"/>
      <c r="BL6014" s="157"/>
      <c r="BM6014" s="148"/>
      <c r="BN6014" s="25"/>
      <c r="BO6014" s="146"/>
      <c r="BP6014" s="146"/>
      <c r="BQ6014" s="146"/>
      <c r="BR6014" s="150"/>
      <c r="BS6014" s="67"/>
      <c r="BT6014" s="67"/>
      <c r="BU6014" s="67"/>
    </row>
    <row r="6015" spans="43:73">
      <c r="AQ6015" s="145" t="str">
        <f>IFERROR(VLOOKUP(家电!AP6015,房地产!$AE$4:$AH$1999,4,FALSE)/100,"")</f>
        <v/>
      </c>
      <c r="BE6015" s="160">
        <v>33921</v>
      </c>
      <c r="BF6015" s="148"/>
      <c r="BG6015" s="148"/>
      <c r="BH6015" s="148"/>
      <c r="BI6015" s="148"/>
      <c r="BJ6015" s="157"/>
      <c r="BK6015" s="157"/>
      <c r="BL6015" s="157"/>
      <c r="BM6015" s="148"/>
      <c r="BN6015" s="25"/>
      <c r="BO6015" s="146"/>
      <c r="BP6015" s="146"/>
      <c r="BQ6015" s="146"/>
      <c r="BR6015" s="150"/>
      <c r="BS6015" s="67"/>
      <c r="BT6015" s="67"/>
      <c r="BU6015" s="67"/>
    </row>
    <row r="6016" spans="43:73">
      <c r="AQ6016" s="145" t="str">
        <f>IFERROR(VLOOKUP(家电!AP6016,房地产!$AE$4:$AH$1999,4,FALSE)/100,"")</f>
        <v/>
      </c>
      <c r="BE6016" s="160">
        <v>33920</v>
      </c>
      <c r="BF6016" s="148"/>
      <c r="BG6016" s="148"/>
      <c r="BH6016" s="148"/>
      <c r="BI6016" s="148"/>
      <c r="BJ6016" s="157"/>
      <c r="BK6016" s="157"/>
      <c r="BL6016" s="157"/>
      <c r="BM6016" s="148"/>
      <c r="BN6016" s="25"/>
      <c r="BO6016" s="146"/>
      <c r="BP6016" s="146"/>
      <c r="BQ6016" s="146"/>
      <c r="BR6016" s="150"/>
      <c r="BS6016" s="67"/>
      <c r="BT6016" s="67"/>
      <c r="BU6016" s="67"/>
    </row>
    <row r="6017" spans="43:73">
      <c r="AQ6017" s="145" t="str">
        <f>IFERROR(VLOOKUP(家电!AP6017,房地产!$AE$4:$AH$1999,4,FALSE)/100,"")</f>
        <v/>
      </c>
      <c r="BE6017" s="160">
        <v>33919</v>
      </c>
      <c r="BF6017" s="148"/>
      <c r="BG6017" s="148"/>
      <c r="BH6017" s="148"/>
      <c r="BI6017" s="148"/>
      <c r="BJ6017" s="157"/>
      <c r="BK6017" s="157"/>
      <c r="BL6017" s="157"/>
      <c r="BM6017" s="148"/>
      <c r="BN6017" s="25"/>
      <c r="BO6017" s="146"/>
      <c r="BP6017" s="146"/>
      <c r="BQ6017" s="146"/>
      <c r="BR6017" s="150"/>
      <c r="BS6017" s="67"/>
      <c r="BT6017" s="67"/>
      <c r="BU6017" s="67"/>
    </row>
    <row r="6018" spans="43:73">
      <c r="AQ6018" s="145" t="str">
        <f>IFERROR(VLOOKUP(家电!AP6018,房地产!$AE$4:$AH$1999,4,FALSE)/100,"")</f>
        <v/>
      </c>
      <c r="BE6018" s="160">
        <v>33918</v>
      </c>
      <c r="BF6018" s="148"/>
      <c r="BG6018" s="148"/>
      <c r="BH6018" s="148"/>
      <c r="BI6018" s="148"/>
      <c r="BJ6018" s="157"/>
      <c r="BK6018" s="157"/>
      <c r="BL6018" s="157"/>
      <c r="BM6018" s="148"/>
      <c r="BN6018" s="25"/>
      <c r="BO6018" s="146"/>
      <c r="BP6018" s="146"/>
      <c r="BQ6018" s="146"/>
      <c r="BR6018" s="150"/>
      <c r="BS6018" s="67"/>
      <c r="BT6018" s="67"/>
      <c r="BU6018" s="67"/>
    </row>
    <row r="6019" spans="43:73">
      <c r="AQ6019" s="145" t="str">
        <f>IFERROR(VLOOKUP(家电!AP6019,房地产!$AE$4:$AH$1999,4,FALSE)/100,"")</f>
        <v/>
      </c>
      <c r="BE6019" s="160">
        <v>33917</v>
      </c>
      <c r="BF6019" s="148"/>
      <c r="BG6019" s="148"/>
      <c r="BH6019" s="148"/>
      <c r="BI6019" s="148"/>
      <c r="BJ6019" s="157"/>
      <c r="BK6019" s="157"/>
      <c r="BL6019" s="157"/>
      <c r="BM6019" s="148"/>
      <c r="BN6019" s="25"/>
      <c r="BO6019" s="146"/>
      <c r="BP6019" s="146"/>
      <c r="BQ6019" s="146"/>
      <c r="BR6019" s="150"/>
      <c r="BS6019" s="67"/>
      <c r="BT6019" s="67"/>
      <c r="BU6019" s="67"/>
    </row>
    <row r="6020" spans="43:73">
      <c r="AQ6020" s="145" t="str">
        <f>IFERROR(VLOOKUP(家电!AP6020,房地产!$AE$4:$AH$1999,4,FALSE)/100,"")</f>
        <v/>
      </c>
      <c r="BE6020" s="160">
        <v>33914</v>
      </c>
      <c r="BF6020" s="148"/>
      <c r="BG6020" s="148"/>
      <c r="BH6020" s="148"/>
      <c r="BI6020" s="148"/>
      <c r="BJ6020" s="157"/>
      <c r="BK6020" s="157"/>
      <c r="BL6020" s="157"/>
      <c r="BM6020" s="148"/>
      <c r="BN6020" s="25"/>
      <c r="BO6020" s="146"/>
      <c r="BP6020" s="146"/>
      <c r="BQ6020" s="146"/>
      <c r="BR6020" s="150"/>
      <c r="BS6020" s="67"/>
      <c r="BT6020" s="67"/>
      <c r="BU6020" s="67"/>
    </row>
    <row r="6021" spans="43:73">
      <c r="AQ6021" s="145" t="str">
        <f>IFERROR(VLOOKUP(家电!AP6021,房地产!$AE$4:$AH$1999,4,FALSE)/100,"")</f>
        <v/>
      </c>
      <c r="BE6021" s="160">
        <v>33913</v>
      </c>
      <c r="BF6021" s="148"/>
      <c r="BG6021" s="148"/>
      <c r="BH6021" s="148"/>
      <c r="BI6021" s="148"/>
      <c r="BJ6021" s="157"/>
      <c r="BK6021" s="157"/>
      <c r="BL6021" s="157"/>
      <c r="BM6021" s="148"/>
      <c r="BN6021" s="25"/>
      <c r="BO6021" s="146"/>
      <c r="BP6021" s="146"/>
      <c r="BQ6021" s="146"/>
      <c r="BR6021" s="150"/>
      <c r="BS6021" s="67"/>
      <c r="BT6021" s="67"/>
      <c r="BU6021" s="67"/>
    </row>
    <row r="6022" spans="43:73">
      <c r="AQ6022" s="145" t="str">
        <f>IFERROR(VLOOKUP(家电!AP6022,房地产!$AE$4:$AH$1999,4,FALSE)/100,"")</f>
        <v/>
      </c>
      <c r="BE6022" s="160">
        <v>33912</v>
      </c>
      <c r="BF6022" s="148"/>
      <c r="BG6022" s="148"/>
      <c r="BH6022" s="148"/>
      <c r="BI6022" s="148"/>
      <c r="BJ6022" s="157"/>
      <c r="BK6022" s="157"/>
      <c r="BL6022" s="157"/>
      <c r="BM6022" s="148"/>
      <c r="BN6022" s="25"/>
      <c r="BO6022" s="146"/>
      <c r="BP6022" s="146"/>
      <c r="BQ6022" s="146"/>
      <c r="BR6022" s="150"/>
      <c r="BS6022" s="67"/>
      <c r="BT6022" s="67"/>
      <c r="BU6022" s="67"/>
    </row>
    <row r="6023" spans="43:73">
      <c r="AQ6023" s="145" t="str">
        <f>IFERROR(VLOOKUP(家电!AP6023,房地产!$AE$4:$AH$1999,4,FALSE)/100,"")</f>
        <v/>
      </c>
      <c r="BE6023" s="160">
        <v>33911</v>
      </c>
      <c r="BF6023" s="148"/>
      <c r="BG6023" s="148"/>
      <c r="BH6023" s="148"/>
      <c r="BI6023" s="148"/>
      <c r="BJ6023" s="157"/>
      <c r="BK6023" s="157"/>
      <c r="BL6023" s="157"/>
      <c r="BM6023" s="148"/>
      <c r="BN6023" s="25"/>
      <c r="BO6023" s="146"/>
      <c r="BP6023" s="146"/>
      <c r="BQ6023" s="146"/>
      <c r="BR6023" s="150"/>
      <c r="BS6023" s="67"/>
      <c r="BT6023" s="67"/>
      <c r="BU6023" s="67"/>
    </row>
    <row r="6024" spans="43:73">
      <c r="AQ6024" s="145" t="str">
        <f>IFERROR(VLOOKUP(家电!AP6024,房地产!$AE$4:$AH$1999,4,FALSE)/100,"")</f>
        <v/>
      </c>
      <c r="BE6024" s="160">
        <v>33910</v>
      </c>
      <c r="BF6024" s="148"/>
      <c r="BG6024" s="148"/>
      <c r="BH6024" s="148"/>
      <c r="BI6024" s="148"/>
      <c r="BJ6024" s="157"/>
      <c r="BK6024" s="157"/>
      <c r="BL6024" s="157"/>
      <c r="BM6024" s="148"/>
      <c r="BN6024" s="25"/>
      <c r="BO6024" s="146"/>
      <c r="BP6024" s="146"/>
      <c r="BQ6024" s="146"/>
      <c r="BR6024" s="150"/>
      <c r="BS6024" s="67"/>
      <c r="BT6024" s="67"/>
      <c r="BU6024" s="67"/>
    </row>
    <row r="6025" spans="43:73">
      <c r="AQ6025" s="145" t="str">
        <f>IFERROR(VLOOKUP(家电!AP6025,房地产!$AE$4:$AH$1999,4,FALSE)/100,"")</f>
        <v/>
      </c>
      <c r="BE6025" s="160">
        <v>33907</v>
      </c>
      <c r="BF6025" s="148"/>
      <c r="BG6025" s="148"/>
      <c r="BH6025" s="148"/>
      <c r="BI6025" s="148"/>
      <c r="BJ6025" s="157"/>
      <c r="BK6025" s="157"/>
      <c r="BL6025" s="157"/>
      <c r="BM6025" s="148"/>
      <c r="BN6025" s="25"/>
      <c r="BO6025" s="146"/>
      <c r="BP6025" s="146"/>
      <c r="BQ6025" s="146"/>
      <c r="BR6025" s="150"/>
      <c r="BS6025" s="67"/>
      <c r="BT6025" s="67"/>
      <c r="BU6025" s="67"/>
    </row>
    <row r="6026" spans="43:73">
      <c r="AQ6026" s="145" t="str">
        <f>IFERROR(VLOOKUP(家电!AP6026,房地产!$AE$4:$AH$1999,4,FALSE)/100,"")</f>
        <v/>
      </c>
      <c r="BE6026" s="160">
        <v>33906</v>
      </c>
      <c r="BF6026" s="148"/>
      <c r="BG6026" s="148"/>
      <c r="BH6026" s="148"/>
      <c r="BI6026" s="148"/>
      <c r="BJ6026" s="157"/>
      <c r="BK6026" s="157"/>
      <c r="BL6026" s="157"/>
      <c r="BM6026" s="148"/>
      <c r="BN6026" s="25"/>
      <c r="BO6026" s="146"/>
      <c r="BP6026" s="146"/>
      <c r="BQ6026" s="146"/>
      <c r="BR6026" s="150"/>
      <c r="BS6026" s="67"/>
      <c r="BT6026" s="67"/>
      <c r="BU6026" s="67"/>
    </row>
    <row r="6027" spans="43:73">
      <c r="AQ6027" s="145" t="str">
        <f>IFERROR(VLOOKUP(家电!AP6027,房地产!$AE$4:$AH$1999,4,FALSE)/100,"")</f>
        <v/>
      </c>
      <c r="BE6027" s="160">
        <v>33905</v>
      </c>
      <c r="BF6027" s="148"/>
      <c r="BG6027" s="148"/>
      <c r="BH6027" s="148"/>
      <c r="BI6027" s="148"/>
      <c r="BJ6027" s="157"/>
      <c r="BK6027" s="157"/>
      <c r="BL6027" s="157"/>
      <c r="BM6027" s="148"/>
      <c r="BN6027" s="25"/>
      <c r="BO6027" s="146"/>
      <c r="BP6027" s="146"/>
      <c r="BQ6027" s="146"/>
      <c r="BR6027" s="150"/>
      <c r="BS6027" s="67"/>
      <c r="BT6027" s="67"/>
      <c r="BU6027" s="67"/>
    </row>
    <row r="6028" spans="43:73">
      <c r="AQ6028" s="145" t="str">
        <f>IFERROR(VLOOKUP(家电!AP6028,房地产!$AE$4:$AH$1999,4,FALSE)/100,"")</f>
        <v/>
      </c>
      <c r="BE6028" s="160">
        <v>33904</v>
      </c>
      <c r="BF6028" s="148"/>
      <c r="BG6028" s="148"/>
      <c r="BH6028" s="148"/>
      <c r="BI6028" s="148"/>
      <c r="BJ6028" s="157"/>
      <c r="BK6028" s="157"/>
      <c r="BL6028" s="157"/>
      <c r="BM6028" s="148"/>
      <c r="BN6028" s="25"/>
      <c r="BO6028" s="146"/>
      <c r="BP6028" s="146"/>
      <c r="BQ6028" s="146"/>
      <c r="BR6028" s="150"/>
      <c r="BS6028" s="67"/>
      <c r="BT6028" s="67"/>
      <c r="BU6028" s="67"/>
    </row>
    <row r="6029" spans="43:73">
      <c r="AQ6029" s="145" t="str">
        <f>IFERROR(VLOOKUP(家电!AP6029,房地产!$AE$4:$AH$1999,4,FALSE)/100,"")</f>
        <v/>
      </c>
      <c r="BE6029" s="160">
        <v>33903</v>
      </c>
      <c r="BF6029" s="148"/>
      <c r="BG6029" s="148"/>
      <c r="BH6029" s="148"/>
      <c r="BI6029" s="148"/>
      <c r="BJ6029" s="157"/>
      <c r="BK6029" s="157"/>
      <c r="BL6029" s="157"/>
      <c r="BM6029" s="148"/>
      <c r="BN6029" s="25"/>
      <c r="BO6029" s="146"/>
      <c r="BP6029" s="146"/>
      <c r="BQ6029" s="146"/>
      <c r="BR6029" s="150"/>
      <c r="BS6029" s="67"/>
      <c r="BT6029" s="67"/>
      <c r="BU6029" s="67"/>
    </row>
    <row r="6030" spans="43:73">
      <c r="AQ6030" s="145" t="str">
        <f>IFERROR(VLOOKUP(家电!AP6030,房地产!$AE$4:$AH$1999,4,FALSE)/100,"")</f>
        <v/>
      </c>
      <c r="BE6030" s="160">
        <v>33900</v>
      </c>
      <c r="BF6030" s="148"/>
      <c r="BG6030" s="148"/>
      <c r="BH6030" s="148"/>
      <c r="BI6030" s="148"/>
      <c r="BJ6030" s="157"/>
      <c r="BK6030" s="157"/>
      <c r="BL6030" s="157"/>
      <c r="BM6030" s="148"/>
      <c r="BN6030" s="25"/>
      <c r="BO6030" s="146"/>
      <c r="BP6030" s="146"/>
      <c r="BQ6030" s="146"/>
      <c r="BR6030" s="150"/>
      <c r="BS6030" s="67"/>
      <c r="BT6030" s="67"/>
      <c r="BU6030" s="67"/>
    </row>
    <row r="6031" spans="43:73">
      <c r="AQ6031" s="145" t="str">
        <f>IFERROR(VLOOKUP(家电!AP6031,房地产!$AE$4:$AH$1999,4,FALSE)/100,"")</f>
        <v/>
      </c>
      <c r="BE6031" s="160">
        <v>33899</v>
      </c>
      <c r="BF6031" s="148"/>
      <c r="BG6031" s="148"/>
      <c r="BH6031" s="148"/>
      <c r="BI6031" s="148"/>
      <c r="BJ6031" s="157"/>
      <c r="BK6031" s="157"/>
      <c r="BL6031" s="157"/>
      <c r="BM6031" s="148"/>
      <c r="BN6031" s="25"/>
      <c r="BO6031" s="146"/>
      <c r="BP6031" s="146"/>
      <c r="BQ6031" s="146"/>
      <c r="BR6031" s="150"/>
      <c r="BS6031" s="67"/>
      <c r="BT6031" s="67"/>
      <c r="BU6031" s="67"/>
    </row>
    <row r="6032" spans="43:73">
      <c r="AQ6032" s="145" t="str">
        <f>IFERROR(VLOOKUP(家电!AP6032,房地产!$AE$4:$AH$1999,4,FALSE)/100,"")</f>
        <v/>
      </c>
      <c r="BE6032" s="160">
        <v>33898</v>
      </c>
      <c r="BF6032" s="148"/>
      <c r="BG6032" s="148"/>
      <c r="BH6032" s="148"/>
      <c r="BI6032" s="148"/>
      <c r="BJ6032" s="157"/>
      <c r="BK6032" s="157"/>
      <c r="BL6032" s="157"/>
      <c r="BM6032" s="148"/>
      <c r="BN6032" s="25"/>
      <c r="BO6032" s="146"/>
      <c r="BP6032" s="146"/>
      <c r="BQ6032" s="146"/>
      <c r="BR6032" s="150"/>
      <c r="BS6032" s="67"/>
      <c r="BT6032" s="67"/>
      <c r="BU6032" s="67"/>
    </row>
    <row r="6033" spans="43:73">
      <c r="AQ6033" s="145" t="str">
        <f>IFERROR(VLOOKUP(家电!AP6033,房地产!$AE$4:$AH$1999,4,FALSE)/100,"")</f>
        <v/>
      </c>
      <c r="BE6033" s="160">
        <v>33897</v>
      </c>
      <c r="BF6033" s="148"/>
      <c r="BG6033" s="148"/>
      <c r="BH6033" s="148"/>
      <c r="BI6033" s="148"/>
      <c r="BJ6033" s="157"/>
      <c r="BK6033" s="157"/>
      <c r="BL6033" s="157"/>
      <c r="BM6033" s="148"/>
      <c r="BN6033" s="25"/>
      <c r="BO6033" s="146"/>
      <c r="BP6033" s="146"/>
      <c r="BQ6033" s="146"/>
      <c r="BR6033" s="150"/>
      <c r="BS6033" s="67"/>
      <c r="BT6033" s="67"/>
      <c r="BU6033" s="67"/>
    </row>
    <row r="6034" spans="43:73">
      <c r="AQ6034" s="145" t="str">
        <f>IFERROR(VLOOKUP(家电!AP6034,房地产!$AE$4:$AH$1999,4,FALSE)/100,"")</f>
        <v/>
      </c>
      <c r="BE6034" s="160">
        <v>33896</v>
      </c>
      <c r="BF6034" s="148"/>
      <c r="BG6034" s="148"/>
      <c r="BH6034" s="148"/>
      <c r="BI6034" s="148"/>
      <c r="BJ6034" s="157"/>
      <c r="BK6034" s="157"/>
      <c r="BL6034" s="157"/>
      <c r="BM6034" s="148"/>
      <c r="BN6034" s="25"/>
      <c r="BO6034" s="146"/>
      <c r="BP6034" s="146"/>
      <c r="BQ6034" s="146"/>
      <c r="BR6034" s="150"/>
      <c r="BS6034" s="67"/>
      <c r="BT6034" s="67"/>
      <c r="BU6034" s="67"/>
    </row>
    <row r="6035" spans="43:73">
      <c r="AQ6035" s="145" t="str">
        <f>IFERROR(VLOOKUP(家电!AP6035,房地产!$AE$4:$AH$1999,4,FALSE)/100,"")</f>
        <v/>
      </c>
      <c r="BE6035" s="160">
        <v>33893</v>
      </c>
      <c r="BF6035" s="148"/>
      <c r="BG6035" s="148"/>
      <c r="BH6035" s="148"/>
      <c r="BI6035" s="148"/>
      <c r="BJ6035" s="157"/>
      <c r="BK6035" s="157"/>
      <c r="BL6035" s="157"/>
      <c r="BM6035" s="148"/>
      <c r="BN6035" s="25"/>
      <c r="BO6035" s="146"/>
      <c r="BP6035" s="146"/>
      <c r="BQ6035" s="146"/>
      <c r="BR6035" s="150"/>
      <c r="BS6035" s="67"/>
      <c r="BT6035" s="67"/>
      <c r="BU6035" s="67"/>
    </row>
    <row r="6036" spans="43:73">
      <c r="AQ6036" s="145" t="str">
        <f>IFERROR(VLOOKUP(家电!AP6036,房地产!$AE$4:$AH$1999,4,FALSE)/100,"")</f>
        <v/>
      </c>
      <c r="BE6036" s="160">
        <v>33892</v>
      </c>
      <c r="BF6036" s="148"/>
      <c r="BG6036" s="148"/>
      <c r="BH6036" s="148"/>
      <c r="BI6036" s="148"/>
      <c r="BJ6036" s="157"/>
      <c r="BK6036" s="157"/>
      <c r="BL6036" s="157"/>
      <c r="BM6036" s="148"/>
      <c r="BN6036" s="25"/>
      <c r="BO6036" s="146"/>
      <c r="BP6036" s="146"/>
      <c r="BQ6036" s="146"/>
      <c r="BR6036" s="150"/>
      <c r="BS6036" s="67"/>
      <c r="BT6036" s="67"/>
      <c r="BU6036" s="67"/>
    </row>
    <row r="6037" spans="43:73">
      <c r="AQ6037" s="145" t="str">
        <f>IFERROR(VLOOKUP(家电!AP6037,房地产!$AE$4:$AH$1999,4,FALSE)/100,"")</f>
        <v/>
      </c>
      <c r="BE6037" s="160">
        <v>33891</v>
      </c>
      <c r="BF6037" s="148"/>
      <c r="BG6037" s="148"/>
      <c r="BH6037" s="148"/>
      <c r="BI6037" s="148"/>
      <c r="BJ6037" s="157"/>
      <c r="BK6037" s="157"/>
      <c r="BL6037" s="157"/>
      <c r="BM6037" s="148"/>
      <c r="BN6037" s="25"/>
      <c r="BO6037" s="146"/>
      <c r="BP6037" s="146"/>
      <c r="BQ6037" s="146"/>
      <c r="BR6037" s="150"/>
      <c r="BS6037" s="67"/>
      <c r="BT6037" s="67"/>
      <c r="BU6037" s="67"/>
    </row>
    <row r="6038" spans="43:73">
      <c r="AQ6038" s="145" t="str">
        <f>IFERROR(VLOOKUP(家电!AP6038,房地产!$AE$4:$AH$1999,4,FALSE)/100,"")</f>
        <v/>
      </c>
      <c r="BE6038" s="160">
        <v>33890</v>
      </c>
      <c r="BF6038" s="148"/>
      <c r="BG6038" s="148"/>
      <c r="BH6038" s="148"/>
      <c r="BI6038" s="148"/>
      <c r="BJ6038" s="157"/>
      <c r="BK6038" s="157"/>
      <c r="BL6038" s="157"/>
      <c r="BM6038" s="148"/>
      <c r="BN6038" s="25"/>
      <c r="BO6038" s="146"/>
      <c r="BP6038" s="146"/>
      <c r="BQ6038" s="146"/>
      <c r="BR6038" s="150"/>
      <c r="BS6038" s="67"/>
      <c r="BT6038" s="67"/>
      <c r="BU6038" s="67"/>
    </row>
    <row r="6039" spans="43:73">
      <c r="AQ6039" s="145" t="str">
        <f>IFERROR(VLOOKUP(家电!AP6039,房地产!$AE$4:$AH$1999,4,FALSE)/100,"")</f>
        <v/>
      </c>
      <c r="BE6039" s="160">
        <v>33889</v>
      </c>
      <c r="BF6039" s="148"/>
      <c r="BG6039" s="148"/>
      <c r="BH6039" s="148"/>
      <c r="BI6039" s="148"/>
      <c r="BJ6039" s="157"/>
      <c r="BK6039" s="157"/>
      <c r="BL6039" s="157"/>
      <c r="BM6039" s="148"/>
      <c r="BN6039" s="25"/>
      <c r="BO6039" s="146"/>
      <c r="BP6039" s="146"/>
      <c r="BQ6039" s="146"/>
      <c r="BR6039" s="150"/>
      <c r="BS6039" s="67"/>
      <c r="BT6039" s="67"/>
      <c r="BU6039" s="67"/>
    </row>
    <row r="6040" spans="43:73">
      <c r="AQ6040" s="145" t="str">
        <f>IFERROR(VLOOKUP(家电!AP6040,房地产!$AE$4:$AH$1999,4,FALSE)/100,"")</f>
        <v/>
      </c>
      <c r="BE6040" s="160">
        <v>33886</v>
      </c>
      <c r="BF6040" s="148"/>
      <c r="BG6040" s="148"/>
      <c r="BH6040" s="148"/>
      <c r="BI6040" s="148"/>
      <c r="BJ6040" s="157"/>
      <c r="BK6040" s="157"/>
      <c r="BL6040" s="157"/>
      <c r="BM6040" s="148"/>
      <c r="BN6040" s="25"/>
      <c r="BO6040" s="146"/>
      <c r="BP6040" s="146"/>
      <c r="BQ6040" s="146"/>
      <c r="BR6040" s="150"/>
      <c r="BS6040" s="67"/>
      <c r="BT6040" s="67"/>
      <c r="BU6040" s="67"/>
    </row>
    <row r="6041" spans="43:73">
      <c r="AQ6041" s="145" t="str">
        <f>IFERROR(VLOOKUP(家电!AP6041,房地产!$AE$4:$AH$1999,4,FALSE)/100,"")</f>
        <v/>
      </c>
      <c r="BE6041" s="160">
        <v>33885</v>
      </c>
      <c r="BF6041" s="148"/>
      <c r="BG6041" s="148"/>
      <c r="BH6041" s="148"/>
      <c r="BI6041" s="148"/>
      <c r="BJ6041" s="157"/>
      <c r="BK6041" s="157"/>
      <c r="BL6041" s="157"/>
      <c r="BM6041" s="148"/>
      <c r="BN6041" s="25"/>
      <c r="BO6041" s="146"/>
      <c r="BP6041" s="146"/>
      <c r="BQ6041" s="146"/>
      <c r="BR6041" s="150"/>
      <c r="BS6041" s="67"/>
      <c r="BT6041" s="67"/>
      <c r="BU6041" s="67"/>
    </row>
    <row r="6042" spans="43:73">
      <c r="AQ6042" s="145" t="str">
        <f>IFERROR(VLOOKUP(家电!AP6042,房地产!$AE$4:$AH$1999,4,FALSE)/100,"")</f>
        <v/>
      </c>
      <c r="BE6042" s="160">
        <v>33884</v>
      </c>
      <c r="BF6042" s="148"/>
      <c r="BG6042" s="148"/>
      <c r="BH6042" s="148"/>
      <c r="BI6042" s="148"/>
      <c r="BJ6042" s="157"/>
      <c r="BK6042" s="157"/>
      <c r="BL6042" s="157"/>
      <c r="BM6042" s="148"/>
      <c r="BN6042" s="25"/>
      <c r="BO6042" s="146"/>
      <c r="BP6042" s="146"/>
      <c r="BQ6042" s="146"/>
      <c r="BR6042" s="150"/>
      <c r="BS6042" s="67"/>
      <c r="BT6042" s="67"/>
      <c r="BU6042" s="67"/>
    </row>
    <row r="6043" spans="43:73">
      <c r="AQ6043" s="145" t="str">
        <f>IFERROR(VLOOKUP(家电!AP6043,房地产!$AE$4:$AH$1999,4,FALSE)/100,"")</f>
        <v/>
      </c>
      <c r="BE6043" s="160">
        <v>33883</v>
      </c>
      <c r="BF6043" s="148"/>
      <c r="BG6043" s="148"/>
      <c r="BH6043" s="148"/>
      <c r="BI6043" s="148"/>
      <c r="BJ6043" s="157"/>
      <c r="BK6043" s="157"/>
      <c r="BL6043" s="157"/>
      <c r="BM6043" s="148"/>
      <c r="BN6043" s="25"/>
      <c r="BO6043" s="146"/>
      <c r="BP6043" s="146"/>
      <c r="BQ6043" s="146"/>
      <c r="BR6043" s="150"/>
      <c r="BS6043" s="67"/>
      <c r="BT6043" s="67"/>
      <c r="BU6043" s="67"/>
    </row>
    <row r="6044" spans="43:73">
      <c r="AQ6044" s="145" t="str">
        <f>IFERROR(VLOOKUP(家电!AP6044,房地产!$AE$4:$AH$1999,4,FALSE)/100,"")</f>
        <v/>
      </c>
      <c r="BE6044" s="160">
        <v>33882</v>
      </c>
      <c r="BF6044" s="148"/>
      <c r="BG6044" s="148"/>
      <c r="BH6044" s="148"/>
      <c r="BI6044" s="148"/>
      <c r="BJ6044" s="157"/>
      <c r="BK6044" s="157"/>
      <c r="BL6044" s="157"/>
      <c r="BM6044" s="148"/>
      <c r="BN6044" s="25"/>
      <c r="BO6044" s="146"/>
      <c r="BP6044" s="146"/>
      <c r="BQ6044" s="146"/>
      <c r="BR6044" s="150"/>
      <c r="BS6044" s="67"/>
      <c r="BT6044" s="67"/>
      <c r="BU6044" s="67"/>
    </row>
    <row r="6045" spans="43:73">
      <c r="AQ6045" s="145" t="str">
        <f>IFERROR(VLOOKUP(家电!AP6045,房地产!$AE$4:$AH$1999,4,FALSE)/100,"")</f>
        <v/>
      </c>
      <c r="BE6045" s="160">
        <v>33877</v>
      </c>
      <c r="BF6045" s="148"/>
      <c r="BG6045" s="148"/>
      <c r="BH6045" s="148"/>
      <c r="BI6045" s="148"/>
      <c r="BJ6045" s="157"/>
      <c r="BK6045" s="157"/>
      <c r="BL6045" s="157"/>
      <c r="BM6045" s="148"/>
      <c r="BN6045" s="25"/>
      <c r="BO6045" s="146"/>
      <c r="BP6045" s="146"/>
      <c r="BQ6045" s="146"/>
      <c r="BR6045" s="150"/>
      <c r="BS6045" s="67"/>
      <c r="BT6045" s="67"/>
      <c r="BU6045" s="67"/>
    </row>
    <row r="6046" spans="43:73">
      <c r="AQ6046" s="145" t="str">
        <f>IFERROR(VLOOKUP(家电!AP6046,房地产!$AE$4:$AH$1999,4,FALSE)/100,"")</f>
        <v/>
      </c>
      <c r="BE6046" s="160">
        <v>33876</v>
      </c>
      <c r="BF6046" s="148"/>
      <c r="BG6046" s="148"/>
      <c r="BH6046" s="148"/>
      <c r="BI6046" s="148"/>
      <c r="BJ6046" s="157"/>
      <c r="BK6046" s="157"/>
      <c r="BL6046" s="157"/>
      <c r="BM6046" s="148"/>
      <c r="BN6046" s="25"/>
      <c r="BO6046" s="146"/>
      <c r="BP6046" s="146"/>
      <c r="BQ6046" s="146"/>
      <c r="BR6046" s="150"/>
      <c r="BS6046" s="67"/>
      <c r="BT6046" s="67"/>
      <c r="BU6046" s="67"/>
    </row>
    <row r="6047" spans="43:73">
      <c r="AQ6047" s="145" t="str">
        <f>IFERROR(VLOOKUP(家电!AP6047,房地产!$AE$4:$AH$1999,4,FALSE)/100,"")</f>
        <v/>
      </c>
      <c r="BE6047" s="160">
        <v>33875</v>
      </c>
      <c r="BF6047" s="148"/>
      <c r="BG6047" s="148"/>
      <c r="BH6047" s="148"/>
      <c r="BI6047" s="148"/>
      <c r="BJ6047" s="157"/>
      <c r="BK6047" s="157"/>
      <c r="BL6047" s="157"/>
      <c r="BM6047" s="148"/>
      <c r="BN6047" s="25"/>
      <c r="BO6047" s="146"/>
      <c r="BP6047" s="146"/>
      <c r="BQ6047" s="146"/>
      <c r="BR6047" s="150"/>
      <c r="BS6047" s="67"/>
      <c r="BT6047" s="67"/>
      <c r="BU6047" s="67"/>
    </row>
    <row r="6048" spans="43:73">
      <c r="AQ6048" s="145" t="str">
        <f>IFERROR(VLOOKUP(家电!AP6048,房地产!$AE$4:$AH$1999,4,FALSE)/100,"")</f>
        <v/>
      </c>
      <c r="BE6048" s="160">
        <v>33872</v>
      </c>
      <c r="BF6048" s="148"/>
      <c r="BG6048" s="148"/>
      <c r="BH6048" s="148"/>
      <c r="BI6048" s="148"/>
      <c r="BJ6048" s="157"/>
      <c r="BK6048" s="157"/>
      <c r="BL6048" s="157"/>
      <c r="BM6048" s="148"/>
      <c r="BN6048" s="25"/>
      <c r="BO6048" s="146"/>
      <c r="BP6048" s="146"/>
      <c r="BQ6048" s="146"/>
      <c r="BR6048" s="150"/>
      <c r="BS6048" s="67"/>
      <c r="BT6048" s="67"/>
      <c r="BU6048" s="67"/>
    </row>
    <row r="6049" spans="43:73">
      <c r="AQ6049" s="145" t="str">
        <f>IFERROR(VLOOKUP(家电!AP6049,房地产!$AE$4:$AH$1999,4,FALSE)/100,"")</f>
        <v/>
      </c>
      <c r="BE6049" s="160">
        <v>33871</v>
      </c>
      <c r="BF6049" s="148"/>
      <c r="BG6049" s="148"/>
      <c r="BH6049" s="148"/>
      <c r="BI6049" s="148"/>
      <c r="BJ6049" s="157"/>
      <c r="BK6049" s="157"/>
      <c r="BL6049" s="157"/>
      <c r="BM6049" s="148"/>
      <c r="BN6049" s="25"/>
      <c r="BO6049" s="146"/>
      <c r="BP6049" s="146"/>
      <c r="BQ6049" s="146"/>
      <c r="BR6049" s="150"/>
      <c r="BS6049" s="67"/>
      <c r="BT6049" s="67"/>
      <c r="BU6049" s="67"/>
    </row>
    <row r="6050" spans="43:73">
      <c r="AQ6050" s="145" t="str">
        <f>IFERROR(VLOOKUP(家电!AP6050,房地产!$AE$4:$AH$1999,4,FALSE)/100,"")</f>
        <v/>
      </c>
      <c r="BE6050" s="160">
        <v>33870</v>
      </c>
      <c r="BF6050" s="148"/>
      <c r="BG6050" s="148"/>
      <c r="BH6050" s="148"/>
      <c r="BI6050" s="148"/>
      <c r="BJ6050" s="157"/>
      <c r="BK6050" s="157"/>
      <c r="BL6050" s="157"/>
      <c r="BM6050" s="148"/>
      <c r="BN6050" s="25"/>
      <c r="BO6050" s="146"/>
      <c r="BP6050" s="146"/>
      <c r="BQ6050" s="146"/>
      <c r="BR6050" s="150"/>
      <c r="BS6050" s="67"/>
      <c r="BT6050" s="67"/>
      <c r="BU6050" s="67"/>
    </row>
    <row r="6051" spans="43:73">
      <c r="AQ6051" s="145" t="str">
        <f>IFERROR(VLOOKUP(家电!AP6051,房地产!$AE$4:$AH$1999,4,FALSE)/100,"")</f>
        <v/>
      </c>
      <c r="BE6051" s="160">
        <v>33869</v>
      </c>
      <c r="BF6051" s="148"/>
      <c r="BG6051" s="148"/>
      <c r="BH6051" s="148"/>
      <c r="BI6051" s="148"/>
      <c r="BJ6051" s="157"/>
      <c r="BK6051" s="157"/>
      <c r="BL6051" s="157"/>
      <c r="BM6051" s="148"/>
      <c r="BN6051" s="25"/>
      <c r="BO6051" s="146"/>
      <c r="BP6051" s="146"/>
      <c r="BQ6051" s="146"/>
      <c r="BR6051" s="150"/>
      <c r="BS6051" s="67"/>
      <c r="BT6051" s="67"/>
      <c r="BU6051" s="67"/>
    </row>
    <row r="6052" spans="43:73">
      <c r="AQ6052" s="145" t="str">
        <f>IFERROR(VLOOKUP(家电!AP6052,房地产!$AE$4:$AH$1999,4,FALSE)/100,"")</f>
        <v/>
      </c>
      <c r="BE6052" s="160">
        <v>33868</v>
      </c>
      <c r="BF6052" s="148"/>
      <c r="BG6052" s="148"/>
      <c r="BH6052" s="148"/>
      <c r="BI6052" s="148"/>
      <c r="BJ6052" s="157"/>
      <c r="BK6052" s="157"/>
      <c r="BL6052" s="157"/>
      <c r="BM6052" s="148"/>
      <c r="BN6052" s="25"/>
      <c r="BO6052" s="146"/>
      <c r="BP6052" s="146"/>
      <c r="BQ6052" s="146"/>
      <c r="BR6052" s="150"/>
      <c r="BS6052" s="67"/>
      <c r="BT6052" s="67"/>
      <c r="BU6052" s="67"/>
    </row>
    <row r="6053" spans="43:73">
      <c r="AQ6053" s="145" t="str">
        <f>IFERROR(VLOOKUP(家电!AP6053,房地产!$AE$4:$AH$1999,4,FALSE)/100,"")</f>
        <v/>
      </c>
      <c r="BE6053" s="160">
        <v>33865</v>
      </c>
      <c r="BF6053" s="148"/>
      <c r="BG6053" s="148"/>
      <c r="BH6053" s="148"/>
      <c r="BI6053" s="148"/>
      <c r="BJ6053" s="157"/>
      <c r="BK6053" s="157"/>
      <c r="BL6053" s="157"/>
      <c r="BM6053" s="148"/>
      <c r="BN6053" s="25"/>
      <c r="BO6053" s="146"/>
      <c r="BP6053" s="146"/>
      <c r="BQ6053" s="146"/>
      <c r="BR6053" s="150"/>
      <c r="BS6053" s="67"/>
      <c r="BT6053" s="67"/>
      <c r="BU6053" s="67"/>
    </row>
    <row r="6054" spans="43:73">
      <c r="AQ6054" s="145" t="str">
        <f>IFERROR(VLOOKUP(家电!AP6054,房地产!$AE$4:$AH$1999,4,FALSE)/100,"")</f>
        <v/>
      </c>
      <c r="BE6054" s="160">
        <v>33864</v>
      </c>
      <c r="BF6054" s="148"/>
      <c r="BG6054" s="148"/>
      <c r="BH6054" s="148"/>
      <c r="BI6054" s="148"/>
      <c r="BJ6054" s="157"/>
      <c r="BK6054" s="157"/>
      <c r="BL6054" s="157"/>
      <c r="BM6054" s="148"/>
      <c r="BN6054" s="25"/>
      <c r="BO6054" s="146"/>
      <c r="BP6054" s="146"/>
      <c r="BQ6054" s="146"/>
      <c r="BR6054" s="150"/>
      <c r="BS6054" s="67"/>
      <c r="BT6054" s="67"/>
      <c r="BU6054" s="67"/>
    </row>
    <row r="6055" spans="43:73">
      <c r="AQ6055" s="145" t="str">
        <f>IFERROR(VLOOKUP(家电!AP6055,房地产!$AE$4:$AH$1999,4,FALSE)/100,"")</f>
        <v/>
      </c>
      <c r="BE6055" s="160">
        <v>33863</v>
      </c>
      <c r="BF6055" s="148"/>
      <c r="BG6055" s="148"/>
      <c r="BH6055" s="148"/>
      <c r="BI6055" s="148"/>
      <c r="BJ6055" s="157"/>
      <c r="BK6055" s="157"/>
      <c r="BL6055" s="157"/>
      <c r="BM6055" s="148"/>
      <c r="BN6055" s="25"/>
      <c r="BO6055" s="146"/>
      <c r="BP6055" s="146"/>
      <c r="BQ6055" s="146"/>
      <c r="BR6055" s="150"/>
      <c r="BS6055" s="67"/>
      <c r="BT6055" s="67"/>
      <c r="BU6055" s="67"/>
    </row>
    <row r="6056" spans="43:73">
      <c r="AQ6056" s="145" t="str">
        <f>IFERROR(VLOOKUP(家电!AP6056,房地产!$AE$4:$AH$1999,4,FALSE)/100,"")</f>
        <v/>
      </c>
      <c r="BE6056" s="160">
        <v>33862</v>
      </c>
      <c r="BF6056" s="148"/>
      <c r="BG6056" s="148"/>
      <c r="BH6056" s="148"/>
      <c r="BI6056" s="148"/>
      <c r="BJ6056" s="157"/>
      <c r="BK6056" s="157"/>
      <c r="BL6056" s="157"/>
      <c r="BM6056" s="148"/>
      <c r="BN6056" s="25"/>
      <c r="BO6056" s="146"/>
      <c r="BP6056" s="146"/>
      <c r="BQ6056" s="146"/>
      <c r="BR6056" s="150"/>
      <c r="BS6056" s="67"/>
      <c r="BT6056" s="67"/>
      <c r="BU6056" s="67"/>
    </row>
    <row r="6057" spans="43:73">
      <c r="AQ6057" s="145" t="str">
        <f>IFERROR(VLOOKUP(家电!AP6057,房地产!$AE$4:$AH$1999,4,FALSE)/100,"")</f>
        <v/>
      </c>
      <c r="BE6057" s="160">
        <v>33861</v>
      </c>
      <c r="BF6057" s="148"/>
      <c r="BG6057" s="148"/>
      <c r="BH6057" s="148"/>
      <c r="BI6057" s="148"/>
      <c r="BJ6057" s="157"/>
      <c r="BK6057" s="157"/>
      <c r="BL6057" s="157"/>
      <c r="BM6057" s="148"/>
      <c r="BN6057" s="25"/>
      <c r="BO6057" s="146"/>
      <c r="BP6057" s="146"/>
      <c r="BQ6057" s="146"/>
      <c r="BR6057" s="150"/>
      <c r="BS6057" s="67"/>
      <c r="BT6057" s="67"/>
      <c r="BU6057" s="67"/>
    </row>
    <row r="6058" spans="43:73">
      <c r="AQ6058" s="145" t="str">
        <f>IFERROR(VLOOKUP(家电!AP6058,房地产!$AE$4:$AH$1999,4,FALSE)/100,"")</f>
        <v/>
      </c>
      <c r="BE6058" s="160">
        <v>33858</v>
      </c>
      <c r="BF6058" s="148"/>
      <c r="BG6058" s="148"/>
      <c r="BH6058" s="148"/>
      <c r="BI6058" s="148"/>
      <c r="BJ6058" s="157"/>
      <c r="BK6058" s="157"/>
      <c r="BL6058" s="157"/>
      <c r="BM6058" s="148"/>
      <c r="BN6058" s="25"/>
      <c r="BO6058" s="146"/>
      <c r="BP6058" s="146"/>
      <c r="BQ6058" s="146"/>
      <c r="BR6058" s="150"/>
      <c r="BS6058" s="67"/>
      <c r="BT6058" s="67"/>
      <c r="BU6058" s="67"/>
    </row>
    <row r="6059" spans="43:73">
      <c r="AQ6059" s="145" t="str">
        <f>IFERROR(VLOOKUP(家电!AP6059,房地产!$AE$4:$AH$1999,4,FALSE)/100,"")</f>
        <v/>
      </c>
      <c r="BE6059" s="160">
        <v>33857</v>
      </c>
      <c r="BF6059" s="148"/>
      <c r="BG6059" s="148"/>
      <c r="BH6059" s="148"/>
      <c r="BI6059" s="148"/>
      <c r="BJ6059" s="157"/>
      <c r="BK6059" s="157"/>
      <c r="BL6059" s="157"/>
      <c r="BM6059" s="148"/>
      <c r="BN6059" s="25"/>
      <c r="BO6059" s="146"/>
      <c r="BP6059" s="146"/>
      <c r="BQ6059" s="146"/>
      <c r="BR6059" s="150"/>
      <c r="BS6059" s="67"/>
      <c r="BT6059" s="67"/>
      <c r="BU6059" s="67"/>
    </row>
    <row r="6060" spans="43:73">
      <c r="AQ6060" s="145" t="str">
        <f>IFERROR(VLOOKUP(家电!AP6060,房地产!$AE$4:$AH$1999,4,FALSE)/100,"")</f>
        <v/>
      </c>
      <c r="BE6060" s="160">
        <v>33856</v>
      </c>
      <c r="BF6060" s="148"/>
      <c r="BG6060" s="148"/>
      <c r="BH6060" s="148"/>
      <c r="BI6060" s="148"/>
      <c r="BJ6060" s="157"/>
      <c r="BK6060" s="157"/>
      <c r="BL6060" s="157"/>
      <c r="BM6060" s="148"/>
      <c r="BN6060" s="25"/>
      <c r="BO6060" s="146"/>
      <c r="BP6060" s="146"/>
      <c r="BQ6060" s="146"/>
      <c r="BR6060" s="150"/>
      <c r="BS6060" s="67"/>
      <c r="BT6060" s="67"/>
      <c r="BU6060" s="67"/>
    </row>
    <row r="6061" spans="43:73">
      <c r="AQ6061" s="145" t="str">
        <f>IFERROR(VLOOKUP(家电!AP6061,房地产!$AE$4:$AH$1999,4,FALSE)/100,"")</f>
        <v/>
      </c>
      <c r="BE6061" s="160">
        <v>33855</v>
      </c>
      <c r="BF6061" s="148"/>
      <c r="BG6061" s="148"/>
      <c r="BH6061" s="148"/>
      <c r="BI6061" s="148"/>
      <c r="BJ6061" s="157"/>
      <c r="BK6061" s="157"/>
      <c r="BL6061" s="157"/>
      <c r="BM6061" s="148"/>
      <c r="BN6061" s="25"/>
      <c r="BO6061" s="146"/>
      <c r="BP6061" s="146"/>
      <c r="BQ6061" s="146"/>
      <c r="BR6061" s="150"/>
      <c r="BS6061" s="67"/>
      <c r="BT6061" s="67"/>
      <c r="BU6061" s="67"/>
    </row>
    <row r="6062" spans="43:73">
      <c r="AQ6062" s="145" t="str">
        <f>IFERROR(VLOOKUP(家电!AP6062,房地产!$AE$4:$AH$1999,4,FALSE)/100,"")</f>
        <v/>
      </c>
      <c r="BE6062" s="160">
        <v>33854</v>
      </c>
      <c r="BF6062" s="148"/>
      <c r="BG6062" s="148"/>
      <c r="BH6062" s="148"/>
      <c r="BI6062" s="148"/>
      <c r="BJ6062" s="157"/>
      <c r="BK6062" s="157"/>
      <c r="BL6062" s="157"/>
      <c r="BM6062" s="148"/>
      <c r="BN6062" s="25"/>
      <c r="BO6062" s="146"/>
      <c r="BP6062" s="146"/>
      <c r="BQ6062" s="146"/>
      <c r="BR6062" s="150"/>
      <c r="BS6062" s="67"/>
      <c r="BT6062" s="67"/>
      <c r="BU6062" s="67"/>
    </row>
    <row r="6063" spans="43:73">
      <c r="AQ6063" s="145" t="str">
        <f>IFERROR(VLOOKUP(家电!AP6063,房地产!$AE$4:$AH$1999,4,FALSE)/100,"")</f>
        <v/>
      </c>
      <c r="BE6063" s="160">
        <v>33851</v>
      </c>
      <c r="BF6063" s="148"/>
      <c r="BG6063" s="148"/>
      <c r="BH6063" s="148"/>
      <c r="BI6063" s="148"/>
      <c r="BJ6063" s="157"/>
      <c r="BK6063" s="157"/>
      <c r="BL6063" s="157"/>
      <c r="BM6063" s="148"/>
      <c r="BN6063" s="25"/>
      <c r="BO6063" s="146"/>
      <c r="BP6063" s="146"/>
      <c r="BQ6063" s="146"/>
      <c r="BR6063" s="150"/>
      <c r="BS6063" s="67"/>
      <c r="BT6063" s="67"/>
      <c r="BU6063" s="67"/>
    </row>
    <row r="6064" spans="43:73">
      <c r="AQ6064" s="145" t="str">
        <f>IFERROR(VLOOKUP(家电!AP6064,房地产!$AE$4:$AH$1999,4,FALSE)/100,"")</f>
        <v/>
      </c>
      <c r="BE6064" s="160">
        <v>33850</v>
      </c>
      <c r="BF6064" s="148"/>
      <c r="BG6064" s="148"/>
      <c r="BH6064" s="148"/>
      <c r="BI6064" s="148"/>
      <c r="BJ6064" s="157"/>
      <c r="BK6064" s="157"/>
      <c r="BL6064" s="157"/>
      <c r="BM6064" s="148"/>
      <c r="BN6064" s="25"/>
      <c r="BO6064" s="146"/>
      <c r="BP6064" s="146"/>
      <c r="BQ6064" s="146"/>
      <c r="BR6064" s="150"/>
      <c r="BS6064" s="67"/>
      <c r="BT6064" s="67"/>
      <c r="BU6064" s="67"/>
    </row>
    <row r="6065" spans="43:73">
      <c r="AQ6065" s="145" t="str">
        <f>IFERROR(VLOOKUP(家电!AP6065,房地产!$AE$4:$AH$1999,4,FALSE)/100,"")</f>
        <v/>
      </c>
      <c r="BE6065" s="160">
        <v>33849</v>
      </c>
      <c r="BF6065" s="148"/>
      <c r="BG6065" s="148"/>
      <c r="BH6065" s="148"/>
      <c r="BI6065" s="148"/>
      <c r="BJ6065" s="157"/>
      <c r="BK6065" s="157"/>
      <c r="BL6065" s="157"/>
      <c r="BM6065" s="148"/>
      <c r="BN6065" s="25"/>
      <c r="BO6065" s="146"/>
      <c r="BP6065" s="146"/>
      <c r="BQ6065" s="146"/>
      <c r="BR6065" s="150"/>
      <c r="BS6065" s="67"/>
      <c r="BT6065" s="67"/>
      <c r="BU6065" s="67"/>
    </row>
    <row r="6066" spans="43:73">
      <c r="AQ6066" s="145" t="str">
        <f>IFERROR(VLOOKUP(家电!AP6066,房地产!$AE$4:$AH$1999,4,FALSE)/100,"")</f>
        <v/>
      </c>
      <c r="BE6066" s="160">
        <v>33848</v>
      </c>
      <c r="BF6066" s="148"/>
      <c r="BG6066" s="148"/>
      <c r="BH6066" s="148"/>
      <c r="BI6066" s="148"/>
      <c r="BJ6066" s="157"/>
      <c r="BK6066" s="157"/>
      <c r="BL6066" s="157"/>
      <c r="BM6066" s="148"/>
      <c r="BN6066" s="25"/>
      <c r="BO6066" s="146"/>
      <c r="BP6066" s="146"/>
      <c r="BQ6066" s="146"/>
      <c r="BR6066" s="150"/>
      <c r="BS6066" s="67"/>
      <c r="BT6066" s="67"/>
      <c r="BU6066" s="67"/>
    </row>
    <row r="6067" spans="43:73">
      <c r="AQ6067" s="145" t="str">
        <f>IFERROR(VLOOKUP(家电!AP6067,房地产!$AE$4:$AH$1999,4,FALSE)/100,"")</f>
        <v/>
      </c>
      <c r="BE6067" s="160">
        <v>33847</v>
      </c>
      <c r="BF6067" s="148"/>
      <c r="BG6067" s="148"/>
      <c r="BH6067" s="148"/>
      <c r="BI6067" s="148"/>
      <c r="BJ6067" s="157"/>
      <c r="BK6067" s="157"/>
      <c r="BL6067" s="157"/>
      <c r="BM6067" s="148"/>
      <c r="BN6067" s="25"/>
      <c r="BO6067" s="146"/>
      <c r="BP6067" s="146"/>
      <c r="BQ6067" s="146"/>
      <c r="BR6067" s="150"/>
      <c r="BS6067" s="67"/>
      <c r="BT6067" s="67"/>
      <c r="BU6067" s="67"/>
    </row>
    <row r="6068" spans="43:73">
      <c r="AQ6068" s="145" t="str">
        <f>IFERROR(VLOOKUP(家电!AP6068,房地产!$AE$4:$AH$1999,4,FALSE)/100,"")</f>
        <v/>
      </c>
      <c r="BE6068" s="160">
        <v>33844</v>
      </c>
      <c r="BF6068" s="148"/>
      <c r="BG6068" s="148"/>
      <c r="BH6068" s="148"/>
      <c r="BI6068" s="148"/>
      <c r="BJ6068" s="157"/>
      <c r="BK6068" s="157"/>
      <c r="BL6068" s="157"/>
      <c r="BM6068" s="148"/>
      <c r="BN6068" s="25"/>
      <c r="BO6068" s="146"/>
      <c r="BP6068" s="146"/>
      <c r="BQ6068" s="146"/>
      <c r="BR6068" s="150"/>
      <c r="BS6068" s="67"/>
      <c r="BT6068" s="67"/>
      <c r="BU6068" s="67"/>
    </row>
    <row r="6069" spans="43:73">
      <c r="AQ6069" s="145" t="str">
        <f>IFERROR(VLOOKUP(家电!AP6069,房地产!$AE$4:$AH$1999,4,FALSE)/100,"")</f>
        <v/>
      </c>
      <c r="BE6069" s="160">
        <v>33843</v>
      </c>
      <c r="BF6069" s="148"/>
      <c r="BG6069" s="148"/>
      <c r="BH6069" s="148"/>
      <c r="BI6069" s="148"/>
      <c r="BJ6069" s="157"/>
      <c r="BK6069" s="157"/>
      <c r="BL6069" s="157"/>
      <c r="BM6069" s="148"/>
      <c r="BN6069" s="25"/>
      <c r="BO6069" s="146"/>
      <c r="BP6069" s="146"/>
      <c r="BQ6069" s="146"/>
      <c r="BR6069" s="150"/>
      <c r="BS6069" s="67"/>
      <c r="BT6069" s="67"/>
      <c r="BU6069" s="67"/>
    </row>
    <row r="6070" spans="43:73">
      <c r="AQ6070" s="145" t="str">
        <f>IFERROR(VLOOKUP(家电!AP6070,房地产!$AE$4:$AH$1999,4,FALSE)/100,"")</f>
        <v/>
      </c>
      <c r="BE6070" s="160">
        <v>33842</v>
      </c>
      <c r="BF6070" s="148"/>
      <c r="BG6070" s="148"/>
      <c r="BH6070" s="148"/>
      <c r="BI6070" s="148"/>
      <c r="BJ6070" s="157"/>
      <c r="BK6070" s="157"/>
      <c r="BL6070" s="157"/>
      <c r="BM6070" s="148"/>
      <c r="BN6070" s="25"/>
      <c r="BO6070" s="146"/>
      <c r="BP6070" s="146"/>
      <c r="BQ6070" s="146"/>
      <c r="BR6070" s="150"/>
      <c r="BS6070" s="67"/>
      <c r="BT6070" s="67"/>
      <c r="BU6070" s="67"/>
    </row>
    <row r="6071" spans="43:73">
      <c r="AQ6071" s="145" t="str">
        <f>IFERROR(VLOOKUP(家电!AP6071,房地产!$AE$4:$AH$1999,4,FALSE)/100,"")</f>
        <v/>
      </c>
      <c r="BE6071" s="160">
        <v>33841</v>
      </c>
      <c r="BF6071" s="148"/>
      <c r="BG6071" s="148"/>
      <c r="BH6071" s="148"/>
      <c r="BI6071" s="148"/>
      <c r="BJ6071" s="157"/>
      <c r="BK6071" s="157"/>
      <c r="BL6071" s="157"/>
      <c r="BM6071" s="148"/>
      <c r="BN6071" s="25"/>
      <c r="BO6071" s="146"/>
      <c r="BP6071" s="146"/>
      <c r="BQ6071" s="146"/>
      <c r="BR6071" s="150"/>
      <c r="BS6071" s="67"/>
      <c r="BT6071" s="67"/>
      <c r="BU6071" s="67"/>
    </row>
    <row r="6072" spans="43:73">
      <c r="AQ6072" s="145" t="str">
        <f>IFERROR(VLOOKUP(家电!AP6072,房地产!$AE$4:$AH$1999,4,FALSE)/100,"")</f>
        <v/>
      </c>
      <c r="BE6072" s="160">
        <v>33840</v>
      </c>
      <c r="BF6072" s="148"/>
      <c r="BG6072" s="148"/>
      <c r="BH6072" s="148"/>
      <c r="BI6072" s="148"/>
      <c r="BJ6072" s="157"/>
      <c r="BK6072" s="157"/>
      <c r="BL6072" s="157"/>
      <c r="BM6072" s="148"/>
      <c r="BN6072" s="25"/>
      <c r="BO6072" s="146"/>
      <c r="BP6072" s="146"/>
      <c r="BQ6072" s="146"/>
      <c r="BR6072" s="150"/>
      <c r="BS6072" s="67"/>
      <c r="BT6072" s="67"/>
      <c r="BU6072" s="67"/>
    </row>
    <row r="6073" spans="43:73">
      <c r="AQ6073" s="145" t="str">
        <f>IFERROR(VLOOKUP(家电!AP6073,房地产!$AE$4:$AH$1999,4,FALSE)/100,"")</f>
        <v/>
      </c>
      <c r="BE6073" s="160">
        <v>33837</v>
      </c>
      <c r="BF6073" s="148"/>
      <c r="BG6073" s="148"/>
      <c r="BH6073" s="148"/>
      <c r="BI6073" s="148"/>
      <c r="BJ6073" s="157"/>
      <c r="BK6073" s="157"/>
      <c r="BL6073" s="157"/>
      <c r="BM6073" s="148"/>
      <c r="BN6073" s="25"/>
      <c r="BO6073" s="146"/>
      <c r="BP6073" s="146"/>
      <c r="BQ6073" s="146"/>
      <c r="BR6073" s="150"/>
      <c r="BS6073" s="67"/>
      <c r="BT6073" s="67"/>
      <c r="BU6073" s="67"/>
    </row>
    <row r="6074" spans="43:73">
      <c r="AQ6074" s="145" t="str">
        <f>IFERROR(VLOOKUP(家电!AP6074,房地产!$AE$4:$AH$1999,4,FALSE)/100,"")</f>
        <v/>
      </c>
      <c r="BE6074" s="160">
        <v>33836</v>
      </c>
      <c r="BF6074" s="148"/>
      <c r="BG6074" s="148"/>
      <c r="BH6074" s="148"/>
      <c r="BI6074" s="148"/>
      <c r="BJ6074" s="157"/>
      <c r="BK6074" s="157"/>
      <c r="BL6074" s="157"/>
      <c r="BM6074" s="148"/>
      <c r="BN6074" s="25"/>
      <c r="BO6074" s="146"/>
      <c r="BP6074" s="146"/>
      <c r="BQ6074" s="146"/>
      <c r="BR6074" s="150"/>
      <c r="BS6074" s="67"/>
      <c r="BT6074" s="67"/>
      <c r="BU6074" s="67"/>
    </row>
    <row r="6075" spans="43:73">
      <c r="AQ6075" s="145" t="str">
        <f>IFERROR(VLOOKUP(家电!AP6075,房地产!$AE$4:$AH$1999,4,FALSE)/100,"")</f>
        <v/>
      </c>
      <c r="BE6075" s="160">
        <v>33835</v>
      </c>
      <c r="BF6075" s="148"/>
      <c r="BG6075" s="148"/>
      <c r="BH6075" s="148"/>
      <c r="BI6075" s="148"/>
      <c r="BJ6075" s="157"/>
      <c r="BK6075" s="157"/>
      <c r="BL6075" s="157"/>
      <c r="BM6075" s="148"/>
      <c r="BN6075" s="25"/>
      <c r="BO6075" s="146"/>
      <c r="BP6075" s="146"/>
      <c r="BQ6075" s="146"/>
      <c r="BR6075" s="150"/>
      <c r="BS6075" s="67"/>
      <c r="BT6075" s="67"/>
      <c r="BU6075" s="67"/>
    </row>
    <row r="6076" spans="43:73">
      <c r="AQ6076" s="145" t="str">
        <f>IFERROR(VLOOKUP(家电!AP6076,房地产!$AE$4:$AH$1999,4,FALSE)/100,"")</f>
        <v/>
      </c>
      <c r="BE6076" s="160">
        <v>33834</v>
      </c>
      <c r="BF6076" s="148"/>
      <c r="BG6076" s="148"/>
      <c r="BH6076" s="148"/>
      <c r="BI6076" s="148"/>
      <c r="BJ6076" s="157"/>
      <c r="BK6076" s="157"/>
      <c r="BL6076" s="157"/>
      <c r="BM6076" s="148"/>
      <c r="BN6076" s="25"/>
      <c r="BO6076" s="146"/>
      <c r="BP6076" s="146"/>
      <c r="BQ6076" s="146"/>
      <c r="BR6076" s="150"/>
      <c r="BS6076" s="67"/>
      <c r="BT6076" s="67"/>
      <c r="BU6076" s="67"/>
    </row>
    <row r="6077" spans="43:73">
      <c r="AQ6077" s="145" t="str">
        <f>IFERROR(VLOOKUP(家电!AP6077,房地产!$AE$4:$AH$1999,4,FALSE)/100,"")</f>
        <v/>
      </c>
      <c r="BE6077" s="160">
        <v>33833</v>
      </c>
      <c r="BF6077" s="148"/>
      <c r="BG6077" s="148"/>
      <c r="BH6077" s="148"/>
      <c r="BI6077" s="148"/>
      <c r="BJ6077" s="157"/>
      <c r="BK6077" s="157"/>
      <c r="BL6077" s="157"/>
      <c r="BM6077" s="148"/>
      <c r="BN6077" s="25"/>
      <c r="BO6077" s="146"/>
      <c r="BP6077" s="146"/>
      <c r="BQ6077" s="146"/>
      <c r="BR6077" s="150"/>
      <c r="BS6077" s="67"/>
      <c r="BT6077" s="67"/>
      <c r="BU6077" s="67"/>
    </row>
    <row r="6078" spans="43:73">
      <c r="AQ6078" s="145" t="str">
        <f>IFERROR(VLOOKUP(家电!AP6078,房地产!$AE$4:$AH$1999,4,FALSE)/100,"")</f>
        <v/>
      </c>
      <c r="BE6078" s="160">
        <v>33830</v>
      </c>
      <c r="BF6078" s="148"/>
      <c r="BG6078" s="148"/>
      <c r="BH6078" s="148"/>
      <c r="BI6078" s="148"/>
      <c r="BJ6078" s="157"/>
      <c r="BK6078" s="157"/>
      <c r="BL6078" s="157"/>
      <c r="BM6078" s="148"/>
      <c r="BN6078" s="25"/>
      <c r="BO6078" s="146"/>
      <c r="BP6078" s="146"/>
      <c r="BQ6078" s="146"/>
      <c r="BR6078" s="150"/>
      <c r="BS6078" s="67"/>
      <c r="BT6078" s="67"/>
      <c r="BU6078" s="67"/>
    </row>
    <row r="6079" spans="43:73">
      <c r="AQ6079" s="145" t="str">
        <f>IFERROR(VLOOKUP(家电!AP6079,房地产!$AE$4:$AH$1999,4,FALSE)/100,"")</f>
        <v/>
      </c>
      <c r="BE6079" s="160">
        <v>33829</v>
      </c>
      <c r="BF6079" s="148"/>
      <c r="BG6079" s="148"/>
      <c r="BH6079" s="148"/>
      <c r="BI6079" s="148"/>
      <c r="BJ6079" s="157"/>
      <c r="BK6079" s="157"/>
      <c r="BL6079" s="157"/>
      <c r="BM6079" s="148"/>
      <c r="BN6079" s="25"/>
      <c r="BO6079" s="146"/>
      <c r="BP6079" s="146"/>
      <c r="BQ6079" s="146"/>
      <c r="BR6079" s="150"/>
      <c r="BS6079" s="67"/>
      <c r="BT6079" s="67"/>
      <c r="BU6079" s="67"/>
    </row>
    <row r="6080" spans="43:73">
      <c r="AQ6080" s="145" t="str">
        <f>IFERROR(VLOOKUP(家电!AP6080,房地产!$AE$4:$AH$1999,4,FALSE)/100,"")</f>
        <v/>
      </c>
      <c r="BE6080" s="160">
        <v>33828</v>
      </c>
      <c r="BF6080" s="148"/>
      <c r="BG6080" s="148"/>
      <c r="BH6080" s="148"/>
      <c r="BI6080" s="148"/>
      <c r="BJ6080" s="157"/>
      <c r="BK6080" s="157"/>
      <c r="BL6080" s="157"/>
      <c r="BM6080" s="148"/>
      <c r="BN6080" s="25"/>
      <c r="BO6080" s="146"/>
      <c r="BP6080" s="146"/>
      <c r="BQ6080" s="146"/>
      <c r="BR6080" s="150"/>
      <c r="BS6080" s="67"/>
      <c r="BT6080" s="67"/>
      <c r="BU6080" s="67"/>
    </row>
    <row r="6081" spans="43:73">
      <c r="AQ6081" s="145" t="str">
        <f>IFERROR(VLOOKUP(家电!AP6081,房地产!$AE$4:$AH$1999,4,FALSE)/100,"")</f>
        <v/>
      </c>
      <c r="BE6081" s="160">
        <v>33827</v>
      </c>
      <c r="BF6081" s="148"/>
      <c r="BG6081" s="148"/>
      <c r="BH6081" s="148"/>
      <c r="BI6081" s="148"/>
      <c r="BJ6081" s="157"/>
      <c r="BK6081" s="157"/>
      <c r="BL6081" s="157"/>
      <c r="BM6081" s="148"/>
      <c r="BN6081" s="25"/>
      <c r="BO6081" s="146"/>
      <c r="BP6081" s="146"/>
      <c r="BQ6081" s="146"/>
      <c r="BR6081" s="150"/>
      <c r="BS6081" s="67"/>
      <c r="BT6081" s="67"/>
      <c r="BU6081" s="67"/>
    </row>
    <row r="6082" spans="43:73">
      <c r="AQ6082" s="145" t="str">
        <f>IFERROR(VLOOKUP(家电!AP6082,房地产!$AE$4:$AH$1999,4,FALSE)/100,"")</f>
        <v/>
      </c>
      <c r="BE6082" s="160">
        <v>33826</v>
      </c>
      <c r="BF6082" s="148"/>
      <c r="BG6082" s="148"/>
      <c r="BH6082" s="148"/>
      <c r="BI6082" s="148"/>
      <c r="BJ6082" s="157"/>
      <c r="BK6082" s="157"/>
      <c r="BL6082" s="157"/>
      <c r="BM6082" s="148"/>
      <c r="BN6082" s="25"/>
      <c r="BO6082" s="146"/>
      <c r="BP6082" s="146"/>
      <c r="BQ6082" s="146"/>
      <c r="BR6082" s="150"/>
      <c r="BS6082" s="67"/>
      <c r="BT6082" s="67"/>
      <c r="BU6082" s="67"/>
    </row>
    <row r="6083" spans="43:73">
      <c r="AQ6083" s="145" t="str">
        <f>IFERROR(VLOOKUP(家电!AP6083,房地产!$AE$4:$AH$1999,4,FALSE)/100,"")</f>
        <v/>
      </c>
      <c r="BE6083" s="160">
        <v>33823</v>
      </c>
      <c r="BF6083" s="148"/>
      <c r="BG6083" s="148"/>
      <c r="BH6083" s="148"/>
      <c r="BI6083" s="148"/>
      <c r="BJ6083" s="157"/>
      <c r="BK6083" s="157"/>
      <c r="BL6083" s="157"/>
      <c r="BM6083" s="148"/>
      <c r="BN6083" s="25"/>
      <c r="BO6083" s="146"/>
      <c r="BP6083" s="146"/>
      <c r="BQ6083" s="146"/>
      <c r="BR6083" s="150"/>
      <c r="BS6083" s="67"/>
      <c r="BT6083" s="67"/>
      <c r="BU6083" s="67"/>
    </row>
    <row r="6084" spans="43:73">
      <c r="AQ6084" s="145" t="str">
        <f>IFERROR(VLOOKUP(家电!AP6084,房地产!$AE$4:$AH$1999,4,FALSE)/100,"")</f>
        <v/>
      </c>
      <c r="BE6084" s="160">
        <v>33822</v>
      </c>
      <c r="BF6084" s="148"/>
      <c r="BG6084" s="148"/>
      <c r="BH6084" s="148"/>
      <c r="BI6084" s="148"/>
      <c r="BJ6084" s="157"/>
      <c r="BK6084" s="157"/>
      <c r="BL6084" s="157"/>
      <c r="BM6084" s="148"/>
      <c r="BN6084" s="25"/>
      <c r="BO6084" s="146"/>
      <c r="BP6084" s="146"/>
      <c r="BQ6084" s="146"/>
      <c r="BR6084" s="150"/>
      <c r="BS6084" s="67"/>
      <c r="BT6084" s="67"/>
      <c r="BU6084" s="67"/>
    </row>
    <row r="6085" spans="43:73">
      <c r="AQ6085" s="145" t="str">
        <f>IFERROR(VLOOKUP(家电!AP6085,房地产!$AE$4:$AH$1999,4,FALSE)/100,"")</f>
        <v/>
      </c>
      <c r="BE6085" s="160">
        <v>33821</v>
      </c>
      <c r="BF6085" s="148"/>
      <c r="BG6085" s="148"/>
      <c r="BH6085" s="148"/>
      <c r="BI6085" s="148"/>
      <c r="BJ6085" s="157"/>
      <c r="BK6085" s="157"/>
      <c r="BL6085" s="157"/>
      <c r="BM6085" s="148"/>
      <c r="BN6085" s="25"/>
      <c r="BO6085" s="146"/>
      <c r="BP6085" s="146"/>
      <c r="BQ6085" s="146"/>
      <c r="BR6085" s="150"/>
      <c r="BS6085" s="67"/>
      <c r="BT6085" s="67"/>
      <c r="BU6085" s="67"/>
    </row>
    <row r="6086" spans="43:73">
      <c r="AQ6086" s="145" t="str">
        <f>IFERROR(VLOOKUP(家电!AP6086,房地产!$AE$4:$AH$1999,4,FALSE)/100,"")</f>
        <v/>
      </c>
      <c r="BE6086" s="160">
        <v>33820</v>
      </c>
      <c r="BF6086" s="148"/>
      <c r="BG6086" s="148"/>
      <c r="BH6086" s="148"/>
      <c r="BI6086" s="148"/>
      <c r="BJ6086" s="157"/>
      <c r="BK6086" s="157"/>
      <c r="BL6086" s="157"/>
      <c r="BM6086" s="148"/>
      <c r="BN6086" s="25"/>
      <c r="BO6086" s="146"/>
      <c r="BP6086" s="146"/>
      <c r="BQ6086" s="146"/>
      <c r="BR6086" s="150"/>
      <c r="BS6086" s="67"/>
      <c r="BT6086" s="67"/>
      <c r="BU6086" s="67"/>
    </row>
    <row r="6087" spans="43:73">
      <c r="AQ6087" s="145" t="str">
        <f>IFERROR(VLOOKUP(家电!AP6087,房地产!$AE$4:$AH$1999,4,FALSE)/100,"")</f>
        <v/>
      </c>
      <c r="BE6087" s="160">
        <v>33819</v>
      </c>
      <c r="BF6087" s="148"/>
      <c r="BG6087" s="148"/>
      <c r="BH6087" s="148"/>
      <c r="BI6087" s="148"/>
      <c r="BJ6087" s="157"/>
      <c r="BK6087" s="157"/>
      <c r="BL6087" s="157"/>
      <c r="BM6087" s="148"/>
      <c r="BN6087" s="25"/>
      <c r="BO6087" s="146"/>
      <c r="BP6087" s="146"/>
      <c r="BQ6087" s="146"/>
      <c r="BR6087" s="150"/>
      <c r="BS6087" s="67"/>
      <c r="BT6087" s="67"/>
      <c r="BU6087" s="67"/>
    </row>
    <row r="6088" spans="43:73">
      <c r="AQ6088" s="145" t="str">
        <f>IFERROR(VLOOKUP(家电!AP6088,房地产!$AE$4:$AH$1999,4,FALSE)/100,"")</f>
        <v/>
      </c>
      <c r="BE6088" s="160">
        <v>33816</v>
      </c>
      <c r="BF6088" s="148"/>
      <c r="BG6088" s="148"/>
      <c r="BH6088" s="148"/>
      <c r="BI6088" s="148"/>
      <c r="BJ6088" s="157"/>
      <c r="BK6088" s="157"/>
      <c r="BL6088" s="157"/>
      <c r="BM6088" s="148"/>
      <c r="BN6088" s="25"/>
      <c r="BO6088" s="146"/>
      <c r="BP6088" s="146"/>
      <c r="BQ6088" s="146"/>
      <c r="BR6088" s="150"/>
      <c r="BS6088" s="67"/>
      <c r="BT6088" s="67"/>
      <c r="BU6088" s="67"/>
    </row>
    <row r="6089" spans="43:73">
      <c r="AQ6089" s="145" t="str">
        <f>IFERROR(VLOOKUP(家电!AP6089,房地产!$AE$4:$AH$1999,4,FALSE)/100,"")</f>
        <v/>
      </c>
      <c r="BE6089" s="160">
        <v>33815</v>
      </c>
      <c r="BF6089" s="148"/>
      <c r="BG6089" s="148"/>
      <c r="BH6089" s="148"/>
      <c r="BI6089" s="148"/>
      <c r="BJ6089" s="157"/>
      <c r="BK6089" s="157"/>
      <c r="BL6089" s="157"/>
      <c r="BM6089" s="148"/>
      <c r="BN6089" s="25"/>
      <c r="BO6089" s="146"/>
      <c r="BP6089" s="146"/>
      <c r="BQ6089" s="146"/>
      <c r="BR6089" s="150"/>
      <c r="BS6089" s="67"/>
      <c r="BT6089" s="67"/>
      <c r="BU6089" s="67"/>
    </row>
    <row r="6090" spans="43:73">
      <c r="AQ6090" s="145" t="str">
        <f>IFERROR(VLOOKUP(家电!AP6090,房地产!$AE$4:$AH$1999,4,FALSE)/100,"")</f>
        <v/>
      </c>
      <c r="BE6090" s="160">
        <v>33814</v>
      </c>
      <c r="BF6090" s="148"/>
      <c r="BG6090" s="148"/>
      <c r="BH6090" s="148"/>
      <c r="BI6090" s="148"/>
      <c r="BJ6090" s="157"/>
      <c r="BK6090" s="157"/>
      <c r="BL6090" s="157"/>
      <c r="BM6090" s="148"/>
      <c r="BN6090" s="25"/>
      <c r="BO6090" s="146"/>
      <c r="BP6090" s="146"/>
      <c r="BQ6090" s="146"/>
      <c r="BR6090" s="150"/>
      <c r="BS6090" s="67"/>
      <c r="BT6090" s="67"/>
      <c r="BU6090" s="67"/>
    </row>
    <row r="6091" spans="43:73">
      <c r="AQ6091" s="145" t="str">
        <f>IFERROR(VLOOKUP(家电!AP6091,房地产!$AE$4:$AH$1999,4,FALSE)/100,"")</f>
        <v/>
      </c>
      <c r="BE6091" s="160">
        <v>33813</v>
      </c>
      <c r="BF6091" s="148"/>
      <c r="BG6091" s="148"/>
      <c r="BH6091" s="148"/>
      <c r="BI6091" s="148"/>
      <c r="BJ6091" s="157"/>
      <c r="BK6091" s="157"/>
      <c r="BL6091" s="157"/>
      <c r="BM6091" s="148"/>
      <c r="BN6091" s="25"/>
      <c r="BO6091" s="146"/>
      <c r="BP6091" s="146"/>
      <c r="BQ6091" s="146"/>
      <c r="BR6091" s="150"/>
      <c r="BS6091" s="67"/>
      <c r="BT6091" s="67"/>
      <c r="BU6091" s="67"/>
    </row>
    <row r="6092" spans="43:73">
      <c r="AQ6092" s="145" t="str">
        <f>IFERROR(VLOOKUP(家电!AP6092,房地产!$AE$4:$AH$1999,4,FALSE)/100,"")</f>
        <v/>
      </c>
      <c r="BE6092" s="160">
        <v>33812</v>
      </c>
      <c r="BF6092" s="148"/>
      <c r="BG6092" s="148"/>
      <c r="BH6092" s="148"/>
      <c r="BI6092" s="148"/>
      <c r="BJ6092" s="157"/>
      <c r="BK6092" s="157"/>
      <c r="BL6092" s="157"/>
      <c r="BM6092" s="148"/>
      <c r="BN6092" s="25"/>
      <c r="BO6092" s="146"/>
      <c r="BP6092" s="146"/>
      <c r="BQ6092" s="146"/>
      <c r="BR6092" s="150"/>
      <c r="BS6092" s="67"/>
      <c r="BT6092" s="67"/>
      <c r="BU6092" s="67"/>
    </row>
    <row r="6093" spans="43:73">
      <c r="AQ6093" s="145" t="str">
        <f>IFERROR(VLOOKUP(家电!AP6093,房地产!$AE$4:$AH$1999,4,FALSE)/100,"")</f>
        <v/>
      </c>
      <c r="BE6093" s="160">
        <v>33809</v>
      </c>
      <c r="BF6093" s="148"/>
      <c r="BG6093" s="148"/>
      <c r="BH6093" s="148"/>
      <c r="BI6093" s="148"/>
      <c r="BJ6093" s="157"/>
      <c r="BK6093" s="157"/>
      <c r="BL6093" s="157"/>
      <c r="BM6093" s="148"/>
      <c r="BN6093" s="25"/>
      <c r="BO6093" s="146"/>
      <c r="BP6093" s="146"/>
      <c r="BQ6093" s="146"/>
      <c r="BR6093" s="150"/>
      <c r="BS6093" s="67"/>
      <c r="BT6093" s="67"/>
      <c r="BU6093" s="67"/>
    </row>
    <row r="6094" spans="43:73">
      <c r="AQ6094" s="145" t="str">
        <f>IFERROR(VLOOKUP(家电!AP6094,房地产!$AE$4:$AH$1999,4,FALSE)/100,"")</f>
        <v/>
      </c>
      <c r="BE6094" s="160">
        <v>33808</v>
      </c>
      <c r="BF6094" s="148"/>
      <c r="BG6094" s="148"/>
      <c r="BH6094" s="148"/>
      <c r="BI6094" s="148"/>
      <c r="BJ6094" s="157"/>
      <c r="BK6094" s="157"/>
      <c r="BL6094" s="157"/>
      <c r="BM6094" s="148"/>
      <c r="BN6094" s="25"/>
      <c r="BO6094" s="146"/>
      <c r="BP6094" s="146"/>
      <c r="BQ6094" s="146"/>
      <c r="BR6094" s="150"/>
      <c r="BS6094" s="67"/>
      <c r="BT6094" s="67"/>
      <c r="BU6094" s="67"/>
    </row>
    <row r="6095" spans="43:73">
      <c r="AQ6095" s="145" t="str">
        <f>IFERROR(VLOOKUP(家电!AP6095,房地产!$AE$4:$AH$1999,4,FALSE)/100,"")</f>
        <v/>
      </c>
      <c r="BE6095" s="160">
        <v>33807</v>
      </c>
      <c r="BF6095" s="148"/>
      <c r="BG6095" s="148"/>
      <c r="BH6095" s="148"/>
      <c r="BI6095" s="148"/>
      <c r="BJ6095" s="157"/>
      <c r="BK6095" s="157"/>
      <c r="BL6095" s="157"/>
      <c r="BM6095" s="148"/>
      <c r="BN6095" s="25"/>
      <c r="BO6095" s="146"/>
      <c r="BP6095" s="146"/>
      <c r="BQ6095" s="146"/>
      <c r="BR6095" s="150"/>
      <c r="BS6095" s="67"/>
      <c r="BT6095" s="67"/>
      <c r="BU6095" s="67"/>
    </row>
    <row r="6096" spans="43:73">
      <c r="AQ6096" s="145" t="str">
        <f>IFERROR(VLOOKUP(家电!AP6096,房地产!$AE$4:$AH$1999,4,FALSE)/100,"")</f>
        <v/>
      </c>
      <c r="BE6096" s="160">
        <v>33806</v>
      </c>
      <c r="BF6096" s="148"/>
      <c r="BG6096" s="148"/>
      <c r="BH6096" s="148"/>
      <c r="BI6096" s="148"/>
      <c r="BJ6096" s="157"/>
      <c r="BK6096" s="157"/>
      <c r="BL6096" s="157"/>
      <c r="BM6096" s="148"/>
      <c r="BN6096" s="25"/>
      <c r="BO6096" s="146"/>
      <c r="BP6096" s="146"/>
      <c r="BQ6096" s="146"/>
      <c r="BR6096" s="150"/>
      <c r="BS6096" s="67"/>
      <c r="BT6096" s="67"/>
      <c r="BU6096" s="67"/>
    </row>
    <row r="6097" spans="43:73">
      <c r="AQ6097" s="145" t="str">
        <f>IFERROR(VLOOKUP(家电!AP6097,房地产!$AE$4:$AH$1999,4,FALSE)/100,"")</f>
        <v/>
      </c>
      <c r="BE6097" s="160">
        <v>33805</v>
      </c>
      <c r="BF6097" s="148"/>
      <c r="BG6097" s="148"/>
      <c r="BH6097" s="148"/>
      <c r="BI6097" s="148"/>
      <c r="BJ6097" s="157"/>
      <c r="BK6097" s="157"/>
      <c r="BL6097" s="157"/>
      <c r="BM6097" s="148"/>
      <c r="BN6097" s="25"/>
      <c r="BO6097" s="146"/>
      <c r="BP6097" s="146"/>
      <c r="BQ6097" s="146"/>
      <c r="BR6097" s="150"/>
      <c r="BS6097" s="67"/>
      <c r="BT6097" s="67"/>
      <c r="BU6097" s="67"/>
    </row>
    <row r="6098" spans="43:73">
      <c r="AQ6098" s="145" t="str">
        <f>IFERROR(VLOOKUP(家电!AP6098,房地产!$AE$4:$AH$1999,4,FALSE)/100,"")</f>
        <v/>
      </c>
      <c r="BE6098" s="160">
        <v>33802</v>
      </c>
      <c r="BF6098" s="148"/>
      <c r="BG6098" s="148"/>
      <c r="BH6098" s="148"/>
      <c r="BI6098" s="148"/>
      <c r="BJ6098" s="157"/>
      <c r="BK6098" s="157"/>
      <c r="BL6098" s="157"/>
      <c r="BM6098" s="148"/>
      <c r="BN6098" s="25"/>
      <c r="BO6098" s="146"/>
      <c r="BP6098" s="146"/>
      <c r="BQ6098" s="146"/>
      <c r="BR6098" s="150"/>
      <c r="BS6098" s="67"/>
      <c r="BT6098" s="67"/>
      <c r="BU6098" s="67"/>
    </row>
    <row r="6099" spans="43:73">
      <c r="AQ6099" s="145" t="str">
        <f>IFERROR(VLOOKUP(家电!AP6099,房地产!$AE$4:$AH$1999,4,FALSE)/100,"")</f>
        <v/>
      </c>
      <c r="BE6099" s="160">
        <v>33801</v>
      </c>
      <c r="BF6099" s="148"/>
      <c r="BG6099" s="148"/>
      <c r="BH6099" s="148"/>
      <c r="BI6099" s="148"/>
      <c r="BJ6099" s="157"/>
      <c r="BK6099" s="157"/>
      <c r="BL6099" s="157"/>
      <c r="BM6099" s="148"/>
      <c r="BN6099" s="25"/>
      <c r="BO6099" s="146"/>
      <c r="BP6099" s="146"/>
      <c r="BQ6099" s="146"/>
      <c r="BR6099" s="150"/>
      <c r="BS6099" s="67"/>
      <c r="BT6099" s="67"/>
      <c r="BU6099" s="67"/>
    </row>
    <row r="6100" spans="43:73">
      <c r="AQ6100" s="145" t="str">
        <f>IFERROR(VLOOKUP(家电!AP6100,房地产!$AE$4:$AH$1999,4,FALSE)/100,"")</f>
        <v/>
      </c>
      <c r="BE6100" s="160">
        <v>33800</v>
      </c>
      <c r="BF6100" s="148"/>
      <c r="BG6100" s="148"/>
      <c r="BH6100" s="148"/>
      <c r="BI6100" s="148"/>
      <c r="BJ6100" s="157"/>
      <c r="BK6100" s="157"/>
      <c r="BL6100" s="157"/>
      <c r="BM6100" s="148"/>
      <c r="BN6100" s="25"/>
      <c r="BO6100" s="146"/>
      <c r="BP6100" s="146"/>
      <c r="BQ6100" s="146"/>
      <c r="BR6100" s="150"/>
      <c r="BS6100" s="67"/>
      <c r="BT6100" s="67"/>
      <c r="BU6100" s="67"/>
    </row>
    <row r="6101" spans="43:73">
      <c r="AQ6101" s="145" t="str">
        <f>IFERROR(VLOOKUP(家电!AP6101,房地产!$AE$4:$AH$1999,4,FALSE)/100,"")</f>
        <v/>
      </c>
      <c r="BE6101" s="160">
        <v>33799</v>
      </c>
      <c r="BF6101" s="148"/>
      <c r="BG6101" s="148"/>
      <c r="BH6101" s="148"/>
      <c r="BI6101" s="148"/>
      <c r="BJ6101" s="157"/>
      <c r="BK6101" s="157"/>
      <c r="BL6101" s="157"/>
      <c r="BM6101" s="148"/>
      <c r="BN6101" s="25"/>
      <c r="BO6101" s="146"/>
      <c r="BP6101" s="146"/>
      <c r="BQ6101" s="146"/>
      <c r="BR6101" s="150"/>
      <c r="BS6101" s="67"/>
      <c r="BT6101" s="67"/>
      <c r="BU6101" s="67"/>
    </row>
    <row r="6102" spans="43:73">
      <c r="AQ6102" s="145" t="str">
        <f>IFERROR(VLOOKUP(家电!AP6102,房地产!$AE$4:$AH$1999,4,FALSE)/100,"")</f>
        <v/>
      </c>
      <c r="BE6102" s="160">
        <v>33798</v>
      </c>
      <c r="BF6102" s="148"/>
      <c r="BG6102" s="148"/>
      <c r="BH6102" s="148"/>
      <c r="BI6102" s="148"/>
      <c r="BJ6102" s="157"/>
      <c r="BK6102" s="157"/>
      <c r="BL6102" s="157"/>
      <c r="BM6102" s="148"/>
      <c r="BN6102" s="25"/>
      <c r="BO6102" s="146"/>
      <c r="BP6102" s="146"/>
      <c r="BQ6102" s="146"/>
      <c r="BR6102" s="150"/>
      <c r="BS6102" s="67"/>
      <c r="BT6102" s="67"/>
      <c r="BU6102" s="67"/>
    </row>
    <row r="6103" spans="43:73">
      <c r="AQ6103" s="145" t="str">
        <f>IFERROR(VLOOKUP(家电!AP6103,房地产!$AE$4:$AH$1999,4,FALSE)/100,"")</f>
        <v/>
      </c>
      <c r="BE6103" s="160">
        <v>33795</v>
      </c>
      <c r="BF6103" s="148"/>
      <c r="BG6103" s="148"/>
      <c r="BH6103" s="148"/>
      <c r="BI6103" s="148"/>
      <c r="BJ6103" s="157"/>
      <c r="BK6103" s="157"/>
      <c r="BL6103" s="157"/>
      <c r="BM6103" s="148"/>
      <c r="BN6103" s="25"/>
      <c r="BO6103" s="146"/>
      <c r="BP6103" s="146"/>
      <c r="BQ6103" s="146"/>
      <c r="BR6103" s="150"/>
      <c r="BS6103" s="67"/>
      <c r="BT6103" s="67"/>
      <c r="BU6103" s="67"/>
    </row>
    <row r="6104" spans="43:73">
      <c r="AQ6104" s="145" t="str">
        <f>IFERROR(VLOOKUP(家电!AP6104,房地产!$AE$4:$AH$1999,4,FALSE)/100,"")</f>
        <v/>
      </c>
      <c r="BE6104" s="160">
        <v>33794</v>
      </c>
      <c r="BF6104" s="148"/>
      <c r="BG6104" s="148"/>
      <c r="BH6104" s="148"/>
      <c r="BI6104" s="148"/>
      <c r="BJ6104" s="157"/>
      <c r="BK6104" s="157"/>
      <c r="BL6104" s="157"/>
      <c r="BM6104" s="148"/>
      <c r="BN6104" s="25"/>
      <c r="BO6104" s="146"/>
      <c r="BP6104" s="146"/>
      <c r="BQ6104" s="146"/>
      <c r="BR6104" s="150"/>
      <c r="BS6104" s="67"/>
      <c r="BT6104" s="67"/>
      <c r="BU6104" s="67"/>
    </row>
    <row r="6105" spans="43:73">
      <c r="AQ6105" s="145" t="str">
        <f>IFERROR(VLOOKUP(家电!AP6105,房地产!$AE$4:$AH$1999,4,FALSE)/100,"")</f>
        <v/>
      </c>
      <c r="BE6105" s="160">
        <v>33793</v>
      </c>
      <c r="BF6105" s="148"/>
      <c r="BG6105" s="148"/>
      <c r="BH6105" s="148"/>
      <c r="BI6105" s="148"/>
      <c r="BJ6105" s="157"/>
      <c r="BK6105" s="157"/>
      <c r="BL6105" s="157"/>
      <c r="BM6105" s="148"/>
      <c r="BN6105" s="25"/>
      <c r="BO6105" s="146"/>
      <c r="BP6105" s="146"/>
      <c r="BQ6105" s="146"/>
      <c r="BR6105" s="150"/>
      <c r="BS6105" s="67"/>
      <c r="BT6105" s="67"/>
      <c r="BU6105" s="67"/>
    </row>
    <row r="6106" spans="43:73">
      <c r="AQ6106" s="145" t="str">
        <f>IFERROR(VLOOKUP(家电!AP6106,房地产!$AE$4:$AH$1999,4,FALSE)/100,"")</f>
        <v/>
      </c>
      <c r="BE6106" s="160">
        <v>33792</v>
      </c>
      <c r="BF6106" s="148"/>
      <c r="BG6106" s="148"/>
      <c r="BH6106" s="148"/>
      <c r="BI6106" s="148"/>
      <c r="BJ6106" s="157"/>
      <c r="BK6106" s="157"/>
      <c r="BL6106" s="157"/>
      <c r="BM6106" s="148"/>
      <c r="BN6106" s="25"/>
      <c r="BO6106" s="146"/>
      <c r="BP6106" s="146"/>
      <c r="BQ6106" s="146"/>
      <c r="BR6106" s="150"/>
      <c r="BS6106" s="67"/>
      <c r="BT6106" s="67"/>
      <c r="BU6106" s="67"/>
    </row>
    <row r="6107" spans="43:73">
      <c r="AQ6107" s="145" t="str">
        <f>IFERROR(VLOOKUP(家电!AP6107,房地产!$AE$4:$AH$1999,4,FALSE)/100,"")</f>
        <v/>
      </c>
      <c r="BE6107" s="160">
        <v>33791</v>
      </c>
      <c r="BF6107" s="148"/>
      <c r="BG6107" s="148"/>
      <c r="BH6107" s="148"/>
      <c r="BI6107" s="148"/>
      <c r="BJ6107" s="157"/>
      <c r="BK6107" s="157"/>
      <c r="BL6107" s="157"/>
      <c r="BM6107" s="148"/>
      <c r="BN6107" s="25"/>
      <c r="BO6107" s="146"/>
      <c r="BP6107" s="146"/>
      <c r="BQ6107" s="146"/>
      <c r="BR6107" s="150"/>
      <c r="BS6107" s="67"/>
      <c r="BT6107" s="67"/>
      <c r="BU6107" s="67"/>
    </row>
    <row r="6108" spans="43:73">
      <c r="AQ6108" s="145" t="str">
        <f>IFERROR(VLOOKUP(家电!AP6108,房地产!$AE$4:$AH$1999,4,FALSE)/100,"")</f>
        <v/>
      </c>
      <c r="BE6108" s="160">
        <v>33788</v>
      </c>
      <c r="BF6108" s="148"/>
      <c r="BG6108" s="148"/>
      <c r="BH6108" s="148"/>
      <c r="BI6108" s="148"/>
      <c r="BJ6108" s="157"/>
      <c r="BK6108" s="157"/>
      <c r="BL6108" s="157"/>
      <c r="BM6108" s="148"/>
      <c r="BN6108" s="25"/>
      <c r="BO6108" s="146"/>
      <c r="BP6108" s="146"/>
      <c r="BQ6108" s="146"/>
      <c r="BR6108" s="150"/>
      <c r="BS6108" s="67"/>
      <c r="BT6108" s="67"/>
      <c r="BU6108" s="67"/>
    </row>
    <row r="6109" spans="43:73">
      <c r="AQ6109" s="145" t="str">
        <f>IFERROR(VLOOKUP(家电!AP6109,房地产!$AE$4:$AH$1999,4,FALSE)/100,"")</f>
        <v/>
      </c>
      <c r="BE6109" s="160">
        <v>33787</v>
      </c>
      <c r="BF6109" s="148"/>
      <c r="BG6109" s="148"/>
      <c r="BH6109" s="148"/>
      <c r="BI6109" s="148"/>
      <c r="BJ6109" s="157"/>
      <c r="BK6109" s="157"/>
      <c r="BL6109" s="157"/>
      <c r="BM6109" s="148"/>
      <c r="BN6109" s="25"/>
      <c r="BO6109" s="146"/>
      <c r="BP6109" s="146"/>
      <c r="BQ6109" s="146"/>
      <c r="BR6109" s="150"/>
      <c r="BS6109" s="67"/>
      <c r="BT6109" s="67"/>
      <c r="BU6109" s="67"/>
    </row>
    <row r="6110" spans="43:73">
      <c r="AQ6110" s="145" t="str">
        <f>IFERROR(VLOOKUP(家电!AP6110,房地产!$AE$4:$AH$1999,4,FALSE)/100,"")</f>
        <v/>
      </c>
      <c r="BE6110" s="160">
        <v>33786</v>
      </c>
      <c r="BF6110" s="148"/>
      <c r="BG6110" s="148"/>
      <c r="BH6110" s="148"/>
      <c r="BI6110" s="148"/>
      <c r="BJ6110" s="157"/>
      <c r="BK6110" s="157"/>
      <c r="BL6110" s="157"/>
      <c r="BM6110" s="148"/>
      <c r="BN6110" s="25"/>
      <c r="BO6110" s="146"/>
      <c r="BP6110" s="146"/>
      <c r="BQ6110" s="146"/>
      <c r="BR6110" s="150"/>
      <c r="BS6110" s="67"/>
      <c r="BT6110" s="67"/>
      <c r="BU6110" s="67"/>
    </row>
    <row r="6111" spans="43:73">
      <c r="AQ6111" s="145" t="str">
        <f>IFERROR(VLOOKUP(家电!AP6111,房地产!$AE$4:$AH$1999,4,FALSE)/100,"")</f>
        <v/>
      </c>
      <c r="BE6111" s="160">
        <v>33785</v>
      </c>
      <c r="BF6111" s="148"/>
      <c r="BG6111" s="148"/>
      <c r="BH6111" s="148"/>
      <c r="BI6111" s="148"/>
      <c r="BJ6111" s="157"/>
      <c r="BK6111" s="157"/>
      <c r="BL6111" s="157"/>
      <c r="BM6111" s="148"/>
      <c r="BN6111" s="25"/>
      <c r="BO6111" s="146"/>
      <c r="BP6111" s="146"/>
      <c r="BQ6111" s="146"/>
      <c r="BR6111" s="150"/>
      <c r="BS6111" s="67"/>
      <c r="BT6111" s="67"/>
      <c r="BU6111" s="67"/>
    </row>
    <row r="6112" spans="43:73">
      <c r="AQ6112" s="145" t="str">
        <f>IFERROR(VLOOKUP(家电!AP6112,房地产!$AE$4:$AH$1999,4,FALSE)/100,"")</f>
        <v/>
      </c>
      <c r="BE6112" s="160">
        <v>33784</v>
      </c>
      <c r="BF6112" s="148"/>
      <c r="BG6112" s="148"/>
      <c r="BH6112" s="148"/>
      <c r="BI6112" s="148"/>
      <c r="BJ6112" s="157"/>
      <c r="BK6112" s="157"/>
      <c r="BL6112" s="157"/>
      <c r="BM6112" s="148"/>
      <c r="BN6112" s="25"/>
      <c r="BO6112" s="146"/>
      <c r="BP6112" s="146"/>
      <c r="BQ6112" s="146"/>
      <c r="BR6112" s="150"/>
      <c r="BS6112" s="67"/>
      <c r="BT6112" s="67"/>
      <c r="BU6112" s="67"/>
    </row>
    <row r="6113" spans="43:73">
      <c r="AQ6113" s="145" t="str">
        <f>IFERROR(VLOOKUP(家电!AP6113,房地产!$AE$4:$AH$1999,4,FALSE)/100,"")</f>
        <v/>
      </c>
      <c r="BE6113" s="160">
        <v>33781</v>
      </c>
      <c r="BF6113" s="148"/>
      <c r="BG6113" s="148"/>
      <c r="BH6113" s="148"/>
      <c r="BI6113" s="148"/>
      <c r="BJ6113" s="157"/>
      <c r="BK6113" s="157"/>
      <c r="BL6113" s="157"/>
      <c r="BM6113" s="148"/>
      <c r="BN6113" s="25"/>
      <c r="BO6113" s="146"/>
      <c r="BP6113" s="146"/>
      <c r="BQ6113" s="146"/>
      <c r="BR6113" s="150"/>
      <c r="BS6113" s="67"/>
      <c r="BT6113" s="67"/>
      <c r="BU6113" s="67"/>
    </row>
    <row r="6114" spans="43:73">
      <c r="AQ6114" s="145" t="str">
        <f>IFERROR(VLOOKUP(家电!AP6114,房地产!$AE$4:$AH$1999,4,FALSE)/100,"")</f>
        <v/>
      </c>
      <c r="BE6114" s="160">
        <v>33780</v>
      </c>
      <c r="BF6114" s="148"/>
      <c r="BG6114" s="148"/>
      <c r="BH6114" s="148"/>
      <c r="BI6114" s="148"/>
      <c r="BJ6114" s="157"/>
      <c r="BK6114" s="157"/>
      <c r="BL6114" s="157"/>
      <c r="BM6114" s="148"/>
      <c r="BN6114" s="25"/>
      <c r="BO6114" s="146"/>
      <c r="BP6114" s="146"/>
      <c r="BQ6114" s="146"/>
      <c r="BR6114" s="150"/>
      <c r="BS6114" s="67"/>
      <c r="BT6114" s="67"/>
      <c r="BU6114" s="67"/>
    </row>
    <row r="6115" spans="43:73">
      <c r="AQ6115" s="145" t="str">
        <f>IFERROR(VLOOKUP(家电!AP6115,房地产!$AE$4:$AH$1999,4,FALSE)/100,"")</f>
        <v/>
      </c>
      <c r="BE6115" s="160">
        <v>33779</v>
      </c>
      <c r="BF6115" s="148"/>
      <c r="BG6115" s="148"/>
      <c r="BH6115" s="148"/>
      <c r="BI6115" s="148"/>
      <c r="BJ6115" s="157"/>
      <c r="BK6115" s="157"/>
      <c r="BL6115" s="157"/>
      <c r="BM6115" s="148"/>
      <c r="BN6115" s="25"/>
      <c r="BO6115" s="146"/>
      <c r="BP6115" s="146"/>
      <c r="BQ6115" s="146"/>
      <c r="BR6115" s="150"/>
      <c r="BS6115" s="67"/>
      <c r="BT6115" s="67"/>
      <c r="BU6115" s="67"/>
    </row>
    <row r="6116" spans="43:73">
      <c r="AQ6116" s="145" t="str">
        <f>IFERROR(VLOOKUP(家电!AP6116,房地产!$AE$4:$AH$1999,4,FALSE)/100,"")</f>
        <v/>
      </c>
      <c r="BE6116" s="160">
        <v>33778</v>
      </c>
      <c r="BF6116" s="148"/>
      <c r="BG6116" s="148"/>
      <c r="BH6116" s="148"/>
      <c r="BI6116" s="148"/>
      <c r="BJ6116" s="157"/>
      <c r="BK6116" s="157"/>
      <c r="BL6116" s="157"/>
      <c r="BM6116" s="148"/>
      <c r="BN6116" s="25"/>
      <c r="BO6116" s="146"/>
      <c r="BP6116" s="146"/>
      <c r="BQ6116" s="146"/>
      <c r="BR6116" s="150"/>
      <c r="BS6116" s="67"/>
      <c r="BT6116" s="67"/>
      <c r="BU6116" s="67"/>
    </row>
    <row r="6117" spans="43:73">
      <c r="AQ6117" s="145" t="str">
        <f>IFERROR(VLOOKUP(家电!AP6117,房地产!$AE$4:$AH$1999,4,FALSE)/100,"")</f>
        <v/>
      </c>
      <c r="BE6117" s="160">
        <v>33777</v>
      </c>
      <c r="BF6117" s="148"/>
      <c r="BG6117" s="148"/>
      <c r="BH6117" s="148"/>
      <c r="BI6117" s="148"/>
      <c r="BJ6117" s="157"/>
      <c r="BK6117" s="157"/>
      <c r="BL6117" s="157"/>
      <c r="BM6117" s="148"/>
      <c r="BN6117" s="25"/>
      <c r="BO6117" s="146"/>
      <c r="BP6117" s="146"/>
      <c r="BQ6117" s="146"/>
      <c r="BR6117" s="150"/>
      <c r="BS6117" s="67"/>
      <c r="BT6117" s="67"/>
      <c r="BU6117" s="67"/>
    </row>
    <row r="6118" spans="43:73">
      <c r="AQ6118" s="145" t="str">
        <f>IFERROR(VLOOKUP(家电!AP6118,房地产!$AE$4:$AH$1999,4,FALSE)/100,"")</f>
        <v/>
      </c>
      <c r="BE6118" s="160">
        <v>33774</v>
      </c>
      <c r="BF6118" s="148"/>
      <c r="BG6118" s="148"/>
      <c r="BH6118" s="148"/>
      <c r="BI6118" s="148"/>
      <c r="BJ6118" s="157"/>
      <c r="BK6118" s="157"/>
      <c r="BL6118" s="157"/>
      <c r="BM6118" s="148"/>
      <c r="BN6118" s="25"/>
      <c r="BO6118" s="146"/>
      <c r="BP6118" s="146"/>
      <c r="BQ6118" s="146"/>
      <c r="BR6118" s="150"/>
      <c r="BS6118" s="67"/>
      <c r="BT6118" s="67"/>
      <c r="BU6118" s="67"/>
    </row>
    <row r="6119" spans="43:73">
      <c r="AQ6119" s="145" t="str">
        <f>IFERROR(VLOOKUP(家电!AP6119,房地产!$AE$4:$AH$1999,4,FALSE)/100,"")</f>
        <v/>
      </c>
      <c r="BE6119" s="160">
        <v>33773</v>
      </c>
      <c r="BF6119" s="148"/>
      <c r="BG6119" s="148"/>
      <c r="BH6119" s="148"/>
      <c r="BI6119" s="148"/>
      <c r="BJ6119" s="157"/>
      <c r="BK6119" s="157"/>
      <c r="BL6119" s="157"/>
      <c r="BM6119" s="148"/>
      <c r="BN6119" s="25"/>
      <c r="BO6119" s="146"/>
      <c r="BP6119" s="146"/>
      <c r="BQ6119" s="146"/>
      <c r="BR6119" s="150"/>
      <c r="BS6119" s="67"/>
      <c r="BT6119" s="67"/>
      <c r="BU6119" s="67"/>
    </row>
    <row r="6120" spans="43:73">
      <c r="AQ6120" s="145" t="str">
        <f>IFERROR(VLOOKUP(家电!AP6120,房地产!$AE$4:$AH$1999,4,FALSE)/100,"")</f>
        <v/>
      </c>
      <c r="BE6120" s="160">
        <v>33772</v>
      </c>
      <c r="BF6120" s="148"/>
      <c r="BG6120" s="148"/>
      <c r="BH6120" s="148"/>
      <c r="BI6120" s="148"/>
      <c r="BJ6120" s="157"/>
      <c r="BK6120" s="157"/>
      <c r="BL6120" s="157"/>
      <c r="BM6120" s="148"/>
      <c r="BN6120" s="25"/>
      <c r="BO6120" s="146"/>
      <c r="BP6120" s="146"/>
      <c r="BQ6120" s="146"/>
      <c r="BR6120" s="150"/>
      <c r="BS6120" s="67"/>
      <c r="BT6120" s="67"/>
      <c r="BU6120" s="67"/>
    </row>
    <row r="6121" spans="43:73">
      <c r="AQ6121" s="145" t="str">
        <f>IFERROR(VLOOKUP(家电!AP6121,房地产!$AE$4:$AH$1999,4,FALSE)/100,"")</f>
        <v/>
      </c>
      <c r="BE6121" s="160">
        <v>33771</v>
      </c>
      <c r="BF6121" s="148"/>
      <c r="BG6121" s="148"/>
      <c r="BH6121" s="148"/>
      <c r="BI6121" s="148"/>
      <c r="BJ6121" s="157"/>
      <c r="BK6121" s="157"/>
      <c r="BL6121" s="157"/>
      <c r="BM6121" s="148"/>
      <c r="BN6121" s="25"/>
      <c r="BO6121" s="146"/>
      <c r="BP6121" s="146"/>
      <c r="BQ6121" s="146"/>
      <c r="BR6121" s="150"/>
      <c r="BS6121" s="67"/>
      <c r="BT6121" s="67"/>
      <c r="BU6121" s="67"/>
    </row>
    <row r="6122" spans="43:73">
      <c r="AQ6122" s="145" t="str">
        <f>IFERROR(VLOOKUP(家电!AP6122,房地产!$AE$4:$AH$1999,4,FALSE)/100,"")</f>
        <v/>
      </c>
      <c r="BE6122" s="160">
        <v>33770</v>
      </c>
      <c r="BF6122" s="148"/>
      <c r="BG6122" s="148"/>
      <c r="BH6122" s="148"/>
      <c r="BI6122" s="148"/>
      <c r="BJ6122" s="157"/>
      <c r="BK6122" s="157"/>
      <c r="BL6122" s="157"/>
      <c r="BM6122" s="148"/>
      <c r="BN6122" s="25"/>
      <c r="BO6122" s="146"/>
      <c r="BP6122" s="146"/>
      <c r="BQ6122" s="146"/>
      <c r="BR6122" s="150"/>
      <c r="BS6122" s="67"/>
      <c r="BT6122" s="67"/>
      <c r="BU6122" s="67"/>
    </row>
    <row r="6123" spans="43:73">
      <c r="AQ6123" s="145" t="str">
        <f>IFERROR(VLOOKUP(家电!AP6123,房地产!$AE$4:$AH$1999,4,FALSE)/100,"")</f>
        <v/>
      </c>
      <c r="BE6123" s="160">
        <v>33767</v>
      </c>
      <c r="BF6123" s="148"/>
      <c r="BG6123" s="148"/>
      <c r="BH6123" s="148"/>
      <c r="BI6123" s="148"/>
      <c r="BJ6123" s="157"/>
      <c r="BK6123" s="157"/>
      <c r="BL6123" s="157"/>
      <c r="BM6123" s="148"/>
      <c r="BN6123" s="25"/>
      <c r="BO6123" s="146"/>
      <c r="BP6123" s="146"/>
      <c r="BQ6123" s="146"/>
      <c r="BR6123" s="150"/>
      <c r="BS6123" s="67"/>
      <c r="BT6123" s="67"/>
      <c r="BU6123" s="67"/>
    </row>
    <row r="6124" spans="43:73">
      <c r="AQ6124" s="145" t="str">
        <f>IFERROR(VLOOKUP(家电!AP6124,房地产!$AE$4:$AH$1999,4,FALSE)/100,"")</f>
        <v/>
      </c>
      <c r="BE6124" s="160">
        <v>33766</v>
      </c>
      <c r="BF6124" s="148"/>
      <c r="BG6124" s="148"/>
      <c r="BH6124" s="148"/>
      <c r="BI6124" s="148"/>
      <c r="BJ6124" s="157"/>
      <c r="BK6124" s="157"/>
      <c r="BL6124" s="157"/>
      <c r="BM6124" s="148"/>
      <c r="BN6124" s="25"/>
      <c r="BO6124" s="146"/>
      <c r="BP6124" s="146"/>
      <c r="BQ6124" s="146"/>
      <c r="BR6124" s="150"/>
      <c r="BS6124" s="67"/>
      <c r="BT6124" s="67"/>
      <c r="BU6124" s="67"/>
    </row>
    <row r="6125" spans="43:73">
      <c r="AQ6125" s="145" t="str">
        <f>IFERROR(VLOOKUP(家电!AP6125,房地产!$AE$4:$AH$1999,4,FALSE)/100,"")</f>
        <v/>
      </c>
      <c r="BE6125" s="160">
        <v>33765</v>
      </c>
      <c r="BF6125" s="148"/>
      <c r="BG6125" s="148"/>
      <c r="BH6125" s="148"/>
      <c r="BI6125" s="148"/>
      <c r="BJ6125" s="157"/>
      <c r="BK6125" s="157"/>
      <c r="BL6125" s="157"/>
      <c r="BM6125" s="148"/>
      <c r="BN6125" s="25"/>
      <c r="BO6125" s="146"/>
      <c r="BP6125" s="146"/>
      <c r="BQ6125" s="146"/>
      <c r="BR6125" s="150"/>
      <c r="BS6125" s="67"/>
      <c r="BT6125" s="67"/>
      <c r="BU6125" s="67"/>
    </row>
    <row r="6126" spans="43:73">
      <c r="AQ6126" s="145" t="str">
        <f>IFERROR(VLOOKUP(家电!AP6126,房地产!$AE$4:$AH$1999,4,FALSE)/100,"")</f>
        <v/>
      </c>
      <c r="BE6126" s="160">
        <v>33764</v>
      </c>
      <c r="BF6126" s="148"/>
      <c r="BG6126" s="148"/>
      <c r="BH6126" s="148"/>
      <c r="BI6126" s="148"/>
      <c r="BJ6126" s="157"/>
      <c r="BK6126" s="157"/>
      <c r="BL6126" s="157"/>
      <c r="BM6126" s="148"/>
      <c r="BN6126" s="25"/>
      <c r="BO6126" s="146"/>
      <c r="BP6126" s="146"/>
      <c r="BQ6126" s="146"/>
      <c r="BR6126" s="150"/>
      <c r="BS6126" s="67"/>
      <c r="BT6126" s="67"/>
      <c r="BU6126" s="67"/>
    </row>
    <row r="6127" spans="43:73">
      <c r="AQ6127" s="145" t="str">
        <f>IFERROR(VLOOKUP(家电!AP6127,房地产!$AE$4:$AH$1999,4,FALSE)/100,"")</f>
        <v/>
      </c>
      <c r="BE6127" s="160">
        <v>33763</v>
      </c>
      <c r="BF6127" s="148"/>
      <c r="BG6127" s="148"/>
      <c r="BH6127" s="148"/>
      <c r="BI6127" s="148"/>
      <c r="BJ6127" s="157"/>
      <c r="BK6127" s="157"/>
      <c r="BL6127" s="157"/>
      <c r="BM6127" s="148"/>
      <c r="BN6127" s="25"/>
      <c r="BO6127" s="146"/>
      <c r="BP6127" s="146"/>
      <c r="BQ6127" s="146"/>
      <c r="BR6127" s="150"/>
      <c r="BS6127" s="67"/>
      <c r="BT6127" s="67"/>
      <c r="BU6127" s="67"/>
    </row>
    <row r="6128" spans="43:73">
      <c r="AQ6128" s="145" t="str">
        <f>IFERROR(VLOOKUP(家电!AP6128,房地产!$AE$4:$AH$1999,4,FALSE)/100,"")</f>
        <v/>
      </c>
      <c r="BE6128" s="160">
        <v>33760</v>
      </c>
      <c r="BF6128" s="148"/>
      <c r="BG6128" s="148"/>
      <c r="BH6128" s="148"/>
      <c r="BI6128" s="148"/>
      <c r="BJ6128" s="157"/>
      <c r="BK6128" s="157"/>
      <c r="BL6128" s="157"/>
      <c r="BM6128" s="148"/>
      <c r="BN6128" s="25"/>
      <c r="BO6128" s="146"/>
      <c r="BP6128" s="146"/>
      <c r="BQ6128" s="146"/>
      <c r="BR6128" s="150"/>
      <c r="BS6128" s="67"/>
      <c r="BT6128" s="67"/>
      <c r="BU6128" s="67"/>
    </row>
    <row r="6129" spans="43:73">
      <c r="AQ6129" s="145" t="str">
        <f>IFERROR(VLOOKUP(家电!AP6129,房地产!$AE$4:$AH$1999,4,FALSE)/100,"")</f>
        <v/>
      </c>
      <c r="BE6129" s="160">
        <v>33759</v>
      </c>
      <c r="BF6129" s="148"/>
      <c r="BG6129" s="148"/>
      <c r="BH6129" s="148"/>
      <c r="BI6129" s="148"/>
      <c r="BJ6129" s="157"/>
      <c r="BK6129" s="157"/>
      <c r="BL6129" s="157"/>
      <c r="BM6129" s="148"/>
      <c r="BN6129" s="25"/>
      <c r="BO6129" s="146"/>
      <c r="BP6129" s="146"/>
      <c r="BQ6129" s="146"/>
      <c r="BR6129" s="150"/>
      <c r="BS6129" s="67"/>
      <c r="BT6129" s="67"/>
      <c r="BU6129" s="67"/>
    </row>
    <row r="6130" spans="43:73">
      <c r="AQ6130" s="145" t="str">
        <f>IFERROR(VLOOKUP(家电!AP6130,房地产!$AE$4:$AH$1999,4,FALSE)/100,"")</f>
        <v/>
      </c>
      <c r="BE6130" s="160">
        <v>33758</v>
      </c>
      <c r="BF6130" s="148"/>
      <c r="BG6130" s="148"/>
      <c r="BH6130" s="148"/>
      <c r="BI6130" s="148"/>
      <c r="BJ6130" s="157"/>
      <c r="BK6130" s="157"/>
      <c r="BL6130" s="157"/>
      <c r="BM6130" s="148"/>
      <c r="BN6130" s="25"/>
      <c r="BO6130" s="146"/>
      <c r="BP6130" s="146"/>
      <c r="BQ6130" s="146"/>
      <c r="BR6130" s="150"/>
      <c r="BS6130" s="67"/>
      <c r="BT6130" s="67"/>
      <c r="BU6130" s="67"/>
    </row>
    <row r="6131" spans="43:73">
      <c r="AQ6131" s="145" t="str">
        <f>IFERROR(VLOOKUP(家电!AP6131,房地产!$AE$4:$AH$1999,4,FALSE)/100,"")</f>
        <v/>
      </c>
      <c r="BE6131" s="160">
        <v>33757</v>
      </c>
      <c r="BF6131" s="148"/>
      <c r="BG6131" s="148"/>
      <c r="BH6131" s="148"/>
      <c r="BI6131" s="148"/>
      <c r="BJ6131" s="157"/>
      <c r="BK6131" s="157"/>
      <c r="BL6131" s="157"/>
      <c r="BM6131" s="148"/>
      <c r="BN6131" s="25"/>
      <c r="BO6131" s="146"/>
      <c r="BP6131" s="146"/>
      <c r="BQ6131" s="146"/>
      <c r="BR6131" s="150"/>
      <c r="BS6131" s="67"/>
      <c r="BT6131" s="67"/>
      <c r="BU6131" s="67"/>
    </row>
    <row r="6132" spans="43:73">
      <c r="AQ6132" s="145" t="str">
        <f>IFERROR(VLOOKUP(家电!AP6132,房地产!$AE$4:$AH$1999,4,FALSE)/100,"")</f>
        <v/>
      </c>
      <c r="BE6132" s="160">
        <v>33756</v>
      </c>
      <c r="BF6132" s="148"/>
      <c r="BG6132" s="148"/>
      <c r="BH6132" s="148"/>
      <c r="BI6132" s="148"/>
      <c r="BJ6132" s="157"/>
      <c r="BK6132" s="157"/>
      <c r="BL6132" s="157"/>
      <c r="BM6132" s="148"/>
      <c r="BN6132" s="25"/>
      <c r="BO6132" s="146"/>
      <c r="BP6132" s="146"/>
      <c r="BQ6132" s="146"/>
      <c r="BR6132" s="150"/>
      <c r="BS6132" s="67"/>
      <c r="BT6132" s="67"/>
      <c r="BU6132" s="67"/>
    </row>
    <row r="6133" spans="43:73">
      <c r="AQ6133" s="145" t="str">
        <f>IFERROR(VLOOKUP(家电!AP6133,房地产!$AE$4:$AH$1999,4,FALSE)/100,"")</f>
        <v/>
      </c>
      <c r="BE6133" s="160">
        <v>33753</v>
      </c>
      <c r="BF6133" s="148"/>
      <c r="BG6133" s="148"/>
      <c r="BH6133" s="148"/>
      <c r="BI6133" s="148"/>
      <c r="BJ6133" s="157"/>
      <c r="BK6133" s="157"/>
      <c r="BL6133" s="157"/>
      <c r="BM6133" s="148"/>
      <c r="BN6133" s="25"/>
      <c r="BO6133" s="146"/>
      <c r="BP6133" s="146"/>
      <c r="BQ6133" s="146"/>
      <c r="BR6133" s="150"/>
      <c r="BS6133" s="67"/>
      <c r="BT6133" s="67"/>
      <c r="BU6133" s="67"/>
    </row>
    <row r="6134" spans="43:73">
      <c r="AQ6134" s="145" t="str">
        <f>IFERROR(VLOOKUP(家电!AP6134,房地产!$AE$4:$AH$1999,4,FALSE)/100,"")</f>
        <v/>
      </c>
      <c r="BE6134" s="160">
        <v>33752</v>
      </c>
      <c r="BF6134" s="148"/>
      <c r="BG6134" s="148"/>
      <c r="BH6134" s="148"/>
      <c r="BI6134" s="148"/>
      <c r="BJ6134" s="157"/>
      <c r="BK6134" s="157"/>
      <c r="BL6134" s="157"/>
      <c r="BM6134" s="148"/>
      <c r="BN6134" s="25"/>
      <c r="BO6134" s="146"/>
      <c r="BP6134" s="146"/>
      <c r="BQ6134" s="146"/>
      <c r="BR6134" s="150"/>
      <c r="BS6134" s="67"/>
      <c r="BT6134" s="67"/>
      <c r="BU6134" s="67"/>
    </row>
    <row r="6135" spans="43:73">
      <c r="AQ6135" s="145" t="str">
        <f>IFERROR(VLOOKUP(家电!AP6135,房地产!$AE$4:$AH$1999,4,FALSE)/100,"")</f>
        <v/>
      </c>
      <c r="BE6135" s="160">
        <v>33751</v>
      </c>
      <c r="BF6135" s="148"/>
      <c r="BG6135" s="148"/>
      <c r="BH6135" s="148"/>
      <c r="BI6135" s="148"/>
      <c r="BJ6135" s="157"/>
      <c r="BK6135" s="157"/>
      <c r="BL6135" s="157"/>
      <c r="BM6135" s="148"/>
      <c r="BN6135" s="25"/>
      <c r="BO6135" s="146"/>
      <c r="BP6135" s="146"/>
      <c r="BQ6135" s="146"/>
      <c r="BR6135" s="150"/>
      <c r="BS6135" s="67"/>
      <c r="BT6135" s="67"/>
      <c r="BU6135" s="67"/>
    </row>
    <row r="6136" spans="43:73">
      <c r="AQ6136" s="145" t="str">
        <f>IFERROR(VLOOKUP(家电!AP6136,房地产!$AE$4:$AH$1999,4,FALSE)/100,"")</f>
        <v/>
      </c>
      <c r="BE6136" s="160">
        <v>33750</v>
      </c>
      <c r="BF6136" s="148"/>
      <c r="BG6136" s="148"/>
      <c r="BH6136" s="148"/>
      <c r="BI6136" s="148"/>
      <c r="BJ6136" s="157"/>
      <c r="BK6136" s="157"/>
      <c r="BL6136" s="157"/>
      <c r="BM6136" s="148"/>
      <c r="BN6136" s="25"/>
      <c r="BO6136" s="146"/>
      <c r="BP6136" s="146"/>
      <c r="BQ6136" s="146"/>
      <c r="BR6136" s="150"/>
      <c r="BS6136" s="67"/>
      <c r="BT6136" s="67"/>
      <c r="BU6136" s="67"/>
    </row>
    <row r="6137" spans="43:73">
      <c r="AQ6137" s="145" t="str">
        <f>IFERROR(VLOOKUP(家电!AP6137,房地产!$AE$4:$AH$1999,4,FALSE)/100,"")</f>
        <v/>
      </c>
      <c r="BE6137" s="160">
        <v>33749</v>
      </c>
      <c r="BF6137" s="148"/>
      <c r="BG6137" s="148"/>
      <c r="BH6137" s="148"/>
      <c r="BI6137" s="148"/>
      <c r="BJ6137" s="157"/>
      <c r="BK6137" s="157"/>
      <c r="BL6137" s="157"/>
      <c r="BM6137" s="148"/>
      <c r="BN6137" s="25"/>
      <c r="BO6137" s="146"/>
      <c r="BP6137" s="146"/>
      <c r="BQ6137" s="146"/>
      <c r="BR6137" s="150"/>
      <c r="BS6137" s="67"/>
      <c r="BT6137" s="67"/>
      <c r="BU6137" s="67"/>
    </row>
    <row r="6138" spans="43:73">
      <c r="AQ6138" s="145" t="str">
        <f>IFERROR(VLOOKUP(家电!AP6138,房地产!$AE$4:$AH$1999,4,FALSE)/100,"")</f>
        <v/>
      </c>
      <c r="BE6138" s="160">
        <v>33746</v>
      </c>
      <c r="BF6138" s="148"/>
      <c r="BG6138" s="148"/>
      <c r="BH6138" s="148"/>
      <c r="BI6138" s="148"/>
      <c r="BJ6138" s="157"/>
      <c r="BK6138" s="157"/>
      <c r="BL6138" s="157"/>
      <c r="BM6138" s="148"/>
      <c r="BN6138" s="25"/>
      <c r="BO6138" s="146"/>
      <c r="BP6138" s="146"/>
      <c r="BQ6138" s="146"/>
      <c r="BR6138" s="150"/>
      <c r="BS6138" s="67"/>
      <c r="BT6138" s="67"/>
      <c r="BU6138" s="67"/>
    </row>
    <row r="6139" spans="43:73">
      <c r="AQ6139" s="145" t="str">
        <f>IFERROR(VLOOKUP(家电!AP6139,房地产!$AE$4:$AH$1999,4,FALSE)/100,"")</f>
        <v/>
      </c>
      <c r="BE6139" s="160">
        <v>33745</v>
      </c>
      <c r="BF6139" s="148"/>
      <c r="BG6139" s="148"/>
      <c r="BH6139" s="148"/>
      <c r="BI6139" s="148"/>
      <c r="BJ6139" s="157"/>
      <c r="BK6139" s="157"/>
      <c r="BL6139" s="157"/>
      <c r="BM6139" s="148"/>
      <c r="BN6139" s="25"/>
      <c r="BO6139" s="146"/>
      <c r="BP6139" s="146"/>
      <c r="BQ6139" s="146"/>
      <c r="BR6139" s="150"/>
      <c r="BS6139" s="67"/>
      <c r="BT6139" s="67"/>
      <c r="BU6139" s="67"/>
    </row>
    <row r="6140" spans="43:73">
      <c r="AQ6140" s="145" t="str">
        <f>IFERROR(VLOOKUP(家电!AP6140,房地产!$AE$4:$AH$1999,4,FALSE)/100,"")</f>
        <v/>
      </c>
      <c r="BE6140" s="160">
        <v>33744</v>
      </c>
      <c r="BF6140" s="148"/>
      <c r="BG6140" s="148"/>
      <c r="BH6140" s="148"/>
      <c r="BI6140" s="148"/>
      <c r="BJ6140" s="157"/>
      <c r="BK6140" s="157"/>
      <c r="BL6140" s="157"/>
      <c r="BM6140" s="148"/>
      <c r="BN6140" s="25"/>
      <c r="BO6140" s="146"/>
      <c r="BP6140" s="146"/>
      <c r="BQ6140" s="146"/>
      <c r="BR6140" s="150"/>
      <c r="BS6140" s="67"/>
      <c r="BT6140" s="67"/>
      <c r="BU6140" s="67"/>
    </row>
    <row r="6141" spans="43:73">
      <c r="AQ6141" s="145" t="str">
        <f>IFERROR(VLOOKUP(家电!AP6141,房地产!$AE$4:$AH$1999,4,FALSE)/100,"")</f>
        <v/>
      </c>
      <c r="BE6141" s="160">
        <v>33743</v>
      </c>
      <c r="BF6141" s="148"/>
      <c r="BG6141" s="148"/>
      <c r="BH6141" s="148"/>
      <c r="BI6141" s="148"/>
      <c r="BJ6141" s="157"/>
      <c r="BK6141" s="157"/>
      <c r="BL6141" s="157"/>
      <c r="BM6141" s="148"/>
      <c r="BN6141" s="25"/>
      <c r="BO6141" s="146"/>
      <c r="BP6141" s="146"/>
      <c r="BQ6141" s="146"/>
      <c r="BR6141" s="150"/>
      <c r="BS6141" s="67"/>
      <c r="BT6141" s="67"/>
      <c r="BU6141" s="67"/>
    </row>
    <row r="6142" spans="43:73">
      <c r="AQ6142" s="145" t="str">
        <f>IFERROR(VLOOKUP(家电!AP6142,房地产!$AE$4:$AH$1999,4,FALSE)/100,"")</f>
        <v/>
      </c>
      <c r="BE6142" s="160">
        <v>33742</v>
      </c>
      <c r="BF6142" s="148"/>
      <c r="BG6142" s="148"/>
      <c r="BH6142" s="148"/>
      <c r="BI6142" s="148"/>
      <c r="BJ6142" s="157"/>
      <c r="BK6142" s="157"/>
      <c r="BL6142" s="157"/>
      <c r="BM6142" s="148"/>
      <c r="BN6142" s="25"/>
      <c r="BO6142" s="146"/>
      <c r="BP6142" s="146"/>
      <c r="BQ6142" s="146"/>
      <c r="BR6142" s="150"/>
      <c r="BS6142" s="67"/>
      <c r="BT6142" s="67"/>
      <c r="BU6142" s="67"/>
    </row>
    <row r="6143" spans="43:73">
      <c r="AQ6143" s="145" t="str">
        <f>IFERROR(VLOOKUP(家电!AP6143,房地产!$AE$4:$AH$1999,4,FALSE)/100,"")</f>
        <v/>
      </c>
      <c r="BE6143" s="160">
        <v>33739</v>
      </c>
      <c r="BF6143" s="148"/>
      <c r="BG6143" s="148"/>
      <c r="BH6143" s="148"/>
      <c r="BI6143" s="148"/>
      <c r="BJ6143" s="157"/>
      <c r="BK6143" s="157"/>
      <c r="BL6143" s="157"/>
      <c r="BM6143" s="148"/>
      <c r="BN6143" s="25"/>
      <c r="BO6143" s="146"/>
      <c r="BP6143" s="146"/>
      <c r="BQ6143" s="146"/>
      <c r="BR6143" s="150"/>
      <c r="BS6143" s="67"/>
      <c r="BT6143" s="67"/>
      <c r="BU6143" s="67"/>
    </row>
    <row r="6144" spans="43:73">
      <c r="AQ6144" s="145" t="str">
        <f>IFERROR(VLOOKUP(家电!AP6144,房地产!$AE$4:$AH$1999,4,FALSE)/100,"")</f>
        <v/>
      </c>
      <c r="BE6144" s="160">
        <v>33738</v>
      </c>
      <c r="BF6144" s="148"/>
      <c r="BG6144" s="148"/>
      <c r="BH6144" s="148"/>
      <c r="BI6144" s="148"/>
      <c r="BJ6144" s="157"/>
      <c r="BK6144" s="157"/>
      <c r="BL6144" s="157"/>
      <c r="BM6144" s="148"/>
      <c r="BN6144" s="25"/>
      <c r="BO6144" s="146"/>
      <c r="BP6144" s="146"/>
      <c r="BQ6144" s="146"/>
      <c r="BR6144" s="150"/>
      <c r="BS6144" s="67"/>
      <c r="BT6144" s="67"/>
      <c r="BU6144" s="67"/>
    </row>
    <row r="6145" spans="43:73">
      <c r="AQ6145" s="145" t="str">
        <f>IFERROR(VLOOKUP(家电!AP6145,房地产!$AE$4:$AH$1999,4,FALSE)/100,"")</f>
        <v/>
      </c>
      <c r="BE6145" s="160">
        <v>33737</v>
      </c>
      <c r="BF6145" s="148"/>
      <c r="BG6145" s="148"/>
      <c r="BH6145" s="148"/>
      <c r="BI6145" s="148"/>
      <c r="BJ6145" s="157"/>
      <c r="BK6145" s="157"/>
      <c r="BL6145" s="157"/>
      <c r="BM6145" s="148"/>
      <c r="BN6145" s="25"/>
      <c r="BO6145" s="146"/>
      <c r="BP6145" s="146"/>
      <c r="BQ6145" s="146"/>
      <c r="BR6145" s="150"/>
      <c r="BS6145" s="67"/>
      <c r="BT6145" s="67"/>
      <c r="BU6145" s="67"/>
    </row>
    <row r="6146" spans="43:73">
      <c r="AQ6146" s="145" t="str">
        <f>IFERROR(VLOOKUP(家电!AP6146,房地产!$AE$4:$AH$1999,4,FALSE)/100,"")</f>
        <v/>
      </c>
      <c r="BE6146" s="160">
        <v>33736</v>
      </c>
      <c r="BF6146" s="148"/>
      <c r="BG6146" s="148"/>
      <c r="BH6146" s="148"/>
      <c r="BI6146" s="148"/>
      <c r="BJ6146" s="157"/>
      <c r="BK6146" s="157"/>
      <c r="BL6146" s="157"/>
      <c r="BM6146" s="148"/>
      <c r="BN6146" s="25"/>
      <c r="BO6146" s="146"/>
      <c r="BP6146" s="146"/>
      <c r="BQ6146" s="146"/>
      <c r="BR6146" s="150"/>
      <c r="BS6146" s="67"/>
      <c r="BT6146" s="67"/>
      <c r="BU6146" s="67"/>
    </row>
    <row r="6147" spans="43:73">
      <c r="AQ6147" s="145" t="str">
        <f>IFERROR(VLOOKUP(家电!AP6147,房地产!$AE$4:$AH$1999,4,FALSE)/100,"")</f>
        <v/>
      </c>
      <c r="BE6147" s="160">
        <v>33735</v>
      </c>
      <c r="BF6147" s="148"/>
      <c r="BG6147" s="148"/>
      <c r="BH6147" s="148"/>
      <c r="BI6147" s="148"/>
      <c r="BJ6147" s="157"/>
      <c r="BK6147" s="157"/>
      <c r="BL6147" s="157"/>
      <c r="BM6147" s="148"/>
      <c r="BN6147" s="25"/>
      <c r="BO6147" s="146"/>
      <c r="BP6147" s="146"/>
      <c r="BQ6147" s="146"/>
      <c r="BR6147" s="150"/>
      <c r="BS6147" s="67"/>
      <c r="BT6147" s="67"/>
      <c r="BU6147" s="67"/>
    </row>
    <row r="6148" spans="43:73">
      <c r="AQ6148" s="145" t="str">
        <f>IFERROR(VLOOKUP(家电!AP6148,房地产!$AE$4:$AH$1999,4,FALSE)/100,"")</f>
        <v/>
      </c>
      <c r="BE6148" s="160">
        <v>33732</v>
      </c>
      <c r="BF6148" s="148"/>
      <c r="BG6148" s="148"/>
      <c r="BH6148" s="148"/>
      <c r="BI6148" s="148"/>
      <c r="BJ6148" s="157"/>
      <c r="BK6148" s="157"/>
      <c r="BL6148" s="157"/>
      <c r="BM6148" s="148"/>
      <c r="BN6148" s="25"/>
      <c r="BO6148" s="146"/>
      <c r="BP6148" s="146"/>
      <c r="BQ6148" s="146"/>
      <c r="BR6148" s="150"/>
      <c r="BS6148" s="67"/>
      <c r="BT6148" s="67"/>
      <c r="BU6148" s="67"/>
    </row>
    <row r="6149" spans="43:73">
      <c r="AQ6149" s="145" t="str">
        <f>IFERROR(VLOOKUP(家电!AP6149,房地产!$AE$4:$AH$1999,4,FALSE)/100,"")</f>
        <v/>
      </c>
      <c r="BE6149" s="160">
        <v>33731</v>
      </c>
      <c r="BF6149" s="148"/>
      <c r="BG6149" s="148"/>
      <c r="BH6149" s="148"/>
      <c r="BI6149" s="148"/>
      <c r="BJ6149" s="157"/>
      <c r="BK6149" s="157"/>
      <c r="BL6149" s="157"/>
      <c r="BM6149" s="148"/>
      <c r="BN6149" s="25"/>
      <c r="BO6149" s="146"/>
      <c r="BP6149" s="146"/>
      <c r="BQ6149" s="146"/>
      <c r="BR6149" s="150"/>
      <c r="BS6149" s="67"/>
      <c r="BT6149" s="67"/>
      <c r="BU6149" s="67"/>
    </row>
    <row r="6150" spans="43:73">
      <c r="AQ6150" s="145" t="str">
        <f>IFERROR(VLOOKUP(家电!AP6150,房地产!$AE$4:$AH$1999,4,FALSE)/100,"")</f>
        <v/>
      </c>
      <c r="BE6150" s="160">
        <v>33730</v>
      </c>
      <c r="BF6150" s="148"/>
      <c r="BG6150" s="148"/>
      <c r="BH6150" s="148"/>
      <c r="BI6150" s="148"/>
      <c r="BJ6150" s="157"/>
      <c r="BK6150" s="157"/>
      <c r="BL6150" s="157"/>
      <c r="BM6150" s="148"/>
      <c r="BN6150" s="25"/>
      <c r="BO6150" s="146"/>
      <c r="BP6150" s="146"/>
      <c r="BQ6150" s="146"/>
      <c r="BR6150" s="150"/>
      <c r="BS6150" s="67"/>
      <c r="BT6150" s="67"/>
      <c r="BU6150" s="67"/>
    </row>
    <row r="6151" spans="43:73">
      <c r="AQ6151" s="145" t="str">
        <f>IFERROR(VLOOKUP(家电!AP6151,房地产!$AE$4:$AH$1999,4,FALSE)/100,"")</f>
        <v/>
      </c>
      <c r="BE6151" s="160">
        <v>33729</v>
      </c>
      <c r="BF6151" s="148"/>
      <c r="BG6151" s="148"/>
      <c r="BH6151" s="148"/>
      <c r="BI6151" s="148"/>
      <c r="BJ6151" s="157"/>
      <c r="BK6151" s="157"/>
      <c r="BL6151" s="157"/>
      <c r="BM6151" s="148"/>
      <c r="BN6151" s="25"/>
      <c r="BO6151" s="146"/>
      <c r="BP6151" s="146"/>
      <c r="BQ6151" s="146"/>
      <c r="BR6151" s="150"/>
      <c r="BS6151" s="67"/>
      <c r="BT6151" s="67"/>
      <c r="BU6151" s="67"/>
    </row>
    <row r="6152" spans="43:73">
      <c r="AQ6152" s="145" t="str">
        <f>IFERROR(VLOOKUP(家电!AP6152,房地产!$AE$4:$AH$1999,4,FALSE)/100,"")</f>
        <v/>
      </c>
      <c r="BE6152" s="160">
        <v>33728</v>
      </c>
      <c r="BF6152" s="148"/>
      <c r="BG6152" s="148"/>
      <c r="BH6152" s="148"/>
      <c r="BI6152" s="148"/>
      <c r="BJ6152" s="157"/>
      <c r="BK6152" s="157"/>
      <c r="BL6152" s="157"/>
      <c r="BM6152" s="148"/>
      <c r="BN6152" s="25"/>
      <c r="BO6152" s="146"/>
      <c r="BP6152" s="146"/>
      <c r="BQ6152" s="146"/>
      <c r="BR6152" s="150"/>
      <c r="BS6152" s="67"/>
      <c r="BT6152" s="67"/>
      <c r="BU6152" s="67"/>
    </row>
    <row r="6153" spans="43:73">
      <c r="AQ6153" s="145" t="str">
        <f>IFERROR(VLOOKUP(家电!AP6153,房地产!$AE$4:$AH$1999,4,FALSE)/100,"")</f>
        <v/>
      </c>
      <c r="BE6153" s="160">
        <v>33724</v>
      </c>
      <c r="BF6153" s="148"/>
      <c r="BG6153" s="148"/>
      <c r="BH6153" s="148"/>
      <c r="BI6153" s="148"/>
      <c r="BJ6153" s="157"/>
      <c r="BK6153" s="157"/>
      <c r="BL6153" s="157"/>
      <c r="BM6153" s="148"/>
      <c r="BN6153" s="25"/>
      <c r="BO6153" s="146"/>
      <c r="BP6153" s="146"/>
      <c r="BQ6153" s="146"/>
      <c r="BR6153" s="150"/>
      <c r="BS6153" s="67"/>
      <c r="BT6153" s="67"/>
      <c r="BU6153" s="67"/>
    </row>
    <row r="6154" spans="43:73">
      <c r="AQ6154" s="145" t="str">
        <f>IFERROR(VLOOKUP(家电!AP6154,房地产!$AE$4:$AH$1999,4,FALSE)/100,"")</f>
        <v/>
      </c>
      <c r="BE6154" s="160">
        <v>33723</v>
      </c>
      <c r="BF6154" s="148"/>
      <c r="BG6154" s="148"/>
      <c r="BH6154" s="148"/>
      <c r="BI6154" s="148"/>
      <c r="BJ6154" s="157"/>
      <c r="BK6154" s="157"/>
      <c r="BL6154" s="157"/>
      <c r="BM6154" s="148"/>
      <c r="BN6154" s="25"/>
      <c r="BO6154" s="146"/>
      <c r="BP6154" s="146"/>
      <c r="BQ6154" s="146"/>
      <c r="BR6154" s="150"/>
      <c r="BS6154" s="67"/>
      <c r="BT6154" s="67"/>
      <c r="BU6154" s="67"/>
    </row>
    <row r="6155" spans="43:73">
      <c r="AQ6155" s="145" t="str">
        <f>IFERROR(VLOOKUP(家电!AP6155,房地产!$AE$4:$AH$1999,4,FALSE)/100,"")</f>
        <v/>
      </c>
      <c r="BE6155" s="160">
        <v>33722</v>
      </c>
      <c r="BF6155" s="148"/>
      <c r="BG6155" s="148"/>
      <c r="BH6155" s="148"/>
      <c r="BI6155" s="148"/>
      <c r="BJ6155" s="157"/>
      <c r="BK6155" s="157"/>
      <c r="BL6155" s="157"/>
      <c r="BM6155" s="148"/>
      <c r="BN6155" s="25"/>
      <c r="BO6155" s="146"/>
      <c r="BP6155" s="146"/>
      <c r="BQ6155" s="146"/>
      <c r="BR6155" s="150"/>
      <c r="BS6155" s="67"/>
      <c r="BT6155" s="67"/>
      <c r="BU6155" s="67"/>
    </row>
    <row r="6156" spans="43:73">
      <c r="AQ6156" s="145" t="str">
        <f>IFERROR(VLOOKUP(家电!AP6156,房地产!$AE$4:$AH$1999,4,FALSE)/100,"")</f>
        <v/>
      </c>
      <c r="BE6156" s="160">
        <v>33721</v>
      </c>
      <c r="BF6156" s="148"/>
      <c r="BG6156" s="148"/>
      <c r="BH6156" s="148"/>
      <c r="BI6156" s="148"/>
      <c r="BJ6156" s="157"/>
      <c r="BK6156" s="157"/>
      <c r="BL6156" s="157"/>
      <c r="BM6156" s="148"/>
      <c r="BN6156" s="25"/>
      <c r="BO6156" s="146"/>
      <c r="BP6156" s="146"/>
      <c r="BQ6156" s="146"/>
      <c r="BR6156" s="150"/>
      <c r="BS6156" s="67"/>
      <c r="BT6156" s="67"/>
      <c r="BU6156" s="67"/>
    </row>
    <row r="6157" spans="43:73">
      <c r="AQ6157" s="145" t="str">
        <f>IFERROR(VLOOKUP(家电!AP6157,房地产!$AE$4:$AH$1999,4,FALSE)/100,"")</f>
        <v/>
      </c>
      <c r="BE6157" s="160">
        <v>33718</v>
      </c>
      <c r="BF6157" s="148"/>
      <c r="BG6157" s="148"/>
      <c r="BH6157" s="148"/>
      <c r="BI6157" s="148"/>
      <c r="BJ6157" s="157"/>
      <c r="BK6157" s="157"/>
      <c r="BL6157" s="157"/>
      <c r="BM6157" s="148"/>
      <c r="BN6157" s="25"/>
      <c r="BO6157" s="146"/>
      <c r="BP6157" s="146"/>
      <c r="BQ6157" s="146"/>
      <c r="BR6157" s="150"/>
      <c r="BS6157" s="67"/>
      <c r="BT6157" s="67"/>
      <c r="BU6157" s="67"/>
    </row>
    <row r="6158" spans="43:73">
      <c r="AQ6158" s="145" t="str">
        <f>IFERROR(VLOOKUP(家电!AP6158,房地产!$AE$4:$AH$1999,4,FALSE)/100,"")</f>
        <v/>
      </c>
      <c r="BE6158" s="160">
        <v>33717</v>
      </c>
      <c r="BF6158" s="148"/>
      <c r="BG6158" s="148"/>
      <c r="BH6158" s="148"/>
      <c r="BI6158" s="148"/>
      <c r="BJ6158" s="157"/>
      <c r="BK6158" s="157"/>
      <c r="BL6158" s="157"/>
      <c r="BM6158" s="148"/>
      <c r="BN6158" s="25"/>
      <c r="BO6158" s="146"/>
      <c r="BP6158" s="146"/>
      <c r="BQ6158" s="146"/>
      <c r="BR6158" s="150"/>
      <c r="BS6158" s="67"/>
      <c r="BT6158" s="67"/>
      <c r="BU6158" s="67"/>
    </row>
    <row r="6159" spans="43:73">
      <c r="AQ6159" s="145" t="str">
        <f>IFERROR(VLOOKUP(家电!AP6159,房地产!$AE$4:$AH$1999,4,FALSE)/100,"")</f>
        <v/>
      </c>
      <c r="BE6159" s="160">
        <v>33716</v>
      </c>
      <c r="BF6159" s="148"/>
      <c r="BG6159" s="148"/>
      <c r="BH6159" s="148"/>
      <c r="BI6159" s="148"/>
      <c r="BJ6159" s="157"/>
      <c r="BK6159" s="157"/>
      <c r="BL6159" s="157"/>
      <c r="BM6159" s="148"/>
      <c r="BN6159" s="25"/>
      <c r="BO6159" s="146"/>
      <c r="BP6159" s="146"/>
      <c r="BQ6159" s="146"/>
      <c r="BR6159" s="150"/>
      <c r="BS6159" s="67"/>
      <c r="BT6159" s="67"/>
      <c r="BU6159" s="67"/>
    </row>
    <row r="6160" spans="43:73">
      <c r="AQ6160" s="145" t="str">
        <f>IFERROR(VLOOKUP(家电!AP6160,房地产!$AE$4:$AH$1999,4,FALSE)/100,"")</f>
        <v/>
      </c>
      <c r="BE6160" s="160">
        <v>33715</v>
      </c>
      <c r="BF6160" s="148"/>
      <c r="BG6160" s="148"/>
      <c r="BH6160" s="148"/>
      <c r="BI6160" s="148"/>
      <c r="BJ6160" s="157"/>
      <c r="BK6160" s="157"/>
      <c r="BL6160" s="157"/>
      <c r="BM6160" s="148"/>
      <c r="BN6160" s="25"/>
      <c r="BO6160" s="146"/>
      <c r="BP6160" s="146"/>
      <c r="BQ6160" s="146"/>
      <c r="BR6160" s="150"/>
      <c r="BS6160" s="67"/>
      <c r="BT6160" s="67"/>
      <c r="BU6160" s="67"/>
    </row>
    <row r="6161" spans="43:73">
      <c r="AQ6161" s="145" t="str">
        <f>IFERROR(VLOOKUP(家电!AP6161,房地产!$AE$4:$AH$1999,4,FALSE)/100,"")</f>
        <v/>
      </c>
      <c r="BE6161" s="160">
        <v>33714</v>
      </c>
      <c r="BF6161" s="148"/>
      <c r="BG6161" s="148"/>
      <c r="BH6161" s="148"/>
      <c r="BI6161" s="148"/>
      <c r="BJ6161" s="157"/>
      <c r="BK6161" s="157"/>
      <c r="BL6161" s="157"/>
      <c r="BM6161" s="148"/>
      <c r="BN6161" s="25"/>
      <c r="BO6161" s="146"/>
      <c r="BP6161" s="146"/>
      <c r="BQ6161" s="146"/>
      <c r="BR6161" s="150"/>
      <c r="BS6161" s="67"/>
      <c r="BT6161" s="67"/>
      <c r="BU6161" s="67"/>
    </row>
    <row r="6162" spans="43:73">
      <c r="AQ6162" s="145" t="str">
        <f>IFERROR(VLOOKUP(家电!AP6162,房地产!$AE$4:$AH$1999,4,FALSE)/100,"")</f>
        <v/>
      </c>
      <c r="BE6162" s="160">
        <v>33711</v>
      </c>
      <c r="BF6162" s="148"/>
      <c r="BG6162" s="148"/>
      <c r="BH6162" s="148"/>
      <c r="BI6162" s="148"/>
      <c r="BJ6162" s="157"/>
      <c r="BK6162" s="157"/>
      <c r="BL6162" s="157"/>
      <c r="BM6162" s="148"/>
      <c r="BN6162" s="25"/>
      <c r="BO6162" s="146"/>
      <c r="BP6162" s="146"/>
      <c r="BQ6162" s="146"/>
      <c r="BR6162" s="150"/>
      <c r="BS6162" s="67"/>
      <c r="BT6162" s="67"/>
      <c r="BU6162" s="67"/>
    </row>
    <row r="6163" spans="43:73">
      <c r="AQ6163" s="145" t="str">
        <f>IFERROR(VLOOKUP(家电!AP6163,房地产!$AE$4:$AH$1999,4,FALSE)/100,"")</f>
        <v/>
      </c>
      <c r="BE6163" s="160">
        <v>33710</v>
      </c>
      <c r="BF6163" s="148"/>
      <c r="BG6163" s="148"/>
      <c r="BH6163" s="148"/>
      <c r="BI6163" s="148"/>
      <c r="BJ6163" s="157"/>
      <c r="BK6163" s="157"/>
      <c r="BL6163" s="157"/>
      <c r="BM6163" s="148"/>
      <c r="BN6163" s="25"/>
      <c r="BO6163" s="146"/>
      <c r="BP6163" s="146"/>
      <c r="BQ6163" s="146"/>
      <c r="BR6163" s="150"/>
      <c r="BS6163" s="67"/>
      <c r="BT6163" s="67"/>
      <c r="BU6163" s="67"/>
    </row>
    <row r="6164" spans="43:73">
      <c r="AQ6164" s="145" t="str">
        <f>IFERROR(VLOOKUP(家电!AP6164,房地产!$AE$4:$AH$1999,4,FALSE)/100,"")</f>
        <v/>
      </c>
      <c r="BE6164" s="160">
        <v>33709</v>
      </c>
      <c r="BF6164" s="148"/>
      <c r="BG6164" s="148"/>
      <c r="BH6164" s="148"/>
      <c r="BI6164" s="148"/>
      <c r="BJ6164" s="157"/>
      <c r="BK6164" s="157"/>
      <c r="BL6164" s="157"/>
      <c r="BM6164" s="148"/>
      <c r="BN6164" s="25"/>
      <c r="BO6164" s="146"/>
      <c r="BP6164" s="146"/>
      <c r="BQ6164" s="146"/>
      <c r="BR6164" s="150"/>
      <c r="BS6164" s="67"/>
      <c r="BT6164" s="67"/>
      <c r="BU6164" s="67"/>
    </row>
    <row r="6165" spans="43:73">
      <c r="AQ6165" s="145" t="str">
        <f>IFERROR(VLOOKUP(家电!AP6165,房地产!$AE$4:$AH$1999,4,FALSE)/100,"")</f>
        <v/>
      </c>
      <c r="BE6165" s="160">
        <v>33708</v>
      </c>
      <c r="BF6165" s="148"/>
      <c r="BG6165" s="148"/>
      <c r="BH6165" s="148"/>
      <c r="BI6165" s="148"/>
      <c r="BJ6165" s="157"/>
      <c r="BK6165" s="157"/>
      <c r="BL6165" s="157"/>
      <c r="BM6165" s="148"/>
      <c r="BN6165" s="25"/>
      <c r="BO6165" s="146"/>
      <c r="BP6165" s="146"/>
      <c r="BQ6165" s="146"/>
      <c r="BR6165" s="150"/>
      <c r="BS6165" s="67"/>
      <c r="BT6165" s="67"/>
      <c r="BU6165" s="67"/>
    </row>
    <row r="6166" spans="43:73">
      <c r="AQ6166" s="145" t="str">
        <f>IFERROR(VLOOKUP(家电!AP6166,房地产!$AE$4:$AH$1999,4,FALSE)/100,"")</f>
        <v/>
      </c>
      <c r="BE6166" s="160">
        <v>33707</v>
      </c>
      <c r="BF6166" s="148"/>
      <c r="BG6166" s="148"/>
      <c r="BH6166" s="148"/>
      <c r="BI6166" s="148"/>
      <c r="BJ6166" s="157"/>
      <c r="BK6166" s="157"/>
      <c r="BL6166" s="157"/>
      <c r="BM6166" s="148"/>
      <c r="BN6166" s="25"/>
      <c r="BO6166" s="146"/>
      <c r="BP6166" s="146"/>
      <c r="BQ6166" s="146"/>
      <c r="BR6166" s="150"/>
      <c r="BS6166" s="67"/>
      <c r="BT6166" s="67"/>
      <c r="BU6166" s="67"/>
    </row>
    <row r="6167" spans="43:73">
      <c r="AQ6167" s="145" t="str">
        <f>IFERROR(VLOOKUP(家电!AP6167,房地产!$AE$4:$AH$1999,4,FALSE)/100,"")</f>
        <v/>
      </c>
      <c r="BE6167" s="160">
        <v>33704</v>
      </c>
      <c r="BF6167" s="148"/>
      <c r="BG6167" s="148"/>
      <c r="BH6167" s="148"/>
      <c r="BI6167" s="148"/>
      <c r="BJ6167" s="157"/>
      <c r="BK6167" s="157"/>
      <c r="BL6167" s="157"/>
      <c r="BM6167" s="148"/>
      <c r="BN6167" s="25"/>
      <c r="BO6167" s="146"/>
      <c r="BP6167" s="146"/>
      <c r="BQ6167" s="146"/>
      <c r="BR6167" s="150"/>
      <c r="BS6167" s="67"/>
      <c r="BT6167" s="67"/>
      <c r="BU6167" s="67"/>
    </row>
    <row r="6168" spans="43:73">
      <c r="AQ6168" s="145" t="str">
        <f>IFERROR(VLOOKUP(家电!AP6168,房地产!$AE$4:$AH$1999,4,FALSE)/100,"")</f>
        <v/>
      </c>
      <c r="BE6168" s="160">
        <v>33703</v>
      </c>
      <c r="BF6168" s="148"/>
      <c r="BG6168" s="148"/>
      <c r="BH6168" s="148"/>
      <c r="BI6168" s="148"/>
      <c r="BJ6168" s="157"/>
      <c r="BK6168" s="157"/>
      <c r="BL6168" s="157"/>
      <c r="BM6168" s="148"/>
      <c r="BN6168" s="25"/>
      <c r="BO6168" s="146"/>
      <c r="BP6168" s="146"/>
      <c r="BQ6168" s="146"/>
      <c r="BR6168" s="150"/>
      <c r="BS6168" s="67"/>
      <c r="BT6168" s="67"/>
      <c r="BU6168" s="67"/>
    </row>
    <row r="6169" spans="43:73">
      <c r="AQ6169" s="145" t="str">
        <f>IFERROR(VLOOKUP(家电!AP6169,房地产!$AE$4:$AH$1999,4,FALSE)/100,"")</f>
        <v/>
      </c>
      <c r="BE6169" s="160">
        <v>33702</v>
      </c>
      <c r="BF6169" s="148"/>
      <c r="BG6169" s="148"/>
      <c r="BH6169" s="148"/>
      <c r="BI6169" s="148"/>
      <c r="BJ6169" s="157"/>
      <c r="BK6169" s="157"/>
      <c r="BL6169" s="157"/>
      <c r="BM6169" s="148"/>
      <c r="BN6169" s="25"/>
      <c r="BO6169" s="146"/>
      <c r="BP6169" s="146"/>
      <c r="BQ6169" s="146"/>
      <c r="BR6169" s="150"/>
      <c r="BS6169" s="67"/>
      <c r="BT6169" s="67"/>
      <c r="BU6169" s="67"/>
    </row>
    <row r="6170" spans="43:73">
      <c r="AQ6170" s="145" t="str">
        <f>IFERROR(VLOOKUP(家电!AP6170,房地产!$AE$4:$AH$1999,4,FALSE)/100,"")</f>
        <v/>
      </c>
      <c r="BE6170" s="160">
        <v>33701</v>
      </c>
      <c r="BF6170" s="148"/>
      <c r="BG6170" s="148"/>
      <c r="BH6170" s="148"/>
      <c r="BI6170" s="148"/>
      <c r="BJ6170" s="157"/>
      <c r="BK6170" s="157"/>
      <c r="BL6170" s="157"/>
      <c r="BM6170" s="148"/>
      <c r="BN6170" s="25"/>
      <c r="BO6170" s="146"/>
      <c r="BP6170" s="146"/>
      <c r="BQ6170" s="146"/>
      <c r="BR6170" s="150"/>
      <c r="BS6170" s="67"/>
      <c r="BT6170" s="67"/>
      <c r="BU6170" s="67"/>
    </row>
    <row r="6171" spans="43:73">
      <c r="AQ6171" s="145" t="str">
        <f>IFERROR(VLOOKUP(家电!AP6171,房地产!$AE$4:$AH$1999,4,FALSE)/100,"")</f>
        <v/>
      </c>
      <c r="BE6171" s="160">
        <v>33700</v>
      </c>
      <c r="BF6171" s="148"/>
      <c r="BG6171" s="148"/>
      <c r="BH6171" s="148"/>
      <c r="BI6171" s="148"/>
      <c r="BJ6171" s="157"/>
      <c r="BK6171" s="157"/>
      <c r="BL6171" s="157"/>
      <c r="BM6171" s="148"/>
      <c r="BN6171" s="25"/>
      <c r="BO6171" s="146"/>
      <c r="BP6171" s="146"/>
      <c r="BQ6171" s="146"/>
      <c r="BR6171" s="150"/>
      <c r="BS6171" s="67"/>
      <c r="BT6171" s="67"/>
      <c r="BU6171" s="67"/>
    </row>
    <row r="6172" spans="43:73">
      <c r="AQ6172" s="145" t="str">
        <f>IFERROR(VLOOKUP(家电!AP6172,房地产!$AE$4:$AH$1999,4,FALSE)/100,"")</f>
        <v/>
      </c>
      <c r="BE6172" s="160">
        <v>33697</v>
      </c>
      <c r="BF6172" s="148"/>
      <c r="BG6172" s="148"/>
      <c r="BH6172" s="148"/>
      <c r="BI6172" s="148"/>
      <c r="BJ6172" s="157"/>
      <c r="BK6172" s="157"/>
      <c r="BL6172" s="157"/>
      <c r="BM6172" s="148"/>
      <c r="BN6172" s="25"/>
      <c r="BO6172" s="146"/>
      <c r="BP6172" s="146"/>
      <c r="BQ6172" s="146"/>
      <c r="BR6172" s="150"/>
      <c r="BS6172" s="67"/>
      <c r="BT6172" s="67"/>
      <c r="BU6172" s="67"/>
    </row>
    <row r="6173" spans="43:73">
      <c r="AQ6173" s="145" t="str">
        <f>IFERROR(VLOOKUP(家电!AP6173,房地产!$AE$4:$AH$1999,4,FALSE)/100,"")</f>
        <v/>
      </c>
      <c r="BE6173" s="160">
        <v>33696</v>
      </c>
      <c r="BF6173" s="148"/>
      <c r="BG6173" s="148"/>
      <c r="BH6173" s="148"/>
      <c r="BI6173" s="148"/>
      <c r="BJ6173" s="157"/>
      <c r="BK6173" s="157"/>
      <c r="BL6173" s="157"/>
      <c r="BM6173" s="148"/>
      <c r="BN6173" s="25"/>
      <c r="BO6173" s="146"/>
      <c r="BP6173" s="146"/>
      <c r="BQ6173" s="146"/>
      <c r="BR6173" s="150"/>
      <c r="BS6173" s="67"/>
      <c r="BT6173" s="67"/>
      <c r="BU6173" s="67"/>
    </row>
    <row r="6174" spans="43:73">
      <c r="AQ6174" s="145" t="str">
        <f>IFERROR(VLOOKUP(家电!AP6174,房地产!$AE$4:$AH$1999,4,FALSE)/100,"")</f>
        <v/>
      </c>
      <c r="BE6174" s="160">
        <v>33695</v>
      </c>
      <c r="BF6174" s="148"/>
      <c r="BG6174" s="148"/>
      <c r="BH6174" s="148"/>
      <c r="BI6174" s="148"/>
      <c r="BJ6174" s="157"/>
      <c r="BK6174" s="157"/>
      <c r="BL6174" s="157"/>
      <c r="BM6174" s="148"/>
      <c r="BN6174" s="25"/>
      <c r="BO6174" s="146"/>
      <c r="BP6174" s="146"/>
      <c r="BQ6174" s="146"/>
      <c r="BR6174" s="150"/>
      <c r="BS6174" s="67"/>
      <c r="BT6174" s="67"/>
      <c r="BU6174" s="67"/>
    </row>
    <row r="6175" spans="43:73">
      <c r="AQ6175" s="145" t="str">
        <f>IFERROR(VLOOKUP(家电!AP6175,房地产!$AE$4:$AH$1999,4,FALSE)/100,"")</f>
        <v/>
      </c>
      <c r="BE6175" s="160">
        <v>33694</v>
      </c>
      <c r="BF6175" s="148"/>
      <c r="BG6175" s="148"/>
      <c r="BH6175" s="148"/>
      <c r="BI6175" s="148"/>
      <c r="BJ6175" s="157"/>
      <c r="BK6175" s="157"/>
      <c r="BL6175" s="157"/>
      <c r="BM6175" s="148"/>
      <c r="BN6175" s="25"/>
      <c r="BO6175" s="146"/>
      <c r="BP6175" s="146"/>
      <c r="BQ6175" s="146"/>
      <c r="BR6175" s="150"/>
      <c r="BS6175" s="67"/>
      <c r="BT6175" s="67"/>
      <c r="BU6175" s="67"/>
    </row>
    <row r="6176" spans="43:73">
      <c r="AQ6176" s="145" t="str">
        <f>IFERROR(VLOOKUP(家电!AP6176,房地产!$AE$4:$AH$1999,4,FALSE)/100,"")</f>
        <v/>
      </c>
      <c r="BE6176" s="160">
        <v>33693</v>
      </c>
      <c r="BF6176" s="148"/>
      <c r="BG6176" s="148"/>
      <c r="BH6176" s="148"/>
      <c r="BI6176" s="148"/>
      <c r="BJ6176" s="157"/>
      <c r="BK6176" s="157"/>
      <c r="BL6176" s="157"/>
      <c r="BM6176" s="148"/>
      <c r="BN6176" s="25"/>
      <c r="BO6176" s="146"/>
      <c r="BP6176" s="146"/>
      <c r="BQ6176" s="146"/>
      <c r="BR6176" s="150"/>
      <c r="BS6176" s="67"/>
      <c r="BT6176" s="67"/>
      <c r="BU6176" s="67"/>
    </row>
    <row r="6177" spans="43:73">
      <c r="AQ6177" s="145" t="str">
        <f>IFERROR(VLOOKUP(家电!AP6177,房地产!$AE$4:$AH$1999,4,FALSE)/100,"")</f>
        <v/>
      </c>
      <c r="BE6177" s="160">
        <v>33690</v>
      </c>
      <c r="BF6177" s="148"/>
      <c r="BG6177" s="148"/>
      <c r="BH6177" s="148"/>
      <c r="BI6177" s="148"/>
      <c r="BJ6177" s="157"/>
      <c r="BK6177" s="157"/>
      <c r="BL6177" s="157"/>
      <c r="BM6177" s="148"/>
      <c r="BN6177" s="25"/>
      <c r="BO6177" s="146"/>
      <c r="BP6177" s="146"/>
      <c r="BQ6177" s="146"/>
      <c r="BR6177" s="150"/>
      <c r="BS6177" s="67"/>
      <c r="BT6177" s="67"/>
      <c r="BU6177" s="67"/>
    </row>
    <row r="6178" spans="43:73">
      <c r="AQ6178" s="145" t="str">
        <f>IFERROR(VLOOKUP(家电!AP6178,房地产!$AE$4:$AH$1999,4,FALSE)/100,"")</f>
        <v/>
      </c>
      <c r="BE6178" s="160">
        <v>33689</v>
      </c>
      <c r="BF6178" s="148"/>
      <c r="BG6178" s="148"/>
      <c r="BH6178" s="148"/>
      <c r="BI6178" s="148"/>
      <c r="BJ6178" s="157"/>
      <c r="BK6178" s="157"/>
      <c r="BL6178" s="157"/>
      <c r="BM6178" s="148"/>
      <c r="BN6178" s="25"/>
      <c r="BO6178" s="146"/>
      <c r="BP6178" s="146"/>
      <c r="BQ6178" s="146"/>
      <c r="BR6178" s="150"/>
      <c r="BS6178" s="67"/>
      <c r="BT6178" s="67"/>
      <c r="BU6178" s="67"/>
    </row>
    <row r="6179" spans="43:73">
      <c r="AQ6179" s="145" t="str">
        <f>IFERROR(VLOOKUP(家电!AP6179,房地产!$AE$4:$AH$1999,4,FALSE)/100,"")</f>
        <v/>
      </c>
      <c r="BE6179" s="160">
        <v>33688</v>
      </c>
      <c r="BF6179" s="148"/>
      <c r="BG6179" s="148"/>
      <c r="BH6179" s="148"/>
      <c r="BI6179" s="148"/>
      <c r="BJ6179" s="157"/>
      <c r="BK6179" s="157"/>
      <c r="BL6179" s="157"/>
      <c r="BM6179" s="148"/>
      <c r="BN6179" s="25"/>
      <c r="BO6179" s="146"/>
      <c r="BP6179" s="146"/>
      <c r="BQ6179" s="146"/>
      <c r="BR6179" s="150"/>
      <c r="BS6179" s="67"/>
      <c r="BT6179" s="67"/>
      <c r="BU6179" s="67"/>
    </row>
    <row r="6180" spans="43:73">
      <c r="AQ6180" s="145" t="str">
        <f>IFERROR(VLOOKUP(家电!AP6180,房地产!$AE$4:$AH$1999,4,FALSE)/100,"")</f>
        <v/>
      </c>
      <c r="BE6180" s="160">
        <v>33687</v>
      </c>
      <c r="BF6180" s="148"/>
      <c r="BG6180" s="148"/>
      <c r="BH6180" s="148"/>
      <c r="BI6180" s="148"/>
      <c r="BJ6180" s="157"/>
      <c r="BK6180" s="157"/>
      <c r="BL6180" s="157"/>
      <c r="BM6180" s="148"/>
      <c r="BN6180" s="25"/>
      <c r="BO6180" s="146"/>
      <c r="BP6180" s="146"/>
      <c r="BQ6180" s="146"/>
      <c r="BR6180" s="150"/>
      <c r="BS6180" s="67"/>
      <c r="BT6180" s="67"/>
      <c r="BU6180" s="67"/>
    </row>
    <row r="6181" spans="43:73">
      <c r="AQ6181" s="145" t="str">
        <f>IFERROR(VLOOKUP(家电!AP6181,房地产!$AE$4:$AH$1999,4,FALSE)/100,"")</f>
        <v/>
      </c>
      <c r="BE6181" s="160">
        <v>33686</v>
      </c>
      <c r="BF6181" s="148"/>
      <c r="BG6181" s="148"/>
      <c r="BH6181" s="148"/>
      <c r="BI6181" s="148"/>
      <c r="BJ6181" s="157"/>
      <c r="BK6181" s="157"/>
      <c r="BL6181" s="157"/>
      <c r="BM6181" s="148"/>
      <c r="BN6181" s="25"/>
      <c r="BO6181" s="146"/>
      <c r="BP6181" s="146"/>
      <c r="BQ6181" s="146"/>
      <c r="BR6181" s="150"/>
      <c r="BS6181" s="67"/>
      <c r="BT6181" s="67"/>
      <c r="BU6181" s="67"/>
    </row>
    <row r="6182" spans="43:73">
      <c r="AQ6182" s="145" t="str">
        <f>IFERROR(VLOOKUP(家电!AP6182,房地产!$AE$4:$AH$1999,4,FALSE)/100,"")</f>
        <v/>
      </c>
      <c r="BE6182" s="160">
        <v>33683</v>
      </c>
      <c r="BF6182" s="148"/>
      <c r="BG6182" s="148"/>
      <c r="BH6182" s="148"/>
      <c r="BI6182" s="148"/>
      <c r="BJ6182" s="157"/>
      <c r="BK6182" s="157"/>
      <c r="BL6182" s="157"/>
      <c r="BM6182" s="148"/>
      <c r="BN6182" s="25"/>
      <c r="BO6182" s="146"/>
      <c r="BP6182" s="146"/>
      <c r="BQ6182" s="146"/>
      <c r="BR6182" s="150"/>
      <c r="BS6182" s="67"/>
      <c r="BT6182" s="67"/>
      <c r="BU6182" s="67"/>
    </row>
    <row r="6183" spans="43:73">
      <c r="AQ6183" s="145" t="str">
        <f>IFERROR(VLOOKUP(家电!AP6183,房地产!$AE$4:$AH$1999,4,FALSE)/100,"")</f>
        <v/>
      </c>
      <c r="BE6183" s="160">
        <v>33682</v>
      </c>
      <c r="BF6183" s="148"/>
      <c r="BG6183" s="148"/>
      <c r="BH6183" s="148"/>
      <c r="BI6183" s="148"/>
      <c r="BJ6183" s="157"/>
      <c r="BK6183" s="157"/>
      <c r="BL6183" s="157"/>
      <c r="BM6183" s="148"/>
      <c r="BN6183" s="25"/>
      <c r="BO6183" s="146"/>
      <c r="BP6183" s="146"/>
      <c r="BQ6183" s="146"/>
      <c r="BR6183" s="150"/>
      <c r="BS6183" s="67"/>
      <c r="BT6183" s="67"/>
      <c r="BU6183" s="67"/>
    </row>
    <row r="6184" spans="43:73">
      <c r="AQ6184" s="145" t="str">
        <f>IFERROR(VLOOKUP(家电!AP6184,房地产!$AE$4:$AH$1999,4,FALSE)/100,"")</f>
        <v/>
      </c>
      <c r="BE6184" s="160">
        <v>33681</v>
      </c>
      <c r="BF6184" s="148"/>
      <c r="BG6184" s="148"/>
      <c r="BH6184" s="148"/>
      <c r="BI6184" s="148"/>
      <c r="BJ6184" s="157"/>
      <c r="BK6184" s="157"/>
      <c r="BL6184" s="157"/>
      <c r="BM6184" s="148"/>
      <c r="BN6184" s="25"/>
      <c r="BO6184" s="146"/>
      <c r="BP6184" s="146"/>
      <c r="BQ6184" s="146"/>
      <c r="BR6184" s="150"/>
      <c r="BS6184" s="67"/>
      <c r="BT6184" s="67"/>
      <c r="BU6184" s="67"/>
    </row>
    <row r="6185" spans="43:73">
      <c r="AQ6185" s="145" t="str">
        <f>IFERROR(VLOOKUP(家电!AP6185,房地产!$AE$4:$AH$1999,4,FALSE)/100,"")</f>
        <v/>
      </c>
      <c r="BE6185" s="160">
        <v>33680</v>
      </c>
      <c r="BF6185" s="148"/>
      <c r="BG6185" s="148"/>
      <c r="BH6185" s="148"/>
      <c r="BI6185" s="148"/>
      <c r="BJ6185" s="157"/>
      <c r="BK6185" s="157"/>
      <c r="BL6185" s="157"/>
      <c r="BM6185" s="148"/>
      <c r="BN6185" s="25"/>
      <c r="BO6185" s="146"/>
      <c r="BP6185" s="146"/>
      <c r="BQ6185" s="146"/>
      <c r="BR6185" s="150"/>
      <c r="BS6185" s="67"/>
      <c r="BT6185" s="67"/>
      <c r="BU6185" s="67"/>
    </row>
    <row r="6186" spans="43:73">
      <c r="AQ6186" s="145" t="str">
        <f>IFERROR(VLOOKUP(家电!AP6186,房地产!$AE$4:$AH$1999,4,FALSE)/100,"")</f>
        <v/>
      </c>
      <c r="BE6186" s="160">
        <v>33679</v>
      </c>
      <c r="BF6186" s="148"/>
      <c r="BG6186" s="148"/>
      <c r="BH6186" s="148"/>
      <c r="BI6186" s="148"/>
      <c r="BJ6186" s="157"/>
      <c r="BK6186" s="157"/>
      <c r="BL6186" s="157"/>
      <c r="BM6186" s="148"/>
      <c r="BN6186" s="25"/>
      <c r="BO6186" s="146"/>
      <c r="BP6186" s="146"/>
      <c r="BQ6186" s="146"/>
      <c r="BR6186" s="150"/>
      <c r="BS6186" s="67"/>
      <c r="BT6186" s="67"/>
      <c r="BU6186" s="67"/>
    </row>
    <row r="6187" spans="43:73">
      <c r="AQ6187" s="145" t="str">
        <f>IFERROR(VLOOKUP(家电!AP6187,房地产!$AE$4:$AH$1999,4,FALSE)/100,"")</f>
        <v/>
      </c>
      <c r="BE6187" s="160">
        <v>33676</v>
      </c>
      <c r="BF6187" s="148"/>
      <c r="BG6187" s="148"/>
      <c r="BH6187" s="148"/>
      <c r="BI6187" s="148"/>
      <c r="BJ6187" s="157"/>
      <c r="BK6187" s="157"/>
      <c r="BL6187" s="157"/>
      <c r="BM6187" s="148"/>
      <c r="BN6187" s="25"/>
      <c r="BO6187" s="146"/>
      <c r="BP6187" s="146"/>
      <c r="BQ6187" s="146"/>
      <c r="BR6187" s="150"/>
      <c r="BS6187" s="67"/>
      <c r="BT6187" s="67"/>
      <c r="BU6187" s="67"/>
    </row>
    <row r="6188" spans="43:73">
      <c r="AQ6188" s="145" t="str">
        <f>IFERROR(VLOOKUP(家电!AP6188,房地产!$AE$4:$AH$1999,4,FALSE)/100,"")</f>
        <v/>
      </c>
      <c r="BE6188" s="160">
        <v>33675</v>
      </c>
      <c r="BF6188" s="148"/>
      <c r="BG6188" s="148"/>
      <c r="BH6188" s="148"/>
      <c r="BI6188" s="148"/>
      <c r="BJ6188" s="157"/>
      <c r="BK6188" s="157"/>
      <c r="BL6188" s="157"/>
      <c r="BM6188" s="148"/>
      <c r="BN6188" s="25"/>
      <c r="BO6188" s="146"/>
      <c r="BP6188" s="146"/>
      <c r="BQ6188" s="146"/>
      <c r="BR6188" s="150"/>
      <c r="BS6188" s="67"/>
      <c r="BT6188" s="67"/>
      <c r="BU6188" s="67"/>
    </row>
    <row r="6189" spans="43:73">
      <c r="AQ6189" s="145" t="str">
        <f>IFERROR(VLOOKUP(家电!AP6189,房地产!$AE$4:$AH$1999,4,FALSE)/100,"")</f>
        <v/>
      </c>
      <c r="BE6189" s="160">
        <v>33674</v>
      </c>
      <c r="BF6189" s="148"/>
      <c r="BG6189" s="148"/>
      <c r="BH6189" s="148"/>
      <c r="BI6189" s="148"/>
      <c r="BJ6189" s="157"/>
      <c r="BK6189" s="157"/>
      <c r="BL6189" s="157"/>
      <c r="BM6189" s="148"/>
      <c r="BN6189" s="25"/>
      <c r="BO6189" s="146"/>
      <c r="BP6189" s="146"/>
      <c r="BQ6189" s="146"/>
      <c r="BR6189" s="150"/>
      <c r="BS6189" s="67"/>
      <c r="BT6189" s="67"/>
      <c r="BU6189" s="67"/>
    </row>
    <row r="6190" spans="43:73">
      <c r="AQ6190" s="145" t="str">
        <f>IFERROR(VLOOKUP(家电!AP6190,房地产!$AE$4:$AH$1999,4,FALSE)/100,"")</f>
        <v/>
      </c>
      <c r="BE6190" s="160">
        <v>33673</v>
      </c>
      <c r="BF6190" s="148"/>
      <c r="BG6190" s="148"/>
      <c r="BH6190" s="148"/>
      <c r="BI6190" s="148"/>
      <c r="BJ6190" s="157"/>
      <c r="BK6190" s="157"/>
      <c r="BL6190" s="157"/>
      <c r="BM6190" s="148"/>
      <c r="BN6190" s="25"/>
      <c r="BO6190" s="146"/>
      <c r="BP6190" s="146"/>
      <c r="BQ6190" s="146"/>
      <c r="BR6190" s="150"/>
      <c r="BS6190" s="67"/>
      <c r="BT6190" s="67"/>
      <c r="BU6190" s="67"/>
    </row>
    <row r="6191" spans="43:73">
      <c r="AQ6191" s="145" t="str">
        <f>IFERROR(VLOOKUP(家电!AP6191,房地产!$AE$4:$AH$1999,4,FALSE)/100,"")</f>
        <v/>
      </c>
      <c r="BE6191" s="160">
        <v>33672</v>
      </c>
      <c r="BF6191" s="148"/>
      <c r="BG6191" s="148"/>
      <c r="BH6191" s="148"/>
      <c r="BI6191" s="148"/>
      <c r="BJ6191" s="157"/>
      <c r="BK6191" s="157"/>
      <c r="BL6191" s="157"/>
      <c r="BM6191" s="148"/>
      <c r="BN6191" s="25"/>
      <c r="BO6191" s="146"/>
      <c r="BP6191" s="146"/>
      <c r="BQ6191" s="146"/>
      <c r="BR6191" s="150"/>
      <c r="BS6191" s="67"/>
      <c r="BT6191" s="67"/>
      <c r="BU6191" s="67"/>
    </row>
    <row r="6192" spans="43:73">
      <c r="AQ6192" s="145" t="str">
        <f>IFERROR(VLOOKUP(家电!AP6192,房地产!$AE$4:$AH$1999,4,FALSE)/100,"")</f>
        <v/>
      </c>
      <c r="BE6192" s="160">
        <v>33669</v>
      </c>
      <c r="BF6192" s="148"/>
      <c r="BG6192" s="148"/>
      <c r="BH6192" s="148"/>
      <c r="BI6192" s="148"/>
      <c r="BJ6192" s="157"/>
      <c r="BK6192" s="157"/>
      <c r="BL6192" s="157"/>
      <c r="BM6192" s="148"/>
      <c r="BN6192" s="25"/>
      <c r="BO6192" s="146"/>
      <c r="BP6192" s="146"/>
      <c r="BQ6192" s="146"/>
      <c r="BR6192" s="150"/>
      <c r="BS6192" s="67"/>
      <c r="BT6192" s="67"/>
      <c r="BU6192" s="67"/>
    </row>
    <row r="6193" spans="43:73">
      <c r="AQ6193" s="145" t="str">
        <f>IFERROR(VLOOKUP(家电!AP6193,房地产!$AE$4:$AH$1999,4,FALSE)/100,"")</f>
        <v/>
      </c>
      <c r="BE6193" s="160">
        <v>33668</v>
      </c>
      <c r="BF6193" s="148"/>
      <c r="BG6193" s="148"/>
      <c r="BH6193" s="148"/>
      <c r="BI6193" s="148"/>
      <c r="BJ6193" s="157"/>
      <c r="BK6193" s="157"/>
      <c r="BL6193" s="157"/>
      <c r="BM6193" s="148"/>
      <c r="BN6193" s="25"/>
      <c r="BO6193" s="146"/>
      <c r="BP6193" s="146"/>
      <c r="BQ6193" s="146"/>
      <c r="BR6193" s="150"/>
      <c r="BS6193" s="67"/>
      <c r="BT6193" s="67"/>
      <c r="BU6193" s="67"/>
    </row>
    <row r="6194" spans="43:73">
      <c r="AQ6194" s="145" t="str">
        <f>IFERROR(VLOOKUP(家电!AP6194,房地产!$AE$4:$AH$1999,4,FALSE)/100,"")</f>
        <v/>
      </c>
      <c r="BE6194" s="160">
        <v>33667</v>
      </c>
      <c r="BF6194" s="148"/>
      <c r="BG6194" s="148"/>
      <c r="BH6194" s="148"/>
      <c r="BI6194" s="148"/>
      <c r="BJ6194" s="157"/>
      <c r="BK6194" s="157"/>
      <c r="BL6194" s="157"/>
      <c r="BM6194" s="148"/>
      <c r="BN6194" s="25"/>
      <c r="BO6194" s="146"/>
      <c r="BP6194" s="146"/>
      <c r="BQ6194" s="146"/>
      <c r="BR6194" s="150"/>
      <c r="BS6194" s="67"/>
      <c r="BT6194" s="67"/>
      <c r="BU6194" s="67"/>
    </row>
    <row r="6195" spans="43:73">
      <c r="AQ6195" s="145" t="str">
        <f>IFERROR(VLOOKUP(家电!AP6195,房地产!$AE$4:$AH$1999,4,FALSE)/100,"")</f>
        <v/>
      </c>
      <c r="BE6195" s="160">
        <v>33666</v>
      </c>
      <c r="BF6195" s="148"/>
      <c r="BG6195" s="148"/>
      <c r="BH6195" s="148"/>
      <c r="BI6195" s="148"/>
      <c r="BJ6195" s="157"/>
      <c r="BK6195" s="157"/>
      <c r="BL6195" s="157"/>
      <c r="BM6195" s="148"/>
      <c r="BN6195" s="25"/>
      <c r="BO6195" s="146"/>
      <c r="BP6195" s="146"/>
      <c r="BQ6195" s="146"/>
      <c r="BR6195" s="150"/>
      <c r="BS6195" s="67"/>
      <c r="BT6195" s="67"/>
      <c r="BU6195" s="67"/>
    </row>
    <row r="6196" spans="43:73">
      <c r="AQ6196" s="145" t="str">
        <f>IFERROR(VLOOKUP(家电!AP6196,房地产!$AE$4:$AH$1999,4,FALSE)/100,"")</f>
        <v/>
      </c>
      <c r="BE6196" s="160">
        <v>33665</v>
      </c>
      <c r="BF6196" s="148"/>
      <c r="BG6196" s="148"/>
      <c r="BH6196" s="148"/>
      <c r="BI6196" s="148"/>
      <c r="BJ6196" s="157"/>
      <c r="BK6196" s="157"/>
      <c r="BL6196" s="157"/>
      <c r="BM6196" s="148"/>
      <c r="BN6196" s="25"/>
      <c r="BO6196" s="146"/>
      <c r="BP6196" s="146"/>
      <c r="BQ6196" s="146"/>
      <c r="BR6196" s="150"/>
      <c r="BS6196" s="67"/>
      <c r="BT6196" s="67"/>
      <c r="BU6196" s="67"/>
    </row>
    <row r="6197" spans="43:73">
      <c r="AQ6197" s="145" t="str">
        <f>IFERROR(VLOOKUP(家电!AP6197,房地产!$AE$4:$AH$1999,4,FALSE)/100,"")</f>
        <v/>
      </c>
      <c r="BE6197" s="160">
        <v>33662</v>
      </c>
      <c r="BF6197" s="148"/>
      <c r="BG6197" s="148"/>
      <c r="BH6197" s="148"/>
      <c r="BI6197" s="148"/>
      <c r="BJ6197" s="157"/>
      <c r="BK6197" s="157"/>
      <c r="BL6197" s="157"/>
      <c r="BM6197" s="148"/>
      <c r="BN6197" s="25"/>
      <c r="BO6197" s="146"/>
      <c r="BP6197" s="146"/>
      <c r="BQ6197" s="146"/>
      <c r="BR6197" s="150"/>
      <c r="BS6197" s="67"/>
      <c r="BT6197" s="67"/>
      <c r="BU6197" s="67"/>
    </row>
    <row r="6198" spans="43:73">
      <c r="AQ6198" s="145" t="str">
        <f>IFERROR(VLOOKUP(家电!AP6198,房地产!$AE$4:$AH$1999,4,FALSE)/100,"")</f>
        <v/>
      </c>
      <c r="BE6198" s="160">
        <v>33661</v>
      </c>
      <c r="BF6198" s="148"/>
      <c r="BG6198" s="148"/>
      <c r="BH6198" s="148"/>
      <c r="BI6198" s="148"/>
      <c r="BJ6198" s="157"/>
      <c r="BK6198" s="157"/>
      <c r="BL6198" s="157"/>
      <c r="BM6198" s="148"/>
      <c r="BN6198" s="25"/>
      <c r="BO6198" s="146"/>
      <c r="BP6198" s="146"/>
      <c r="BQ6198" s="146"/>
      <c r="BR6198" s="150"/>
      <c r="BS6198" s="67"/>
      <c r="BT6198" s="67"/>
      <c r="BU6198" s="67"/>
    </row>
    <row r="6199" spans="43:73">
      <c r="AQ6199" s="145" t="str">
        <f>IFERROR(VLOOKUP(家电!AP6199,房地产!$AE$4:$AH$1999,4,FALSE)/100,"")</f>
        <v/>
      </c>
      <c r="BE6199" s="160">
        <v>33660</v>
      </c>
      <c r="BF6199" s="148"/>
      <c r="BG6199" s="148"/>
      <c r="BH6199" s="148"/>
      <c r="BI6199" s="148"/>
      <c r="BJ6199" s="157"/>
      <c r="BK6199" s="157"/>
      <c r="BL6199" s="157"/>
      <c r="BM6199" s="148"/>
      <c r="BN6199" s="25"/>
      <c r="BO6199" s="146"/>
      <c r="BP6199" s="146"/>
      <c r="BQ6199" s="146"/>
      <c r="BR6199" s="150"/>
      <c r="BS6199" s="67"/>
      <c r="BT6199" s="67"/>
      <c r="BU6199" s="67"/>
    </row>
    <row r="6200" spans="43:73">
      <c r="AQ6200" s="145" t="str">
        <f>IFERROR(VLOOKUP(家电!AP6200,房地产!$AE$4:$AH$1999,4,FALSE)/100,"")</f>
        <v/>
      </c>
      <c r="BE6200" s="160">
        <v>33659</v>
      </c>
      <c r="BF6200" s="148"/>
      <c r="BG6200" s="148"/>
      <c r="BH6200" s="148"/>
      <c r="BI6200" s="148"/>
      <c r="BJ6200" s="157"/>
      <c r="BK6200" s="157"/>
      <c r="BL6200" s="157"/>
      <c r="BM6200" s="148"/>
      <c r="BN6200" s="25"/>
      <c r="BO6200" s="146"/>
      <c r="BP6200" s="146"/>
      <c r="BQ6200" s="146"/>
      <c r="BR6200" s="150"/>
      <c r="BS6200" s="67"/>
      <c r="BT6200" s="67"/>
      <c r="BU6200" s="67"/>
    </row>
    <row r="6201" spans="43:73">
      <c r="AQ6201" s="145" t="str">
        <f>IFERROR(VLOOKUP(家电!AP6201,房地产!$AE$4:$AH$1999,4,FALSE)/100,"")</f>
        <v/>
      </c>
      <c r="BE6201" s="160">
        <v>33658</v>
      </c>
      <c r="BF6201" s="148"/>
      <c r="BG6201" s="148"/>
      <c r="BH6201" s="148"/>
      <c r="BI6201" s="148"/>
      <c r="BJ6201" s="157"/>
      <c r="BK6201" s="157"/>
      <c r="BL6201" s="157"/>
      <c r="BM6201" s="148"/>
      <c r="BN6201" s="25"/>
      <c r="BO6201" s="146"/>
      <c r="BP6201" s="146"/>
      <c r="BQ6201" s="146"/>
      <c r="BR6201" s="150"/>
      <c r="BS6201" s="67"/>
      <c r="BT6201" s="67"/>
      <c r="BU6201" s="67"/>
    </row>
    <row r="6202" spans="43:73">
      <c r="AQ6202" s="145" t="str">
        <f>IFERROR(VLOOKUP(家电!AP6202,房地产!$AE$4:$AH$1999,4,FALSE)/100,"")</f>
        <v/>
      </c>
      <c r="BE6202" s="160">
        <v>33655</v>
      </c>
      <c r="BF6202" s="148"/>
      <c r="BG6202" s="148"/>
      <c r="BH6202" s="148"/>
      <c r="BI6202" s="148"/>
      <c r="BJ6202" s="157"/>
      <c r="BK6202" s="157"/>
      <c r="BL6202" s="157"/>
      <c r="BM6202" s="148"/>
      <c r="BN6202" s="25"/>
      <c r="BO6202" s="146"/>
      <c r="BP6202" s="146"/>
      <c r="BQ6202" s="146"/>
      <c r="BR6202" s="150"/>
      <c r="BS6202" s="67"/>
      <c r="BT6202" s="67"/>
      <c r="BU6202" s="67"/>
    </row>
    <row r="6203" spans="43:73">
      <c r="AQ6203" s="145" t="str">
        <f>IFERROR(VLOOKUP(家电!AP6203,房地产!$AE$4:$AH$1999,4,FALSE)/100,"")</f>
        <v/>
      </c>
      <c r="BE6203" s="160">
        <v>33654</v>
      </c>
      <c r="BF6203" s="148"/>
      <c r="BG6203" s="148"/>
      <c r="BH6203" s="148"/>
      <c r="BI6203" s="148"/>
      <c r="BJ6203" s="157"/>
      <c r="BK6203" s="157"/>
      <c r="BL6203" s="157"/>
      <c r="BM6203" s="148"/>
      <c r="BN6203" s="25"/>
      <c r="BO6203" s="146"/>
      <c r="BP6203" s="146"/>
      <c r="BQ6203" s="146"/>
      <c r="BR6203" s="150"/>
      <c r="BS6203" s="67"/>
      <c r="BT6203" s="67"/>
      <c r="BU6203" s="67"/>
    </row>
    <row r="6204" spans="43:73">
      <c r="AQ6204" s="145" t="str">
        <f>IFERROR(VLOOKUP(家电!AP6204,房地产!$AE$4:$AH$1999,4,FALSE)/100,"")</f>
        <v/>
      </c>
      <c r="BE6204" s="160">
        <v>33653</v>
      </c>
      <c r="BF6204" s="148"/>
      <c r="BG6204" s="148"/>
      <c r="BH6204" s="148"/>
      <c r="BI6204" s="148"/>
      <c r="BJ6204" s="157"/>
      <c r="BK6204" s="157"/>
      <c r="BL6204" s="157"/>
      <c r="BM6204" s="148"/>
      <c r="BN6204" s="25"/>
      <c r="BO6204" s="146"/>
      <c r="BP6204" s="146"/>
      <c r="BQ6204" s="146"/>
      <c r="BR6204" s="150"/>
      <c r="BS6204" s="67"/>
      <c r="BT6204" s="67"/>
      <c r="BU6204" s="67"/>
    </row>
    <row r="6205" spans="43:73">
      <c r="AQ6205" s="145" t="str">
        <f>IFERROR(VLOOKUP(家电!AP6205,房地产!$AE$4:$AH$1999,4,FALSE)/100,"")</f>
        <v/>
      </c>
      <c r="BE6205" s="160">
        <v>33652</v>
      </c>
      <c r="BF6205" s="148"/>
      <c r="BG6205" s="148"/>
      <c r="BH6205" s="148"/>
      <c r="BI6205" s="148"/>
      <c r="BJ6205" s="157"/>
      <c r="BK6205" s="157"/>
      <c r="BL6205" s="157"/>
      <c r="BM6205" s="148"/>
      <c r="BN6205" s="25"/>
      <c r="BO6205" s="146"/>
      <c r="BP6205" s="146"/>
      <c r="BQ6205" s="146"/>
      <c r="BR6205" s="150"/>
      <c r="BS6205" s="67"/>
      <c r="BT6205" s="67"/>
      <c r="BU6205" s="67"/>
    </row>
    <row r="6206" spans="43:73">
      <c r="AQ6206" s="145" t="str">
        <f>IFERROR(VLOOKUP(家电!AP6206,房地产!$AE$4:$AH$1999,4,FALSE)/100,"")</f>
        <v/>
      </c>
      <c r="BE6206" s="160">
        <v>33651</v>
      </c>
      <c r="BF6206" s="148"/>
      <c r="BG6206" s="148"/>
      <c r="BH6206" s="148"/>
      <c r="BI6206" s="148"/>
      <c r="BJ6206" s="157"/>
      <c r="BK6206" s="157"/>
      <c r="BL6206" s="157"/>
      <c r="BM6206" s="148"/>
      <c r="BN6206" s="25"/>
      <c r="BO6206" s="146"/>
      <c r="BP6206" s="146"/>
      <c r="BQ6206" s="146"/>
      <c r="BR6206" s="150"/>
      <c r="BS6206" s="67"/>
      <c r="BT6206" s="67"/>
      <c r="BU6206" s="67"/>
    </row>
    <row r="6207" spans="43:73">
      <c r="AQ6207" s="145" t="str">
        <f>IFERROR(VLOOKUP(家电!AP6207,房地产!$AE$4:$AH$1999,4,FALSE)/100,"")</f>
        <v/>
      </c>
      <c r="BE6207" s="160">
        <v>33648</v>
      </c>
      <c r="BF6207" s="148"/>
      <c r="BG6207" s="148"/>
      <c r="BH6207" s="148"/>
      <c r="BI6207" s="148"/>
      <c r="BJ6207" s="157"/>
      <c r="BK6207" s="157"/>
      <c r="BL6207" s="157"/>
      <c r="BM6207" s="148"/>
      <c r="BN6207" s="25"/>
      <c r="BO6207" s="146"/>
      <c r="BP6207" s="146"/>
      <c r="BQ6207" s="146"/>
      <c r="BR6207" s="150"/>
      <c r="BS6207" s="67"/>
      <c r="BT6207" s="67"/>
      <c r="BU6207" s="67"/>
    </row>
    <row r="6208" spans="43:73">
      <c r="AQ6208" s="145" t="str">
        <f>IFERROR(VLOOKUP(家电!AP6208,房地产!$AE$4:$AH$1999,4,FALSE)/100,"")</f>
        <v/>
      </c>
      <c r="BE6208" s="160">
        <v>33647</v>
      </c>
      <c r="BF6208" s="148"/>
      <c r="BG6208" s="148"/>
      <c r="BH6208" s="148"/>
      <c r="BI6208" s="148"/>
      <c r="BJ6208" s="157"/>
      <c r="BK6208" s="157"/>
      <c r="BL6208" s="157"/>
      <c r="BM6208" s="148"/>
      <c r="BN6208" s="25"/>
      <c r="BO6208" s="146"/>
      <c r="BP6208" s="146"/>
      <c r="BQ6208" s="146"/>
      <c r="BR6208" s="150"/>
      <c r="BS6208" s="67"/>
      <c r="BT6208" s="67"/>
      <c r="BU6208" s="67"/>
    </row>
    <row r="6209" spans="43:73">
      <c r="AQ6209" s="145" t="str">
        <f>IFERROR(VLOOKUP(家电!AP6209,房地产!$AE$4:$AH$1999,4,FALSE)/100,"")</f>
        <v/>
      </c>
      <c r="BE6209" s="160">
        <v>33646</v>
      </c>
      <c r="BF6209" s="148"/>
      <c r="BG6209" s="148"/>
      <c r="BH6209" s="148"/>
      <c r="BI6209" s="148"/>
      <c r="BJ6209" s="157"/>
      <c r="BK6209" s="157"/>
      <c r="BL6209" s="157"/>
      <c r="BM6209" s="148"/>
      <c r="BN6209" s="25"/>
      <c r="BO6209" s="146"/>
      <c r="BP6209" s="146"/>
      <c r="BQ6209" s="146"/>
      <c r="BR6209" s="150"/>
      <c r="BS6209" s="67"/>
      <c r="BT6209" s="67"/>
      <c r="BU6209" s="67"/>
    </row>
    <row r="6210" spans="43:73">
      <c r="AQ6210" s="145" t="str">
        <f>IFERROR(VLOOKUP(家电!AP6210,房地产!$AE$4:$AH$1999,4,FALSE)/100,"")</f>
        <v/>
      </c>
      <c r="BE6210" s="160">
        <v>33645</v>
      </c>
      <c r="BF6210" s="148"/>
      <c r="BG6210" s="148"/>
      <c r="BH6210" s="148"/>
      <c r="BI6210" s="148"/>
      <c r="BJ6210" s="157"/>
      <c r="BK6210" s="157"/>
      <c r="BL6210" s="157"/>
      <c r="BM6210" s="148"/>
      <c r="BN6210" s="25"/>
      <c r="BO6210" s="146"/>
      <c r="BP6210" s="146"/>
      <c r="BQ6210" s="146"/>
      <c r="BR6210" s="150"/>
      <c r="BS6210" s="67"/>
      <c r="BT6210" s="67"/>
      <c r="BU6210" s="67"/>
    </row>
    <row r="6211" spans="43:73">
      <c r="AQ6211" s="145" t="str">
        <f>IFERROR(VLOOKUP(家电!AP6211,房地产!$AE$4:$AH$1999,4,FALSE)/100,"")</f>
        <v/>
      </c>
      <c r="BE6211" s="160">
        <v>33644</v>
      </c>
      <c r="BF6211" s="148"/>
      <c r="BG6211" s="148"/>
      <c r="BH6211" s="148"/>
      <c r="BI6211" s="148"/>
      <c r="BJ6211" s="157"/>
      <c r="BK6211" s="157"/>
      <c r="BL6211" s="157"/>
      <c r="BM6211" s="148"/>
      <c r="BN6211" s="25"/>
      <c r="BO6211" s="146"/>
      <c r="BP6211" s="146"/>
      <c r="BQ6211" s="146"/>
      <c r="BR6211" s="150"/>
      <c r="BS6211" s="67"/>
      <c r="BT6211" s="67"/>
      <c r="BU6211" s="67"/>
    </row>
    <row r="6212" spans="43:73">
      <c r="AQ6212" s="145" t="str">
        <f>IFERROR(VLOOKUP(家电!AP6212,房地产!$AE$4:$AH$1999,4,FALSE)/100,"")</f>
        <v/>
      </c>
      <c r="BE6212" s="160">
        <v>33641</v>
      </c>
      <c r="BF6212" s="148"/>
      <c r="BG6212" s="148"/>
      <c r="BH6212" s="148"/>
      <c r="BI6212" s="148"/>
      <c r="BJ6212" s="157"/>
      <c r="BK6212" s="157"/>
      <c r="BL6212" s="157"/>
      <c r="BM6212" s="148"/>
      <c r="BN6212" s="25"/>
      <c r="BO6212" s="146"/>
      <c r="BP6212" s="146"/>
      <c r="BQ6212" s="146"/>
      <c r="BR6212" s="150"/>
      <c r="BS6212" s="67"/>
      <c r="BT6212" s="67"/>
      <c r="BU6212" s="67"/>
    </row>
    <row r="6213" spans="43:73">
      <c r="AQ6213" s="145" t="str">
        <f>IFERROR(VLOOKUP(家电!AP6213,房地产!$AE$4:$AH$1999,4,FALSE)/100,"")</f>
        <v/>
      </c>
      <c r="BE6213" s="160">
        <v>33637</v>
      </c>
      <c r="BF6213" s="148"/>
      <c r="BG6213" s="148"/>
      <c r="BH6213" s="148"/>
      <c r="BI6213" s="148"/>
      <c r="BJ6213" s="157"/>
      <c r="BK6213" s="157"/>
      <c r="BL6213" s="157"/>
      <c r="BM6213" s="148"/>
      <c r="BN6213" s="25"/>
      <c r="BO6213" s="146"/>
      <c r="BP6213" s="146"/>
      <c r="BQ6213" s="146"/>
      <c r="BR6213" s="150"/>
      <c r="BS6213" s="67"/>
      <c r="BT6213" s="67"/>
      <c r="BU6213" s="67"/>
    </row>
    <row r="6214" spans="43:73">
      <c r="AQ6214" s="145" t="str">
        <f>IFERROR(VLOOKUP(家电!AP6214,房地产!$AE$4:$AH$1999,4,FALSE)/100,"")</f>
        <v/>
      </c>
      <c r="BE6214" s="160">
        <v>33634</v>
      </c>
      <c r="BF6214" s="148"/>
      <c r="BG6214" s="148"/>
      <c r="BH6214" s="148"/>
      <c r="BI6214" s="148"/>
      <c r="BJ6214" s="157"/>
      <c r="BK6214" s="157"/>
      <c r="BL6214" s="157"/>
      <c r="BM6214" s="148"/>
      <c r="BN6214" s="25"/>
      <c r="BO6214" s="146"/>
      <c r="BP6214" s="146"/>
      <c r="BQ6214" s="146"/>
      <c r="BR6214" s="150"/>
      <c r="BS6214" s="67"/>
      <c r="BT6214" s="67"/>
      <c r="BU6214" s="67"/>
    </row>
    <row r="6215" spans="43:73">
      <c r="AQ6215" s="145" t="str">
        <f>IFERROR(VLOOKUP(家电!AP6215,房地产!$AE$4:$AH$1999,4,FALSE)/100,"")</f>
        <v/>
      </c>
      <c r="BE6215" s="160">
        <v>33633</v>
      </c>
      <c r="BF6215" s="148"/>
      <c r="BG6215" s="148"/>
      <c r="BH6215" s="148"/>
      <c r="BI6215" s="148"/>
      <c r="BJ6215" s="157"/>
      <c r="BK6215" s="157"/>
      <c r="BL6215" s="157"/>
      <c r="BM6215" s="148"/>
      <c r="BN6215" s="25"/>
      <c r="BO6215" s="146"/>
      <c r="BP6215" s="146"/>
      <c r="BQ6215" s="146"/>
      <c r="BR6215" s="150"/>
      <c r="BS6215" s="67"/>
      <c r="BT6215" s="67"/>
      <c r="BU6215" s="67"/>
    </row>
    <row r="6216" spans="43:73">
      <c r="AQ6216" s="145" t="str">
        <f>IFERROR(VLOOKUP(家电!AP6216,房地产!$AE$4:$AH$1999,4,FALSE)/100,"")</f>
        <v/>
      </c>
      <c r="BE6216" s="160">
        <v>33632</v>
      </c>
      <c r="BF6216" s="148"/>
      <c r="BG6216" s="148"/>
      <c r="BH6216" s="148"/>
      <c r="BI6216" s="148"/>
      <c r="BJ6216" s="157"/>
      <c r="BK6216" s="157"/>
      <c r="BL6216" s="157"/>
      <c r="BM6216" s="148"/>
      <c r="BN6216" s="25"/>
      <c r="BO6216" s="146"/>
      <c r="BP6216" s="146"/>
      <c r="BQ6216" s="146"/>
      <c r="BR6216" s="150"/>
      <c r="BS6216" s="67"/>
      <c r="BT6216" s="67"/>
      <c r="BU6216" s="67"/>
    </row>
    <row r="6217" spans="43:73">
      <c r="AQ6217" s="145" t="str">
        <f>IFERROR(VLOOKUP(家电!AP6217,房地产!$AE$4:$AH$1999,4,FALSE)/100,"")</f>
        <v/>
      </c>
      <c r="BE6217" s="160">
        <v>33631</v>
      </c>
      <c r="BF6217" s="148"/>
      <c r="BG6217" s="148"/>
      <c r="BH6217" s="148"/>
      <c r="BI6217" s="148"/>
      <c r="BJ6217" s="157"/>
      <c r="BK6217" s="157"/>
      <c r="BL6217" s="157"/>
      <c r="BM6217" s="148"/>
      <c r="BN6217" s="25"/>
      <c r="BO6217" s="146"/>
      <c r="BP6217" s="146"/>
      <c r="BQ6217" s="146"/>
      <c r="BR6217" s="150"/>
      <c r="BS6217" s="67"/>
      <c r="BT6217" s="67"/>
      <c r="BU6217" s="67"/>
    </row>
    <row r="6218" spans="43:73">
      <c r="AQ6218" s="145" t="str">
        <f>IFERROR(VLOOKUP(家电!AP6218,房地产!$AE$4:$AH$1999,4,FALSE)/100,"")</f>
        <v/>
      </c>
      <c r="BE6218" s="160">
        <v>33630</v>
      </c>
      <c r="BF6218" s="148"/>
      <c r="BG6218" s="148"/>
      <c r="BH6218" s="148"/>
      <c r="BI6218" s="148"/>
      <c r="BJ6218" s="157"/>
      <c r="BK6218" s="157"/>
      <c r="BL6218" s="157"/>
      <c r="BM6218" s="148"/>
      <c r="BN6218" s="25"/>
      <c r="BO6218" s="146"/>
      <c r="BP6218" s="146"/>
      <c r="BQ6218" s="146"/>
      <c r="BR6218" s="150"/>
      <c r="BS6218" s="67"/>
      <c r="BT6218" s="67"/>
      <c r="BU6218" s="67"/>
    </row>
    <row r="6219" spans="43:73">
      <c r="AQ6219" s="145" t="str">
        <f>IFERROR(VLOOKUP(家电!AP6219,房地产!$AE$4:$AH$1999,4,FALSE)/100,"")</f>
        <v/>
      </c>
      <c r="BE6219" s="160">
        <v>33627</v>
      </c>
      <c r="BF6219" s="148"/>
      <c r="BG6219" s="148"/>
      <c r="BH6219" s="148"/>
      <c r="BI6219" s="148"/>
      <c r="BJ6219" s="157"/>
      <c r="BK6219" s="157"/>
      <c r="BL6219" s="157"/>
      <c r="BM6219" s="148"/>
      <c r="BN6219" s="25"/>
      <c r="BO6219" s="146"/>
      <c r="BP6219" s="146"/>
      <c r="BQ6219" s="146"/>
      <c r="BR6219" s="150"/>
      <c r="BS6219" s="67"/>
      <c r="BT6219" s="67"/>
      <c r="BU6219" s="67"/>
    </row>
    <row r="6220" spans="43:73">
      <c r="AQ6220" s="145" t="str">
        <f>IFERROR(VLOOKUP(家电!AP6220,房地产!$AE$4:$AH$1999,4,FALSE)/100,"")</f>
        <v/>
      </c>
      <c r="BE6220" s="160">
        <v>33626</v>
      </c>
      <c r="BF6220" s="148"/>
      <c r="BG6220" s="148"/>
      <c r="BH6220" s="148"/>
      <c r="BI6220" s="148"/>
      <c r="BJ6220" s="157"/>
      <c r="BK6220" s="157"/>
      <c r="BL6220" s="157"/>
      <c r="BM6220" s="148"/>
      <c r="BN6220" s="25"/>
      <c r="BO6220" s="146"/>
      <c r="BP6220" s="146"/>
      <c r="BQ6220" s="146"/>
      <c r="BR6220" s="150"/>
      <c r="BS6220" s="67"/>
      <c r="BT6220" s="67"/>
      <c r="BU6220" s="67"/>
    </row>
    <row r="6221" spans="43:73">
      <c r="AQ6221" s="145" t="str">
        <f>IFERROR(VLOOKUP(家电!AP6221,房地产!$AE$4:$AH$1999,4,FALSE)/100,"")</f>
        <v/>
      </c>
      <c r="BE6221" s="160">
        <v>33625</v>
      </c>
      <c r="BF6221" s="148"/>
      <c r="BG6221" s="148"/>
      <c r="BH6221" s="148"/>
      <c r="BI6221" s="148"/>
      <c r="BJ6221" s="157"/>
      <c r="BK6221" s="157"/>
      <c r="BL6221" s="157"/>
      <c r="BM6221" s="148"/>
      <c r="BN6221" s="25"/>
      <c r="BO6221" s="146"/>
      <c r="BP6221" s="146"/>
      <c r="BQ6221" s="146"/>
      <c r="BR6221" s="150"/>
      <c r="BS6221" s="67"/>
      <c r="BT6221" s="67"/>
      <c r="BU6221" s="67"/>
    </row>
    <row r="6222" spans="43:73">
      <c r="AQ6222" s="145" t="str">
        <f>IFERROR(VLOOKUP(家电!AP6222,房地产!$AE$4:$AH$1999,4,FALSE)/100,"")</f>
        <v/>
      </c>
      <c r="BE6222" s="160">
        <v>33624</v>
      </c>
      <c r="BF6222" s="148"/>
      <c r="BG6222" s="148"/>
      <c r="BH6222" s="148"/>
      <c r="BI6222" s="148"/>
      <c r="BJ6222" s="157"/>
      <c r="BK6222" s="157"/>
      <c r="BL6222" s="157"/>
      <c r="BM6222" s="148"/>
      <c r="BN6222" s="25"/>
      <c r="BO6222" s="146"/>
      <c r="BP6222" s="146"/>
      <c r="BQ6222" s="146"/>
      <c r="BR6222" s="150"/>
      <c r="BS6222" s="67"/>
      <c r="BT6222" s="67"/>
      <c r="BU6222" s="67"/>
    </row>
    <row r="6223" spans="43:73">
      <c r="AQ6223" s="145" t="str">
        <f>IFERROR(VLOOKUP(家电!AP6223,房地产!$AE$4:$AH$1999,4,FALSE)/100,"")</f>
        <v/>
      </c>
      <c r="BE6223" s="160">
        <v>33623</v>
      </c>
      <c r="BF6223" s="148"/>
      <c r="BG6223" s="148"/>
      <c r="BH6223" s="148"/>
      <c r="BI6223" s="148"/>
      <c r="BJ6223" s="157"/>
      <c r="BK6223" s="157"/>
      <c r="BL6223" s="157"/>
      <c r="BM6223" s="148"/>
      <c r="BN6223" s="25"/>
      <c r="BO6223" s="146"/>
      <c r="BP6223" s="146"/>
      <c r="BQ6223" s="146"/>
      <c r="BR6223" s="150"/>
      <c r="BS6223" s="67"/>
      <c r="BT6223" s="67"/>
      <c r="BU6223" s="67"/>
    </row>
    <row r="6224" spans="43:73">
      <c r="AQ6224" s="145" t="str">
        <f>IFERROR(VLOOKUP(家电!AP6224,房地产!$AE$4:$AH$1999,4,FALSE)/100,"")</f>
        <v/>
      </c>
      <c r="BE6224" s="160">
        <v>33620</v>
      </c>
      <c r="BF6224" s="148"/>
      <c r="BG6224" s="148"/>
      <c r="BH6224" s="148"/>
      <c r="BI6224" s="148"/>
      <c r="BJ6224" s="157"/>
      <c r="BK6224" s="157"/>
      <c r="BL6224" s="157"/>
      <c r="BM6224" s="148"/>
      <c r="BN6224" s="25"/>
      <c r="BO6224" s="146"/>
      <c r="BP6224" s="146"/>
      <c r="BQ6224" s="146"/>
      <c r="BR6224" s="150"/>
      <c r="BS6224" s="67"/>
      <c r="BT6224" s="67"/>
      <c r="BU6224" s="67"/>
    </row>
    <row r="6225" spans="43:73">
      <c r="AQ6225" s="145" t="str">
        <f>IFERROR(VLOOKUP(家电!AP6225,房地产!$AE$4:$AH$1999,4,FALSE)/100,"")</f>
        <v/>
      </c>
      <c r="BE6225" s="160">
        <v>33619</v>
      </c>
      <c r="BF6225" s="148"/>
      <c r="BG6225" s="148"/>
      <c r="BH6225" s="148"/>
      <c r="BI6225" s="148"/>
      <c r="BJ6225" s="157"/>
      <c r="BK6225" s="157"/>
      <c r="BL6225" s="157"/>
      <c r="BM6225" s="148"/>
      <c r="BN6225" s="25"/>
      <c r="BO6225" s="146"/>
      <c r="BP6225" s="146"/>
      <c r="BQ6225" s="146"/>
      <c r="BR6225" s="150"/>
      <c r="BS6225" s="67"/>
      <c r="BT6225" s="67"/>
      <c r="BU6225" s="67"/>
    </row>
    <row r="6226" spans="43:73">
      <c r="AQ6226" s="145" t="str">
        <f>IFERROR(VLOOKUP(家电!AP6226,房地产!$AE$4:$AH$1999,4,FALSE)/100,"")</f>
        <v/>
      </c>
      <c r="BE6226" s="160">
        <v>33618</v>
      </c>
      <c r="BF6226" s="148"/>
      <c r="BG6226" s="148"/>
      <c r="BH6226" s="148"/>
      <c r="BI6226" s="148"/>
      <c r="BJ6226" s="157"/>
      <c r="BK6226" s="157"/>
      <c r="BL6226" s="157"/>
      <c r="BM6226" s="148"/>
      <c r="BN6226" s="25"/>
      <c r="BO6226" s="146"/>
      <c r="BP6226" s="146"/>
      <c r="BQ6226" s="146"/>
      <c r="BR6226" s="150"/>
      <c r="BS6226" s="67"/>
      <c r="BT6226" s="67"/>
      <c r="BU6226" s="67"/>
    </row>
    <row r="6227" spans="43:73">
      <c r="AQ6227" s="145" t="str">
        <f>IFERROR(VLOOKUP(家电!AP6227,房地产!$AE$4:$AH$1999,4,FALSE)/100,"")</f>
        <v/>
      </c>
      <c r="BE6227" s="160">
        <v>33617</v>
      </c>
      <c r="BF6227" s="148"/>
      <c r="BG6227" s="148"/>
      <c r="BH6227" s="148"/>
      <c r="BI6227" s="148"/>
      <c r="BJ6227" s="157"/>
      <c r="BK6227" s="157"/>
      <c r="BL6227" s="157"/>
      <c r="BM6227" s="148"/>
      <c r="BN6227" s="25"/>
      <c r="BO6227" s="146"/>
      <c r="BP6227" s="146"/>
      <c r="BQ6227" s="146"/>
      <c r="BR6227" s="150"/>
      <c r="BS6227" s="67"/>
      <c r="BT6227" s="67"/>
      <c r="BU6227" s="67"/>
    </row>
    <row r="6228" spans="43:73">
      <c r="AQ6228" s="145" t="str">
        <f>IFERROR(VLOOKUP(家电!AP6228,房地产!$AE$4:$AH$1999,4,FALSE)/100,"")</f>
        <v/>
      </c>
      <c r="BE6228" s="160">
        <v>33616</v>
      </c>
      <c r="BF6228" s="148"/>
      <c r="BG6228" s="148"/>
      <c r="BH6228" s="148"/>
      <c r="BI6228" s="148"/>
      <c r="BJ6228" s="157"/>
      <c r="BK6228" s="157"/>
      <c r="BL6228" s="157"/>
      <c r="BM6228" s="148"/>
      <c r="BN6228" s="25"/>
      <c r="BO6228" s="146"/>
      <c r="BP6228" s="146"/>
      <c r="BQ6228" s="146"/>
      <c r="BR6228" s="150"/>
      <c r="BS6228" s="67"/>
      <c r="BT6228" s="67"/>
      <c r="BU6228" s="67"/>
    </row>
    <row r="6229" spans="43:73">
      <c r="AQ6229" s="145" t="str">
        <f>IFERROR(VLOOKUP(家电!AP6229,房地产!$AE$4:$AH$1999,4,FALSE)/100,"")</f>
        <v/>
      </c>
      <c r="BE6229" s="160">
        <v>33613</v>
      </c>
      <c r="BF6229" s="148"/>
      <c r="BG6229" s="148"/>
      <c r="BH6229" s="148"/>
      <c r="BI6229" s="148"/>
      <c r="BJ6229" s="157"/>
      <c r="BK6229" s="157"/>
      <c r="BL6229" s="157"/>
      <c r="BM6229" s="148"/>
      <c r="BN6229" s="25"/>
      <c r="BO6229" s="146"/>
      <c r="BP6229" s="146"/>
      <c r="BQ6229" s="146"/>
      <c r="BR6229" s="150"/>
      <c r="BS6229" s="67"/>
      <c r="BT6229" s="67"/>
      <c r="BU6229" s="67"/>
    </row>
    <row r="6230" spans="43:73">
      <c r="AQ6230" s="145" t="str">
        <f>IFERROR(VLOOKUP(家电!AP6230,房地产!$AE$4:$AH$1999,4,FALSE)/100,"")</f>
        <v/>
      </c>
      <c r="BE6230" s="160">
        <v>33612</v>
      </c>
      <c r="BF6230" s="148"/>
      <c r="BG6230" s="148"/>
      <c r="BH6230" s="148"/>
      <c r="BI6230" s="148"/>
      <c r="BJ6230" s="157"/>
      <c r="BK6230" s="157"/>
      <c r="BL6230" s="157"/>
      <c r="BM6230" s="148"/>
      <c r="BN6230" s="25"/>
      <c r="BO6230" s="146"/>
      <c r="BP6230" s="146"/>
      <c r="BQ6230" s="146"/>
      <c r="BR6230" s="150"/>
      <c r="BS6230" s="67"/>
      <c r="BT6230" s="67"/>
      <c r="BU6230" s="67"/>
    </row>
    <row r="6231" spans="43:73">
      <c r="AQ6231" s="145" t="str">
        <f>IFERROR(VLOOKUP(家电!AP6231,房地产!$AE$4:$AH$1999,4,FALSE)/100,"")</f>
        <v/>
      </c>
      <c r="BE6231" s="160">
        <v>33611</v>
      </c>
      <c r="BF6231" s="148"/>
      <c r="BG6231" s="148"/>
      <c r="BH6231" s="148"/>
      <c r="BI6231" s="148"/>
      <c r="BJ6231" s="157"/>
      <c r="BK6231" s="157"/>
      <c r="BL6231" s="157"/>
      <c r="BM6231" s="148"/>
      <c r="BN6231" s="25"/>
      <c r="BO6231" s="146"/>
      <c r="BP6231" s="146"/>
      <c r="BQ6231" s="146"/>
      <c r="BR6231" s="150"/>
      <c r="BS6231" s="67"/>
      <c r="BT6231" s="67"/>
      <c r="BU6231" s="67"/>
    </row>
    <row r="6232" spans="43:73">
      <c r="AQ6232" s="145" t="str">
        <f>IFERROR(VLOOKUP(家电!AP6232,房地产!$AE$4:$AH$1999,4,FALSE)/100,"")</f>
        <v/>
      </c>
      <c r="BE6232" s="160">
        <v>33610</v>
      </c>
      <c r="BF6232" s="148"/>
      <c r="BG6232" s="148"/>
      <c r="BH6232" s="148"/>
      <c r="BI6232" s="148"/>
      <c r="BJ6232" s="157"/>
      <c r="BK6232" s="157"/>
      <c r="BL6232" s="157"/>
      <c r="BM6232" s="148"/>
      <c r="BN6232" s="25"/>
      <c r="BO6232" s="146"/>
      <c r="BP6232" s="146"/>
      <c r="BQ6232" s="146"/>
      <c r="BR6232" s="150"/>
      <c r="BS6232" s="67"/>
      <c r="BT6232" s="67"/>
      <c r="BU6232" s="67"/>
    </row>
    <row r="6233" spans="43:73">
      <c r="AQ6233" s="145" t="str">
        <f>IFERROR(VLOOKUP(家电!AP6233,房地产!$AE$4:$AH$1999,4,FALSE)/100,"")</f>
        <v/>
      </c>
      <c r="BE6233" s="160">
        <v>33609</v>
      </c>
      <c r="BF6233" s="148"/>
      <c r="BG6233" s="148"/>
      <c r="BH6233" s="148"/>
      <c r="BI6233" s="148"/>
      <c r="BJ6233" s="157"/>
      <c r="BK6233" s="157"/>
      <c r="BL6233" s="157"/>
      <c r="BM6233" s="148"/>
      <c r="BN6233" s="25"/>
      <c r="BO6233" s="146"/>
      <c r="BP6233" s="146"/>
      <c r="BQ6233" s="146"/>
      <c r="BR6233" s="150"/>
      <c r="BS6233" s="67"/>
      <c r="BT6233" s="67"/>
      <c r="BU6233" s="67"/>
    </row>
    <row r="6234" spans="43:73">
      <c r="AQ6234" s="145" t="str">
        <f>IFERROR(VLOOKUP(家电!AP6234,房地产!$AE$4:$AH$1999,4,FALSE)/100,"")</f>
        <v/>
      </c>
      <c r="BE6234" s="160">
        <v>33606</v>
      </c>
      <c r="BF6234" s="148"/>
      <c r="BG6234" s="148"/>
      <c r="BH6234" s="148"/>
      <c r="BI6234" s="148"/>
      <c r="BJ6234" s="157"/>
      <c r="BK6234" s="157"/>
      <c r="BL6234" s="157"/>
      <c r="BM6234" s="148"/>
      <c r="BN6234" s="25"/>
      <c r="BO6234" s="146"/>
      <c r="BP6234" s="146"/>
      <c r="BQ6234" s="146"/>
      <c r="BR6234" s="150"/>
      <c r="BS6234" s="67"/>
      <c r="BT6234" s="67"/>
      <c r="BU6234" s="67"/>
    </row>
    <row r="6235" spans="43:73">
      <c r="AQ6235" s="145" t="str">
        <f>IFERROR(VLOOKUP(家电!AP6235,房地产!$AE$4:$AH$1999,4,FALSE)/100,"")</f>
        <v/>
      </c>
      <c r="BE6235" s="160">
        <v>33605</v>
      </c>
      <c r="BF6235" s="148"/>
      <c r="BG6235" s="148"/>
      <c r="BH6235" s="148"/>
      <c r="BI6235" s="148"/>
      <c r="BJ6235" s="157"/>
      <c r="BK6235" s="157"/>
      <c r="BL6235" s="157"/>
      <c r="BM6235" s="148"/>
      <c r="BN6235" s="25"/>
      <c r="BO6235" s="146"/>
      <c r="BP6235" s="146"/>
      <c r="BQ6235" s="146"/>
      <c r="BR6235" s="150"/>
      <c r="BS6235" s="67"/>
      <c r="BT6235" s="67"/>
      <c r="BU6235" s="67"/>
    </row>
    <row r="6236" spans="43:73">
      <c r="AQ6236" s="145" t="str">
        <f>IFERROR(VLOOKUP(家电!AP6236,房地产!$AE$4:$AH$1999,4,FALSE)/100,"")</f>
        <v/>
      </c>
      <c r="BE6236" s="160">
        <v>33603</v>
      </c>
      <c r="BF6236" s="148"/>
      <c r="BG6236" s="148"/>
      <c r="BH6236" s="148"/>
      <c r="BI6236" s="148"/>
      <c r="BJ6236" s="157"/>
      <c r="BK6236" s="157"/>
      <c r="BL6236" s="157"/>
      <c r="BM6236" s="148"/>
      <c r="BN6236" s="25"/>
      <c r="BO6236" s="146"/>
      <c r="BP6236" s="146"/>
      <c r="BQ6236" s="146"/>
      <c r="BR6236" s="150"/>
      <c r="BS6236" s="67"/>
      <c r="BT6236" s="67"/>
      <c r="BU6236" s="67"/>
    </row>
    <row r="6237" spans="43:73">
      <c r="AQ6237" s="145" t="str">
        <f>IFERROR(VLOOKUP(家电!AP6237,房地产!$AE$4:$AH$1999,4,FALSE)/100,"")</f>
        <v/>
      </c>
      <c r="BE6237" s="160">
        <v>33602</v>
      </c>
      <c r="BF6237" s="148"/>
      <c r="BG6237" s="148"/>
      <c r="BH6237" s="148"/>
      <c r="BI6237" s="148"/>
      <c r="BJ6237" s="157"/>
      <c r="BK6237" s="157"/>
      <c r="BL6237" s="157"/>
      <c r="BM6237" s="148"/>
      <c r="BN6237" s="25"/>
      <c r="BO6237" s="146"/>
      <c r="BP6237" s="146"/>
      <c r="BQ6237" s="146"/>
      <c r="BR6237" s="150"/>
      <c r="BS6237" s="67"/>
      <c r="BT6237" s="67"/>
      <c r="BU6237" s="67"/>
    </row>
    <row r="6238" spans="43:73">
      <c r="AQ6238" s="145" t="str">
        <f>IFERROR(VLOOKUP(家电!AP6238,房地产!$AE$4:$AH$1999,4,FALSE)/100,"")</f>
        <v/>
      </c>
      <c r="BE6238" s="160">
        <v>33599</v>
      </c>
      <c r="BF6238" s="148"/>
      <c r="BG6238" s="148"/>
      <c r="BH6238" s="148"/>
      <c r="BI6238" s="148"/>
      <c r="BJ6238" s="157"/>
      <c r="BK6238" s="157"/>
      <c r="BL6238" s="157"/>
      <c r="BM6238" s="148"/>
      <c r="BN6238" s="25"/>
      <c r="BO6238" s="146"/>
      <c r="BP6238" s="146"/>
      <c r="BQ6238" s="146"/>
      <c r="BR6238" s="150"/>
      <c r="BS6238" s="67"/>
      <c r="BT6238" s="67"/>
      <c r="BU6238" s="67"/>
    </row>
    <row r="6239" spans="43:73">
      <c r="AQ6239" s="145" t="str">
        <f>IFERROR(VLOOKUP(家电!AP6239,房地产!$AE$4:$AH$1999,4,FALSE)/100,"")</f>
        <v/>
      </c>
      <c r="BE6239" s="160">
        <v>33598</v>
      </c>
      <c r="BF6239" s="148"/>
      <c r="BG6239" s="148"/>
      <c r="BH6239" s="148"/>
      <c r="BI6239" s="148"/>
      <c r="BJ6239" s="157"/>
      <c r="BK6239" s="157"/>
      <c r="BL6239" s="157"/>
      <c r="BM6239" s="148"/>
      <c r="BN6239" s="25"/>
      <c r="BO6239" s="146"/>
      <c r="BP6239" s="146"/>
      <c r="BQ6239" s="146"/>
      <c r="BR6239" s="150"/>
      <c r="BS6239" s="67"/>
      <c r="BT6239" s="67"/>
      <c r="BU6239" s="67"/>
    </row>
    <row r="6240" spans="43:73">
      <c r="AQ6240" s="145" t="str">
        <f>IFERROR(VLOOKUP(家电!AP6240,房地产!$AE$4:$AH$1999,4,FALSE)/100,"")</f>
        <v/>
      </c>
      <c r="BE6240" s="160">
        <v>33597</v>
      </c>
      <c r="BF6240" s="148"/>
      <c r="BG6240" s="148"/>
      <c r="BH6240" s="148"/>
      <c r="BI6240" s="148"/>
      <c r="BJ6240" s="157"/>
      <c r="BK6240" s="157"/>
      <c r="BL6240" s="157"/>
      <c r="BM6240" s="148"/>
      <c r="BN6240" s="25"/>
      <c r="BO6240" s="146"/>
      <c r="BP6240" s="146"/>
      <c r="BQ6240" s="146"/>
      <c r="BR6240" s="150"/>
      <c r="BS6240" s="67"/>
      <c r="BT6240" s="67"/>
      <c r="BU6240" s="67"/>
    </row>
    <row r="6241" spans="43:73">
      <c r="AQ6241" s="145" t="str">
        <f>IFERROR(VLOOKUP(家电!AP6241,房地产!$AE$4:$AH$1999,4,FALSE)/100,"")</f>
        <v/>
      </c>
      <c r="BE6241" s="160">
        <v>33596</v>
      </c>
      <c r="BF6241" s="148"/>
      <c r="BG6241" s="148"/>
      <c r="BH6241" s="148"/>
      <c r="BI6241" s="148"/>
      <c r="BJ6241" s="157"/>
      <c r="BK6241" s="157"/>
      <c r="BL6241" s="157"/>
      <c r="BM6241" s="148"/>
      <c r="BN6241" s="25"/>
      <c r="BO6241" s="146"/>
      <c r="BP6241" s="146"/>
      <c r="BQ6241" s="146"/>
      <c r="BR6241" s="150"/>
      <c r="BS6241" s="67"/>
      <c r="BT6241" s="67"/>
      <c r="BU6241" s="67"/>
    </row>
    <row r="6242" spans="43:73">
      <c r="AQ6242" s="145" t="str">
        <f>IFERROR(VLOOKUP(家电!AP6242,房地产!$AE$4:$AH$1999,4,FALSE)/100,"")</f>
        <v/>
      </c>
      <c r="BE6242" s="160">
        <v>33595</v>
      </c>
      <c r="BF6242" s="148"/>
      <c r="BG6242" s="148"/>
      <c r="BH6242" s="148"/>
      <c r="BI6242" s="148"/>
      <c r="BJ6242" s="157"/>
      <c r="BK6242" s="157"/>
      <c r="BL6242" s="157"/>
      <c r="BM6242" s="148"/>
      <c r="BN6242" s="25"/>
      <c r="BO6242" s="146"/>
      <c r="BP6242" s="146"/>
      <c r="BQ6242" s="146"/>
      <c r="BR6242" s="150"/>
      <c r="BS6242" s="67"/>
      <c r="BT6242" s="67"/>
      <c r="BU6242" s="67"/>
    </row>
    <row r="6243" spans="43:73">
      <c r="AQ6243" s="145" t="str">
        <f>IFERROR(VLOOKUP(家电!AP6243,房地产!$AE$4:$AH$1999,4,FALSE)/100,"")</f>
        <v/>
      </c>
      <c r="BE6243" s="160">
        <v>33592</v>
      </c>
      <c r="BF6243" s="148"/>
      <c r="BG6243" s="148"/>
      <c r="BH6243" s="148"/>
      <c r="BI6243" s="148"/>
      <c r="BJ6243" s="157"/>
      <c r="BK6243" s="157"/>
      <c r="BL6243" s="157"/>
      <c r="BM6243" s="148"/>
      <c r="BN6243" s="25"/>
      <c r="BO6243" s="146"/>
      <c r="BP6243" s="146"/>
      <c r="BQ6243" s="146"/>
      <c r="BR6243" s="150"/>
      <c r="BS6243" s="67"/>
      <c r="BT6243" s="67"/>
      <c r="BU6243" s="67"/>
    </row>
    <row r="6244" spans="43:73">
      <c r="AQ6244" s="145" t="str">
        <f>IFERROR(VLOOKUP(家电!AP6244,房地产!$AE$4:$AH$1999,4,FALSE)/100,"")</f>
        <v/>
      </c>
      <c r="BE6244" s="160">
        <v>33591</v>
      </c>
      <c r="BF6244" s="148"/>
      <c r="BG6244" s="148"/>
      <c r="BH6244" s="148"/>
      <c r="BI6244" s="148"/>
      <c r="BJ6244" s="157"/>
      <c r="BK6244" s="157"/>
      <c r="BL6244" s="157"/>
      <c r="BM6244" s="148"/>
      <c r="BN6244" s="25"/>
      <c r="BO6244" s="146"/>
      <c r="BP6244" s="146"/>
      <c r="BQ6244" s="146"/>
      <c r="BR6244" s="150"/>
      <c r="BS6244" s="67"/>
      <c r="BT6244" s="67"/>
      <c r="BU6244" s="67"/>
    </row>
    <row r="6245" spans="43:73">
      <c r="AQ6245" s="145" t="str">
        <f>IFERROR(VLOOKUP(家电!AP6245,房地产!$AE$4:$AH$1999,4,FALSE)/100,"")</f>
        <v/>
      </c>
      <c r="BE6245" s="160">
        <v>33590</v>
      </c>
      <c r="BF6245" s="148"/>
      <c r="BG6245" s="148"/>
      <c r="BH6245" s="148"/>
      <c r="BI6245" s="148"/>
      <c r="BJ6245" s="157"/>
      <c r="BK6245" s="157"/>
      <c r="BL6245" s="157"/>
      <c r="BM6245" s="148"/>
      <c r="BN6245" s="25"/>
      <c r="BO6245" s="146"/>
      <c r="BP6245" s="146"/>
      <c r="BQ6245" s="146"/>
      <c r="BR6245" s="150"/>
      <c r="BS6245" s="67"/>
      <c r="BT6245" s="67"/>
      <c r="BU6245" s="67"/>
    </row>
    <row r="6246" spans="43:73">
      <c r="AQ6246" s="145" t="str">
        <f>IFERROR(VLOOKUP(家电!AP6246,房地产!$AE$4:$AH$1999,4,FALSE)/100,"")</f>
        <v/>
      </c>
      <c r="BE6246" s="160">
        <v>33589</v>
      </c>
      <c r="BF6246" s="148"/>
      <c r="BG6246" s="148"/>
      <c r="BH6246" s="148"/>
      <c r="BI6246" s="148"/>
      <c r="BJ6246" s="157"/>
      <c r="BK6246" s="157"/>
      <c r="BL6246" s="157"/>
      <c r="BM6246" s="148"/>
      <c r="BN6246" s="25"/>
      <c r="BO6246" s="146"/>
      <c r="BP6246" s="146"/>
      <c r="BQ6246" s="146"/>
      <c r="BR6246" s="150"/>
      <c r="BS6246" s="67"/>
      <c r="BT6246" s="67"/>
      <c r="BU6246" s="67"/>
    </row>
    <row r="6247" spans="43:73">
      <c r="AQ6247" s="145" t="str">
        <f>IFERROR(VLOOKUP(家电!AP6247,房地产!$AE$4:$AH$1999,4,FALSE)/100,"")</f>
        <v/>
      </c>
      <c r="BE6247" s="160">
        <v>33588</v>
      </c>
      <c r="BF6247" s="148"/>
      <c r="BG6247" s="148"/>
      <c r="BH6247" s="148"/>
      <c r="BI6247" s="148"/>
      <c r="BJ6247" s="157"/>
      <c r="BK6247" s="157"/>
      <c r="BL6247" s="157"/>
      <c r="BM6247" s="148"/>
      <c r="BN6247" s="25"/>
      <c r="BO6247" s="146"/>
      <c r="BP6247" s="146"/>
      <c r="BQ6247" s="146"/>
      <c r="BR6247" s="150"/>
      <c r="BS6247" s="67"/>
      <c r="BT6247" s="67"/>
      <c r="BU6247" s="67"/>
    </row>
    <row r="6248" spans="43:73">
      <c r="AQ6248" s="145" t="str">
        <f>IFERROR(VLOOKUP(家电!AP6248,房地产!$AE$4:$AH$1999,4,FALSE)/100,"")</f>
        <v/>
      </c>
      <c r="BE6248" s="160">
        <v>33585</v>
      </c>
      <c r="BF6248" s="148"/>
      <c r="BG6248" s="148"/>
      <c r="BH6248" s="148"/>
      <c r="BI6248" s="148"/>
      <c r="BJ6248" s="157"/>
      <c r="BK6248" s="157"/>
      <c r="BL6248" s="157"/>
      <c r="BM6248" s="148"/>
      <c r="BN6248" s="25"/>
      <c r="BO6248" s="146"/>
      <c r="BP6248" s="146"/>
      <c r="BQ6248" s="146"/>
      <c r="BR6248" s="150"/>
      <c r="BS6248" s="67"/>
      <c r="BT6248" s="67"/>
      <c r="BU6248" s="67"/>
    </row>
    <row r="6249" spans="43:73">
      <c r="AQ6249" s="145" t="str">
        <f>IFERROR(VLOOKUP(家电!AP6249,房地产!$AE$4:$AH$1999,4,FALSE)/100,"")</f>
        <v/>
      </c>
      <c r="BE6249" s="160">
        <v>33584</v>
      </c>
      <c r="BF6249" s="148"/>
      <c r="BG6249" s="148"/>
      <c r="BH6249" s="148"/>
      <c r="BI6249" s="148"/>
      <c r="BJ6249" s="157"/>
      <c r="BK6249" s="157"/>
      <c r="BL6249" s="157"/>
      <c r="BM6249" s="148"/>
      <c r="BN6249" s="25"/>
      <c r="BO6249" s="146"/>
      <c r="BP6249" s="146"/>
      <c r="BQ6249" s="146"/>
      <c r="BR6249" s="150"/>
      <c r="BS6249" s="67"/>
      <c r="BT6249" s="67"/>
      <c r="BU6249" s="67"/>
    </row>
    <row r="6250" spans="43:73">
      <c r="AQ6250" s="145" t="str">
        <f>IFERROR(VLOOKUP(家电!AP6250,房地产!$AE$4:$AH$1999,4,FALSE)/100,"")</f>
        <v/>
      </c>
      <c r="BE6250" s="160">
        <v>33583</v>
      </c>
      <c r="BF6250" s="148"/>
      <c r="BG6250" s="148"/>
      <c r="BH6250" s="148"/>
      <c r="BI6250" s="148"/>
      <c r="BJ6250" s="157"/>
      <c r="BK6250" s="157"/>
      <c r="BL6250" s="157"/>
      <c r="BM6250" s="148"/>
      <c r="BN6250" s="25"/>
      <c r="BO6250" s="146"/>
      <c r="BP6250" s="146"/>
      <c r="BQ6250" s="146"/>
      <c r="BR6250" s="150"/>
      <c r="BS6250" s="67"/>
      <c r="BT6250" s="67"/>
      <c r="BU6250" s="67"/>
    </row>
    <row r="6251" spans="43:73">
      <c r="AQ6251" s="145" t="str">
        <f>IFERROR(VLOOKUP(家电!AP6251,房地产!$AE$4:$AH$1999,4,FALSE)/100,"")</f>
        <v/>
      </c>
      <c r="BE6251" s="160">
        <v>33582</v>
      </c>
      <c r="BF6251" s="148"/>
      <c r="BG6251" s="148"/>
      <c r="BH6251" s="148"/>
      <c r="BI6251" s="148"/>
      <c r="BJ6251" s="157"/>
      <c r="BK6251" s="157"/>
      <c r="BL6251" s="157"/>
      <c r="BM6251" s="148"/>
      <c r="BN6251" s="25"/>
      <c r="BO6251" s="146"/>
      <c r="BP6251" s="146"/>
      <c r="BQ6251" s="146"/>
      <c r="BR6251" s="150"/>
      <c r="BS6251" s="67"/>
      <c r="BT6251" s="67"/>
      <c r="BU6251" s="67"/>
    </row>
    <row r="6252" spans="43:73">
      <c r="AQ6252" s="145" t="str">
        <f>IFERROR(VLOOKUP(家电!AP6252,房地产!$AE$4:$AH$1999,4,FALSE)/100,"")</f>
        <v/>
      </c>
      <c r="BE6252" s="160">
        <v>33581</v>
      </c>
      <c r="BF6252" s="148"/>
      <c r="BG6252" s="148"/>
      <c r="BH6252" s="148"/>
      <c r="BI6252" s="148"/>
      <c r="BJ6252" s="157"/>
      <c r="BK6252" s="157"/>
      <c r="BL6252" s="157"/>
      <c r="BM6252" s="148"/>
      <c r="BN6252" s="25"/>
      <c r="BO6252" s="146"/>
      <c r="BP6252" s="146"/>
      <c r="BQ6252" s="146"/>
      <c r="BR6252" s="150"/>
      <c r="BS6252" s="67"/>
      <c r="BT6252" s="67"/>
      <c r="BU6252" s="67"/>
    </row>
    <row r="6253" spans="43:73">
      <c r="AQ6253" s="145" t="str">
        <f>IFERROR(VLOOKUP(家电!AP6253,房地产!$AE$4:$AH$1999,4,FALSE)/100,"")</f>
        <v/>
      </c>
      <c r="BE6253" s="160">
        <v>33578</v>
      </c>
      <c r="BF6253" s="148"/>
      <c r="BG6253" s="148"/>
      <c r="BH6253" s="148"/>
      <c r="BI6253" s="148"/>
      <c r="BJ6253" s="157"/>
      <c r="BK6253" s="157"/>
      <c r="BL6253" s="157"/>
      <c r="BM6253" s="148"/>
      <c r="BN6253" s="25"/>
      <c r="BO6253" s="146"/>
      <c r="BP6253" s="146"/>
      <c r="BQ6253" s="146"/>
      <c r="BR6253" s="150"/>
      <c r="BS6253" s="67"/>
      <c r="BT6253" s="67"/>
      <c r="BU6253" s="67"/>
    </row>
    <row r="6254" spans="43:73">
      <c r="AQ6254" s="145" t="str">
        <f>IFERROR(VLOOKUP(家电!AP6254,房地产!$AE$4:$AH$1999,4,FALSE)/100,"")</f>
        <v/>
      </c>
      <c r="BE6254" s="160">
        <v>33577</v>
      </c>
      <c r="BF6254" s="148"/>
      <c r="BG6254" s="148"/>
      <c r="BH6254" s="148"/>
      <c r="BI6254" s="148"/>
      <c r="BJ6254" s="157"/>
      <c r="BK6254" s="157"/>
      <c r="BL6254" s="157"/>
      <c r="BM6254" s="148"/>
      <c r="BN6254" s="25"/>
      <c r="BO6254" s="146"/>
      <c r="BP6254" s="146"/>
      <c r="BQ6254" s="146"/>
      <c r="BR6254" s="150"/>
      <c r="BS6254" s="67"/>
      <c r="BT6254" s="67"/>
      <c r="BU6254" s="67"/>
    </row>
    <row r="6255" spans="43:73">
      <c r="AQ6255" s="145" t="str">
        <f>IFERROR(VLOOKUP(家电!AP6255,房地产!$AE$4:$AH$1999,4,FALSE)/100,"")</f>
        <v/>
      </c>
      <c r="BE6255" s="160">
        <v>33576</v>
      </c>
      <c r="BF6255" s="148"/>
      <c r="BG6255" s="148"/>
      <c r="BH6255" s="148"/>
      <c r="BI6255" s="148"/>
      <c r="BJ6255" s="157"/>
      <c r="BK6255" s="157"/>
      <c r="BL6255" s="157"/>
      <c r="BM6255" s="148"/>
      <c r="BN6255" s="25"/>
      <c r="BO6255" s="146"/>
      <c r="BP6255" s="146"/>
      <c r="BQ6255" s="146"/>
      <c r="BR6255" s="150"/>
      <c r="BS6255" s="67"/>
      <c r="BT6255" s="67"/>
      <c r="BU6255" s="67"/>
    </row>
    <row r="6256" spans="43:73">
      <c r="AQ6256" s="145" t="str">
        <f>IFERROR(VLOOKUP(家电!AP6256,房地产!$AE$4:$AH$1999,4,FALSE)/100,"")</f>
        <v/>
      </c>
      <c r="BE6256" s="160">
        <v>33575</v>
      </c>
      <c r="BF6256" s="148"/>
      <c r="BG6256" s="148"/>
      <c r="BH6256" s="148"/>
      <c r="BI6256" s="148"/>
      <c r="BJ6256" s="157"/>
      <c r="BK6256" s="157"/>
      <c r="BL6256" s="157"/>
      <c r="BM6256" s="148"/>
      <c r="BN6256" s="25"/>
      <c r="BO6256" s="146"/>
      <c r="BP6256" s="146"/>
      <c r="BQ6256" s="146"/>
      <c r="BR6256" s="150"/>
      <c r="BS6256" s="67"/>
      <c r="BT6256" s="67"/>
      <c r="BU6256" s="67"/>
    </row>
    <row r="6257" spans="43:73">
      <c r="AQ6257" s="145" t="str">
        <f>IFERROR(VLOOKUP(家电!AP6257,房地产!$AE$4:$AH$1999,4,FALSE)/100,"")</f>
        <v/>
      </c>
      <c r="BE6257" s="160">
        <v>33574</v>
      </c>
      <c r="BF6257" s="148"/>
      <c r="BG6257" s="148"/>
      <c r="BH6257" s="148"/>
      <c r="BI6257" s="148"/>
      <c r="BJ6257" s="157"/>
      <c r="BK6257" s="157"/>
      <c r="BL6257" s="157"/>
      <c r="BM6257" s="148"/>
      <c r="BN6257" s="25"/>
      <c r="BO6257" s="146"/>
      <c r="BP6257" s="146"/>
      <c r="BQ6257" s="146"/>
      <c r="BR6257" s="150"/>
      <c r="BS6257" s="67"/>
      <c r="BT6257" s="67"/>
      <c r="BU6257" s="67"/>
    </row>
    <row r="6258" spans="43:73">
      <c r="AQ6258" s="145" t="str">
        <f>IFERROR(VLOOKUP(家电!AP6258,房地产!$AE$4:$AH$1999,4,FALSE)/100,"")</f>
        <v/>
      </c>
      <c r="BE6258" s="160">
        <v>33571</v>
      </c>
      <c r="BF6258" s="148"/>
      <c r="BG6258" s="148"/>
      <c r="BH6258" s="148"/>
      <c r="BI6258" s="148"/>
      <c r="BJ6258" s="157"/>
      <c r="BK6258" s="157"/>
      <c r="BL6258" s="157"/>
      <c r="BM6258" s="148"/>
      <c r="BN6258" s="25"/>
      <c r="BO6258" s="146"/>
      <c r="BP6258" s="146"/>
      <c r="BQ6258" s="146"/>
      <c r="BR6258" s="150"/>
      <c r="BS6258" s="67"/>
      <c r="BT6258" s="67"/>
      <c r="BU6258" s="67"/>
    </row>
    <row r="6259" spans="43:73">
      <c r="AQ6259" s="145" t="str">
        <f>IFERROR(VLOOKUP(家电!AP6259,房地产!$AE$4:$AH$1999,4,FALSE)/100,"")</f>
        <v/>
      </c>
      <c r="BE6259" s="160">
        <v>33570</v>
      </c>
      <c r="BF6259" s="148"/>
      <c r="BG6259" s="148"/>
      <c r="BH6259" s="148"/>
      <c r="BI6259" s="148"/>
      <c r="BJ6259" s="157"/>
      <c r="BK6259" s="157"/>
      <c r="BL6259" s="157"/>
      <c r="BM6259" s="148"/>
      <c r="BN6259" s="25"/>
      <c r="BO6259" s="146"/>
      <c r="BP6259" s="146"/>
      <c r="BQ6259" s="146"/>
      <c r="BR6259" s="150"/>
      <c r="BS6259" s="67"/>
      <c r="BT6259" s="67"/>
      <c r="BU6259" s="67"/>
    </row>
    <row r="6260" spans="43:73">
      <c r="AQ6260" s="145" t="str">
        <f>IFERROR(VLOOKUP(家电!AP6260,房地产!$AE$4:$AH$1999,4,FALSE)/100,"")</f>
        <v/>
      </c>
      <c r="BE6260" s="160">
        <v>33569</v>
      </c>
      <c r="BF6260" s="148"/>
      <c r="BG6260" s="148"/>
      <c r="BH6260" s="148"/>
      <c r="BI6260" s="148"/>
      <c r="BJ6260" s="157"/>
      <c r="BK6260" s="157"/>
      <c r="BL6260" s="157"/>
      <c r="BM6260" s="148"/>
      <c r="BN6260" s="25"/>
      <c r="BO6260" s="146"/>
      <c r="BP6260" s="146"/>
      <c r="BQ6260" s="146"/>
      <c r="BR6260" s="150"/>
      <c r="BS6260" s="67"/>
      <c r="BT6260" s="67"/>
      <c r="BU6260" s="67"/>
    </row>
    <row r="6261" spans="43:73">
      <c r="AQ6261" s="145" t="str">
        <f>IFERROR(VLOOKUP(家电!AP6261,房地产!$AE$4:$AH$1999,4,FALSE)/100,"")</f>
        <v/>
      </c>
      <c r="BE6261" s="160">
        <v>33568</v>
      </c>
      <c r="BF6261" s="148"/>
      <c r="BG6261" s="148"/>
      <c r="BH6261" s="148"/>
      <c r="BI6261" s="148"/>
      <c r="BJ6261" s="157"/>
      <c r="BK6261" s="157"/>
      <c r="BL6261" s="157"/>
      <c r="BM6261" s="148"/>
      <c r="BN6261" s="25"/>
      <c r="BO6261" s="146"/>
      <c r="BP6261" s="146"/>
      <c r="BQ6261" s="146"/>
      <c r="BR6261" s="150"/>
      <c r="BS6261" s="67"/>
      <c r="BT6261" s="67"/>
      <c r="BU6261" s="67"/>
    </row>
    <row r="6262" spans="43:73">
      <c r="AQ6262" s="145" t="str">
        <f>IFERROR(VLOOKUP(家电!AP6262,房地产!$AE$4:$AH$1999,4,FALSE)/100,"")</f>
        <v/>
      </c>
      <c r="BE6262" s="160">
        <v>33567</v>
      </c>
      <c r="BF6262" s="148"/>
      <c r="BG6262" s="148"/>
      <c r="BH6262" s="148"/>
      <c r="BI6262" s="148"/>
      <c r="BJ6262" s="157"/>
      <c r="BK6262" s="157"/>
      <c r="BL6262" s="157"/>
      <c r="BM6262" s="148"/>
      <c r="BN6262" s="25"/>
      <c r="BO6262" s="146"/>
      <c r="BP6262" s="146"/>
      <c r="BQ6262" s="146"/>
      <c r="BR6262" s="150"/>
      <c r="BS6262" s="67"/>
      <c r="BT6262" s="67"/>
      <c r="BU6262" s="67"/>
    </row>
    <row r="6263" spans="43:73">
      <c r="AQ6263" s="145" t="str">
        <f>IFERROR(VLOOKUP(家电!AP6263,房地产!$AE$4:$AH$1999,4,FALSE)/100,"")</f>
        <v/>
      </c>
      <c r="BE6263" s="160">
        <v>33564</v>
      </c>
      <c r="BF6263" s="148"/>
      <c r="BG6263" s="148"/>
      <c r="BH6263" s="148"/>
      <c r="BI6263" s="148"/>
      <c r="BJ6263" s="157"/>
      <c r="BK6263" s="157"/>
      <c r="BL6263" s="157"/>
      <c r="BM6263" s="148"/>
      <c r="BN6263" s="25"/>
      <c r="BO6263" s="146"/>
      <c r="BP6263" s="146"/>
      <c r="BQ6263" s="146"/>
      <c r="BR6263" s="150"/>
      <c r="BS6263" s="67"/>
      <c r="BT6263" s="67"/>
      <c r="BU6263" s="67"/>
    </row>
    <row r="6264" spans="43:73">
      <c r="AQ6264" s="145" t="str">
        <f>IFERROR(VLOOKUP(家电!AP6264,房地产!$AE$4:$AH$1999,4,FALSE)/100,"")</f>
        <v/>
      </c>
      <c r="BE6264" s="160">
        <v>33563</v>
      </c>
      <c r="BF6264" s="148"/>
      <c r="BG6264" s="148"/>
      <c r="BH6264" s="148"/>
      <c r="BI6264" s="148"/>
      <c r="BJ6264" s="157"/>
      <c r="BK6264" s="157"/>
      <c r="BL6264" s="157"/>
      <c r="BM6264" s="148"/>
      <c r="BN6264" s="25"/>
      <c r="BO6264" s="146"/>
      <c r="BP6264" s="146"/>
      <c r="BQ6264" s="146"/>
      <c r="BR6264" s="150"/>
      <c r="BS6264" s="67"/>
      <c r="BT6264" s="67"/>
      <c r="BU6264" s="67"/>
    </row>
    <row r="6265" spans="43:73">
      <c r="AQ6265" s="145" t="str">
        <f>IFERROR(VLOOKUP(家电!AP6265,房地产!$AE$4:$AH$1999,4,FALSE)/100,"")</f>
        <v/>
      </c>
      <c r="BE6265" s="160">
        <v>33562</v>
      </c>
      <c r="BF6265" s="148"/>
      <c r="BG6265" s="148"/>
      <c r="BH6265" s="148"/>
      <c r="BI6265" s="148"/>
      <c r="BJ6265" s="157"/>
      <c r="BK6265" s="157"/>
      <c r="BL6265" s="157"/>
      <c r="BM6265" s="148"/>
      <c r="BN6265" s="25"/>
      <c r="BO6265" s="146"/>
      <c r="BP6265" s="146"/>
      <c r="BQ6265" s="146"/>
      <c r="BR6265" s="150"/>
      <c r="BS6265" s="67"/>
      <c r="BT6265" s="67"/>
      <c r="BU6265" s="67"/>
    </row>
    <row r="6266" spans="43:73">
      <c r="AQ6266" s="145" t="str">
        <f>IFERROR(VLOOKUP(家电!AP6266,房地产!$AE$4:$AH$1999,4,FALSE)/100,"")</f>
        <v/>
      </c>
      <c r="BE6266" s="160">
        <v>33561</v>
      </c>
      <c r="BF6266" s="148"/>
      <c r="BG6266" s="148"/>
      <c r="BH6266" s="148"/>
      <c r="BI6266" s="148"/>
      <c r="BJ6266" s="157"/>
      <c r="BK6266" s="157"/>
      <c r="BL6266" s="157"/>
      <c r="BM6266" s="148"/>
      <c r="BN6266" s="25"/>
      <c r="BO6266" s="146"/>
      <c r="BP6266" s="146"/>
      <c r="BQ6266" s="146"/>
      <c r="BR6266" s="150"/>
      <c r="BS6266" s="67"/>
      <c r="BT6266" s="67"/>
      <c r="BU6266" s="67"/>
    </row>
    <row r="6267" spans="43:73">
      <c r="AQ6267" s="145" t="str">
        <f>IFERROR(VLOOKUP(家电!AP6267,房地产!$AE$4:$AH$1999,4,FALSE)/100,"")</f>
        <v/>
      </c>
      <c r="BE6267" s="160">
        <v>33560</v>
      </c>
      <c r="BF6267" s="148"/>
      <c r="BG6267" s="148"/>
      <c r="BH6267" s="148"/>
      <c r="BI6267" s="148"/>
      <c r="BJ6267" s="157"/>
      <c r="BK6267" s="157"/>
      <c r="BL6267" s="157"/>
      <c r="BM6267" s="148"/>
      <c r="BN6267" s="25"/>
      <c r="BO6267" s="146"/>
      <c r="BP6267" s="146"/>
      <c r="BQ6267" s="146"/>
      <c r="BR6267" s="150"/>
      <c r="BS6267" s="67"/>
      <c r="BT6267" s="67"/>
      <c r="BU6267" s="67"/>
    </row>
    <row r="6268" spans="43:73">
      <c r="AQ6268" s="145" t="str">
        <f>IFERROR(VLOOKUP(家电!AP6268,房地产!$AE$4:$AH$1999,4,FALSE)/100,"")</f>
        <v/>
      </c>
      <c r="BE6268" s="160">
        <v>33557</v>
      </c>
      <c r="BF6268" s="148"/>
      <c r="BG6268" s="148"/>
      <c r="BH6268" s="148"/>
      <c r="BI6268" s="148"/>
      <c r="BJ6268" s="157"/>
      <c r="BK6268" s="157"/>
      <c r="BL6268" s="157"/>
      <c r="BM6268" s="148"/>
      <c r="BN6268" s="25"/>
      <c r="BO6268" s="146"/>
      <c r="BP6268" s="146"/>
      <c r="BQ6268" s="146"/>
      <c r="BR6268" s="150"/>
      <c r="BS6268" s="67"/>
      <c r="BT6268" s="67"/>
      <c r="BU6268" s="67"/>
    </row>
    <row r="6269" spans="43:73">
      <c r="AQ6269" s="145" t="str">
        <f>IFERROR(VLOOKUP(家电!AP6269,房地产!$AE$4:$AH$1999,4,FALSE)/100,"")</f>
        <v/>
      </c>
      <c r="BE6269" s="160">
        <v>33556</v>
      </c>
      <c r="BF6269" s="148"/>
      <c r="BG6269" s="148"/>
      <c r="BH6269" s="148"/>
      <c r="BI6269" s="148"/>
      <c r="BJ6269" s="157"/>
      <c r="BK6269" s="157"/>
      <c r="BL6269" s="157"/>
      <c r="BM6269" s="148"/>
      <c r="BN6269" s="25"/>
      <c r="BO6269" s="146"/>
      <c r="BP6269" s="146"/>
      <c r="BQ6269" s="146"/>
      <c r="BR6269" s="150"/>
      <c r="BS6269" s="67"/>
      <c r="BT6269" s="67"/>
      <c r="BU6269" s="67"/>
    </row>
    <row r="6270" spans="43:73">
      <c r="AQ6270" s="145" t="str">
        <f>IFERROR(VLOOKUP(家电!AP6270,房地产!$AE$4:$AH$1999,4,FALSE)/100,"")</f>
        <v/>
      </c>
      <c r="BE6270" s="160">
        <v>33555</v>
      </c>
      <c r="BF6270" s="148"/>
      <c r="BG6270" s="148"/>
      <c r="BH6270" s="148"/>
      <c r="BI6270" s="148"/>
      <c r="BJ6270" s="157"/>
      <c r="BK6270" s="157"/>
      <c r="BL6270" s="157"/>
      <c r="BM6270" s="148"/>
      <c r="BN6270" s="25"/>
      <c r="BO6270" s="146"/>
      <c r="BP6270" s="146"/>
      <c r="BQ6270" s="146"/>
      <c r="BR6270" s="150"/>
      <c r="BS6270" s="67"/>
      <c r="BT6270" s="67"/>
      <c r="BU6270" s="67"/>
    </row>
    <row r="6271" spans="43:73">
      <c r="AQ6271" s="145" t="str">
        <f>IFERROR(VLOOKUP(家电!AP6271,房地产!$AE$4:$AH$1999,4,FALSE)/100,"")</f>
        <v/>
      </c>
      <c r="BE6271" s="160">
        <v>33554</v>
      </c>
      <c r="BF6271" s="148"/>
      <c r="BG6271" s="148"/>
      <c r="BH6271" s="148"/>
      <c r="BI6271" s="148"/>
      <c r="BJ6271" s="157"/>
      <c r="BK6271" s="157"/>
      <c r="BL6271" s="157"/>
      <c r="BM6271" s="148"/>
      <c r="BN6271" s="25"/>
      <c r="BO6271" s="146"/>
      <c r="BP6271" s="146"/>
      <c r="BQ6271" s="146"/>
      <c r="BR6271" s="150"/>
      <c r="BS6271" s="67"/>
      <c r="BT6271" s="67"/>
      <c r="BU6271" s="67"/>
    </row>
    <row r="6272" spans="43:73">
      <c r="AQ6272" s="145" t="str">
        <f>IFERROR(VLOOKUP(家电!AP6272,房地产!$AE$4:$AH$1999,4,FALSE)/100,"")</f>
        <v/>
      </c>
      <c r="BE6272" s="160">
        <v>33553</v>
      </c>
      <c r="BF6272" s="148"/>
      <c r="BG6272" s="148"/>
      <c r="BH6272" s="148"/>
      <c r="BI6272" s="148"/>
      <c r="BJ6272" s="157"/>
      <c r="BK6272" s="157"/>
      <c r="BL6272" s="157"/>
      <c r="BM6272" s="148"/>
      <c r="BN6272" s="25"/>
      <c r="BO6272" s="146"/>
      <c r="BP6272" s="146"/>
      <c r="BQ6272" s="146"/>
      <c r="BR6272" s="150"/>
      <c r="BS6272" s="67"/>
      <c r="BT6272" s="67"/>
      <c r="BU6272" s="67"/>
    </row>
    <row r="6273" spans="43:73">
      <c r="AQ6273" s="145" t="str">
        <f>IFERROR(VLOOKUP(家电!AP6273,房地产!$AE$4:$AH$1999,4,FALSE)/100,"")</f>
        <v/>
      </c>
      <c r="BE6273" s="160">
        <v>33550</v>
      </c>
      <c r="BF6273" s="148"/>
      <c r="BG6273" s="148"/>
      <c r="BH6273" s="148"/>
      <c r="BI6273" s="148"/>
      <c r="BJ6273" s="157"/>
      <c r="BK6273" s="157"/>
      <c r="BL6273" s="157"/>
      <c r="BM6273" s="148"/>
      <c r="BN6273" s="25"/>
      <c r="BO6273" s="146"/>
      <c r="BP6273" s="146"/>
      <c r="BQ6273" s="146"/>
      <c r="BR6273" s="150"/>
      <c r="BS6273" s="67"/>
      <c r="BT6273" s="67"/>
      <c r="BU6273" s="67"/>
    </row>
    <row r="6274" spans="43:73">
      <c r="AQ6274" s="145" t="str">
        <f>IFERROR(VLOOKUP(家电!AP6274,房地产!$AE$4:$AH$1999,4,FALSE)/100,"")</f>
        <v/>
      </c>
      <c r="BE6274" s="160">
        <v>33549</v>
      </c>
      <c r="BF6274" s="148"/>
      <c r="BG6274" s="148"/>
      <c r="BH6274" s="148"/>
      <c r="BI6274" s="148"/>
      <c r="BJ6274" s="157"/>
      <c r="BK6274" s="157"/>
      <c r="BL6274" s="157"/>
      <c r="BM6274" s="148"/>
      <c r="BN6274" s="25"/>
      <c r="BO6274" s="146"/>
      <c r="BP6274" s="146"/>
      <c r="BQ6274" s="146"/>
      <c r="BR6274" s="150"/>
      <c r="BS6274" s="67"/>
      <c r="BT6274" s="67"/>
      <c r="BU6274" s="67"/>
    </row>
    <row r="6275" spans="43:73">
      <c r="AQ6275" s="145" t="str">
        <f>IFERROR(VLOOKUP(家电!AP6275,房地产!$AE$4:$AH$1999,4,FALSE)/100,"")</f>
        <v/>
      </c>
      <c r="BE6275" s="160">
        <v>33548</v>
      </c>
      <c r="BF6275" s="148"/>
      <c r="BG6275" s="148"/>
      <c r="BH6275" s="148"/>
      <c r="BI6275" s="148"/>
      <c r="BJ6275" s="157"/>
      <c r="BK6275" s="157"/>
      <c r="BL6275" s="157"/>
      <c r="BM6275" s="148"/>
      <c r="BN6275" s="25"/>
      <c r="BO6275" s="146"/>
      <c r="BP6275" s="146"/>
      <c r="BQ6275" s="146"/>
      <c r="BR6275" s="150"/>
      <c r="BS6275" s="67"/>
      <c r="BT6275" s="67"/>
      <c r="BU6275" s="67"/>
    </row>
    <row r="6276" spans="43:73">
      <c r="AQ6276" s="145" t="str">
        <f>IFERROR(VLOOKUP(家电!AP6276,房地产!$AE$4:$AH$1999,4,FALSE)/100,"")</f>
        <v/>
      </c>
      <c r="BE6276" s="160">
        <v>33547</v>
      </c>
      <c r="BF6276" s="148"/>
      <c r="BG6276" s="148"/>
      <c r="BH6276" s="148"/>
      <c r="BI6276" s="148"/>
      <c r="BJ6276" s="157"/>
      <c r="BK6276" s="157"/>
      <c r="BL6276" s="157"/>
      <c r="BM6276" s="148"/>
      <c r="BN6276" s="25"/>
      <c r="BO6276" s="146"/>
      <c r="BP6276" s="146"/>
      <c r="BQ6276" s="146"/>
      <c r="BR6276" s="150"/>
      <c r="BS6276" s="67"/>
      <c r="BT6276" s="67"/>
      <c r="BU6276" s="67"/>
    </row>
    <row r="6277" spans="43:73">
      <c r="AQ6277" s="145" t="str">
        <f>IFERROR(VLOOKUP(家电!AP6277,房地产!$AE$4:$AH$1999,4,FALSE)/100,"")</f>
        <v/>
      </c>
      <c r="BE6277" s="160">
        <v>33546</v>
      </c>
      <c r="BF6277" s="148"/>
      <c r="BG6277" s="148"/>
      <c r="BH6277" s="148"/>
      <c r="BI6277" s="148"/>
      <c r="BJ6277" s="157"/>
      <c r="BK6277" s="157"/>
      <c r="BL6277" s="157"/>
      <c r="BM6277" s="148"/>
      <c r="BN6277" s="25"/>
      <c r="BO6277" s="146"/>
      <c r="BP6277" s="146"/>
      <c r="BQ6277" s="146"/>
      <c r="BR6277" s="150"/>
      <c r="BS6277" s="67"/>
      <c r="BT6277" s="67"/>
      <c r="BU6277" s="67"/>
    </row>
    <row r="6278" spans="43:73">
      <c r="AQ6278" s="145" t="str">
        <f>IFERROR(VLOOKUP(家电!AP6278,房地产!$AE$4:$AH$1999,4,FALSE)/100,"")</f>
        <v/>
      </c>
      <c r="BE6278" s="160">
        <v>33543</v>
      </c>
      <c r="BF6278" s="148"/>
      <c r="BG6278" s="148"/>
      <c r="BH6278" s="148"/>
      <c r="BI6278" s="148"/>
      <c r="BJ6278" s="157"/>
      <c r="BK6278" s="157"/>
      <c r="BL6278" s="157"/>
      <c r="BM6278" s="148"/>
      <c r="BN6278" s="25"/>
      <c r="BO6278" s="146"/>
      <c r="BP6278" s="146"/>
      <c r="BQ6278" s="146"/>
      <c r="BR6278" s="150"/>
      <c r="BS6278" s="67"/>
      <c r="BT6278" s="67"/>
      <c r="BU6278" s="67"/>
    </row>
    <row r="6279" spans="43:73">
      <c r="AQ6279" s="145" t="str">
        <f>IFERROR(VLOOKUP(家电!AP6279,房地产!$AE$4:$AH$1999,4,FALSE)/100,"")</f>
        <v/>
      </c>
      <c r="BE6279" s="160">
        <v>33542</v>
      </c>
      <c r="BF6279" s="148"/>
      <c r="BG6279" s="148"/>
      <c r="BH6279" s="148"/>
      <c r="BI6279" s="148"/>
      <c r="BJ6279" s="157"/>
      <c r="BK6279" s="157"/>
      <c r="BL6279" s="157"/>
      <c r="BM6279" s="148"/>
      <c r="BN6279" s="25"/>
      <c r="BO6279" s="146"/>
      <c r="BP6279" s="146"/>
      <c r="BQ6279" s="146"/>
      <c r="BR6279" s="150"/>
      <c r="BS6279" s="67"/>
      <c r="BT6279" s="67"/>
      <c r="BU6279" s="67"/>
    </row>
    <row r="6280" spans="43:73">
      <c r="AQ6280" s="145" t="str">
        <f>IFERROR(VLOOKUP(家电!AP6280,房地产!$AE$4:$AH$1999,4,FALSE)/100,"")</f>
        <v/>
      </c>
      <c r="BE6280" s="160">
        <v>33541</v>
      </c>
      <c r="BF6280" s="148"/>
      <c r="BG6280" s="148"/>
      <c r="BH6280" s="148"/>
      <c r="BI6280" s="148"/>
      <c r="BJ6280" s="157"/>
      <c r="BK6280" s="157"/>
      <c r="BL6280" s="157"/>
      <c r="BM6280" s="148"/>
      <c r="BN6280" s="25"/>
      <c r="BO6280" s="146"/>
      <c r="BP6280" s="146"/>
      <c r="BQ6280" s="146"/>
      <c r="BR6280" s="150"/>
      <c r="BS6280" s="67"/>
      <c r="BT6280" s="67"/>
      <c r="BU6280" s="67"/>
    </row>
    <row r="6281" spans="43:73">
      <c r="AQ6281" s="145" t="str">
        <f>IFERROR(VLOOKUP(家电!AP6281,房地产!$AE$4:$AH$1999,4,FALSE)/100,"")</f>
        <v/>
      </c>
      <c r="BE6281" s="160">
        <v>33540</v>
      </c>
      <c r="BF6281" s="148"/>
      <c r="BG6281" s="148"/>
      <c r="BH6281" s="148"/>
      <c r="BI6281" s="148"/>
      <c r="BJ6281" s="157"/>
      <c r="BK6281" s="157"/>
      <c r="BL6281" s="157"/>
      <c r="BM6281" s="148"/>
      <c r="BN6281" s="25"/>
      <c r="BO6281" s="146"/>
      <c r="BP6281" s="146"/>
      <c r="BQ6281" s="146"/>
      <c r="BR6281" s="150"/>
      <c r="BS6281" s="67"/>
      <c r="BT6281" s="67"/>
      <c r="BU6281" s="67"/>
    </row>
    <row r="6282" spans="43:73">
      <c r="AQ6282" s="145" t="str">
        <f>IFERROR(VLOOKUP(家电!AP6282,房地产!$AE$4:$AH$1999,4,FALSE)/100,"")</f>
        <v/>
      </c>
      <c r="BE6282" s="160">
        <v>33539</v>
      </c>
      <c r="BF6282" s="148"/>
      <c r="BG6282" s="148"/>
      <c r="BH6282" s="148"/>
      <c r="BI6282" s="148"/>
      <c r="BJ6282" s="157"/>
      <c r="BK6282" s="157"/>
      <c r="BL6282" s="157"/>
      <c r="BM6282" s="148"/>
      <c r="BN6282" s="25"/>
      <c r="BO6282" s="146"/>
      <c r="BP6282" s="146"/>
      <c r="BQ6282" s="146"/>
      <c r="BR6282" s="150"/>
      <c r="BS6282" s="67"/>
      <c r="BT6282" s="67"/>
      <c r="BU6282" s="67"/>
    </row>
    <row r="6283" spans="43:73">
      <c r="AQ6283" s="145" t="str">
        <f>IFERROR(VLOOKUP(家电!AP6283,房地产!$AE$4:$AH$1999,4,FALSE)/100,"")</f>
        <v/>
      </c>
      <c r="BE6283" s="160">
        <v>33536</v>
      </c>
      <c r="BF6283" s="148"/>
      <c r="BG6283" s="148"/>
      <c r="BH6283" s="148"/>
      <c r="BI6283" s="148"/>
      <c r="BJ6283" s="157"/>
      <c r="BK6283" s="157"/>
      <c r="BL6283" s="157"/>
      <c r="BM6283" s="148"/>
      <c r="BN6283" s="25"/>
      <c r="BO6283" s="146"/>
      <c r="BP6283" s="146"/>
      <c r="BQ6283" s="146"/>
      <c r="BR6283" s="150"/>
      <c r="BS6283" s="67"/>
      <c r="BT6283" s="67"/>
      <c r="BU6283" s="67"/>
    </row>
    <row r="6284" spans="43:73">
      <c r="AQ6284" s="145" t="str">
        <f>IFERROR(VLOOKUP(家电!AP6284,房地产!$AE$4:$AH$1999,4,FALSE)/100,"")</f>
        <v/>
      </c>
      <c r="BE6284" s="160">
        <v>33535</v>
      </c>
      <c r="BF6284" s="148"/>
      <c r="BG6284" s="148"/>
      <c r="BH6284" s="148"/>
      <c r="BI6284" s="148"/>
      <c r="BJ6284" s="157"/>
      <c r="BK6284" s="157"/>
      <c r="BL6284" s="157"/>
      <c r="BM6284" s="148"/>
      <c r="BN6284" s="25"/>
      <c r="BO6284" s="146"/>
      <c r="BP6284" s="146"/>
      <c r="BQ6284" s="146"/>
      <c r="BR6284" s="150"/>
      <c r="BS6284" s="67"/>
      <c r="BT6284" s="67"/>
      <c r="BU6284" s="67"/>
    </row>
    <row r="6285" spans="43:73">
      <c r="AQ6285" s="145" t="str">
        <f>IFERROR(VLOOKUP(家电!AP6285,房地产!$AE$4:$AH$1999,4,FALSE)/100,"")</f>
        <v/>
      </c>
      <c r="BE6285" s="160">
        <v>33534</v>
      </c>
      <c r="BF6285" s="148"/>
      <c r="BG6285" s="148"/>
      <c r="BH6285" s="148"/>
      <c r="BI6285" s="148"/>
      <c r="BJ6285" s="157"/>
      <c r="BK6285" s="157"/>
      <c r="BL6285" s="157"/>
      <c r="BM6285" s="148"/>
      <c r="BN6285" s="25"/>
      <c r="BO6285" s="146"/>
      <c r="BP6285" s="146"/>
      <c r="BQ6285" s="146"/>
      <c r="BR6285" s="150"/>
      <c r="BS6285" s="67"/>
      <c r="BT6285" s="67"/>
      <c r="BU6285" s="67"/>
    </row>
    <row r="6286" spans="43:73">
      <c r="AQ6286" s="145" t="str">
        <f>IFERROR(VLOOKUP(家电!AP6286,房地产!$AE$4:$AH$1999,4,FALSE)/100,"")</f>
        <v/>
      </c>
      <c r="BE6286" s="160">
        <v>33533</v>
      </c>
      <c r="BF6286" s="148"/>
      <c r="BG6286" s="148"/>
      <c r="BH6286" s="148"/>
      <c r="BI6286" s="148"/>
      <c r="BJ6286" s="157"/>
      <c r="BK6286" s="157"/>
      <c r="BL6286" s="157"/>
      <c r="BM6286" s="148"/>
      <c r="BN6286" s="25"/>
      <c r="BO6286" s="146"/>
      <c r="BP6286" s="146"/>
      <c r="BQ6286" s="146"/>
      <c r="BR6286" s="150"/>
      <c r="BS6286" s="67"/>
      <c r="BT6286" s="67"/>
      <c r="BU6286" s="67"/>
    </row>
    <row r="6287" spans="43:73">
      <c r="AQ6287" s="145" t="str">
        <f>IFERROR(VLOOKUP(家电!AP6287,房地产!$AE$4:$AH$1999,4,FALSE)/100,"")</f>
        <v/>
      </c>
      <c r="BE6287" s="160">
        <v>33532</v>
      </c>
      <c r="BF6287" s="148"/>
      <c r="BG6287" s="148"/>
      <c r="BH6287" s="148"/>
      <c r="BI6287" s="148"/>
      <c r="BJ6287" s="157"/>
      <c r="BK6287" s="157"/>
      <c r="BL6287" s="157"/>
      <c r="BM6287" s="148"/>
      <c r="BN6287" s="25"/>
      <c r="BO6287" s="146"/>
      <c r="BP6287" s="146"/>
      <c r="BQ6287" s="146"/>
      <c r="BR6287" s="150"/>
      <c r="BS6287" s="67"/>
      <c r="BT6287" s="67"/>
      <c r="BU6287" s="67"/>
    </row>
    <row r="6288" spans="43:73">
      <c r="AQ6288" s="145" t="str">
        <f>IFERROR(VLOOKUP(家电!AP6288,房地产!$AE$4:$AH$1999,4,FALSE)/100,"")</f>
        <v/>
      </c>
      <c r="BE6288" s="160">
        <v>33529</v>
      </c>
      <c r="BF6288" s="148"/>
      <c r="BG6288" s="148"/>
      <c r="BH6288" s="148"/>
      <c r="BI6288" s="148"/>
      <c r="BJ6288" s="157"/>
      <c r="BK6288" s="157"/>
      <c r="BL6288" s="157"/>
      <c r="BM6288" s="148"/>
      <c r="BN6288" s="25"/>
      <c r="BO6288" s="146"/>
      <c r="BP6288" s="146"/>
      <c r="BQ6288" s="146"/>
      <c r="BR6288" s="150"/>
      <c r="BS6288" s="67"/>
      <c r="BT6288" s="67"/>
      <c r="BU6288" s="67"/>
    </row>
    <row r="6289" spans="43:73">
      <c r="AQ6289" s="145" t="str">
        <f>IFERROR(VLOOKUP(家电!AP6289,房地产!$AE$4:$AH$1999,4,FALSE)/100,"")</f>
        <v/>
      </c>
      <c r="BE6289" s="160">
        <v>33528</v>
      </c>
      <c r="BF6289" s="148"/>
      <c r="BG6289" s="148"/>
      <c r="BH6289" s="148"/>
      <c r="BI6289" s="148"/>
      <c r="BJ6289" s="157"/>
      <c r="BK6289" s="157"/>
      <c r="BL6289" s="157"/>
      <c r="BM6289" s="148"/>
      <c r="BN6289" s="25"/>
      <c r="BO6289" s="146"/>
      <c r="BP6289" s="146"/>
      <c r="BQ6289" s="146"/>
      <c r="BR6289" s="150"/>
      <c r="BS6289" s="67"/>
      <c r="BT6289" s="67"/>
      <c r="BU6289" s="67"/>
    </row>
    <row r="6290" spans="43:73">
      <c r="AQ6290" s="145" t="str">
        <f>IFERROR(VLOOKUP(家电!AP6290,房地产!$AE$4:$AH$1999,4,FALSE)/100,"")</f>
        <v/>
      </c>
      <c r="BE6290" s="160">
        <v>33527</v>
      </c>
      <c r="BF6290" s="148"/>
      <c r="BG6290" s="148"/>
      <c r="BH6290" s="148"/>
      <c r="BI6290" s="148"/>
      <c r="BJ6290" s="157"/>
      <c r="BK6290" s="157"/>
      <c r="BL6290" s="157"/>
      <c r="BM6290" s="148"/>
      <c r="BN6290" s="25"/>
      <c r="BO6290" s="146"/>
      <c r="BP6290" s="146"/>
      <c r="BQ6290" s="146"/>
      <c r="BR6290" s="150"/>
      <c r="BS6290" s="67"/>
      <c r="BT6290" s="67"/>
      <c r="BU6290" s="67"/>
    </row>
    <row r="6291" spans="43:73">
      <c r="AQ6291" s="145" t="str">
        <f>IFERROR(VLOOKUP(家电!AP6291,房地产!$AE$4:$AH$1999,4,FALSE)/100,"")</f>
        <v/>
      </c>
      <c r="BE6291" s="160">
        <v>33526</v>
      </c>
      <c r="BF6291" s="148"/>
      <c r="BG6291" s="148"/>
      <c r="BH6291" s="148"/>
      <c r="BI6291" s="148"/>
      <c r="BJ6291" s="157"/>
      <c r="BK6291" s="157"/>
      <c r="BL6291" s="157"/>
      <c r="BM6291" s="148"/>
      <c r="BN6291" s="25"/>
      <c r="BO6291" s="146"/>
      <c r="BP6291" s="146"/>
      <c r="BQ6291" s="146"/>
      <c r="BR6291" s="150"/>
      <c r="BS6291" s="67"/>
      <c r="BT6291" s="67"/>
      <c r="BU6291" s="67"/>
    </row>
    <row r="6292" spans="43:73">
      <c r="AQ6292" s="145" t="str">
        <f>IFERROR(VLOOKUP(家电!AP6292,房地产!$AE$4:$AH$1999,4,FALSE)/100,"")</f>
        <v/>
      </c>
      <c r="BE6292" s="160">
        <v>33525</v>
      </c>
      <c r="BF6292" s="148"/>
      <c r="BG6292" s="148"/>
      <c r="BH6292" s="148"/>
      <c r="BI6292" s="148"/>
      <c r="BJ6292" s="157"/>
      <c r="BK6292" s="157"/>
      <c r="BL6292" s="157"/>
      <c r="BM6292" s="148"/>
      <c r="BN6292" s="25"/>
      <c r="BO6292" s="146"/>
      <c r="BP6292" s="146"/>
      <c r="BQ6292" s="146"/>
      <c r="BR6292" s="150"/>
      <c r="BS6292" s="67"/>
      <c r="BT6292" s="67"/>
      <c r="BU6292" s="67"/>
    </row>
    <row r="6293" spans="43:73">
      <c r="AQ6293" s="145" t="str">
        <f>IFERROR(VLOOKUP(家电!AP6293,房地产!$AE$4:$AH$1999,4,FALSE)/100,"")</f>
        <v/>
      </c>
      <c r="BE6293" s="160">
        <v>33522</v>
      </c>
      <c r="BF6293" s="148"/>
      <c r="BG6293" s="148"/>
      <c r="BH6293" s="148"/>
      <c r="BI6293" s="148"/>
      <c r="BJ6293" s="157"/>
      <c r="BK6293" s="157"/>
      <c r="BL6293" s="157"/>
      <c r="BM6293" s="148"/>
      <c r="BN6293" s="25"/>
      <c r="BO6293" s="146"/>
      <c r="BP6293" s="146"/>
      <c r="BQ6293" s="146"/>
      <c r="BR6293" s="150"/>
      <c r="BS6293" s="67"/>
      <c r="BT6293" s="67"/>
      <c r="BU6293" s="67"/>
    </row>
    <row r="6294" spans="43:73">
      <c r="AQ6294" s="145" t="str">
        <f>IFERROR(VLOOKUP(家电!AP6294,房地产!$AE$4:$AH$1999,4,FALSE)/100,"")</f>
        <v/>
      </c>
      <c r="BE6294" s="160">
        <v>33521</v>
      </c>
      <c r="BF6294" s="148"/>
      <c r="BG6294" s="148"/>
      <c r="BH6294" s="148"/>
      <c r="BI6294" s="148"/>
      <c r="BJ6294" s="157"/>
      <c r="BK6294" s="157"/>
      <c r="BL6294" s="157"/>
      <c r="BM6294" s="148"/>
      <c r="BN6294" s="25"/>
      <c r="BO6294" s="146"/>
      <c r="BP6294" s="146"/>
      <c r="BQ6294" s="146"/>
      <c r="BR6294" s="150"/>
      <c r="BS6294" s="67"/>
      <c r="BT6294" s="67"/>
      <c r="BU6294" s="67"/>
    </row>
    <row r="6295" spans="43:73">
      <c r="AQ6295" s="145" t="str">
        <f>IFERROR(VLOOKUP(家电!AP6295,房地产!$AE$4:$AH$1999,4,FALSE)/100,"")</f>
        <v/>
      </c>
      <c r="BE6295" s="160">
        <v>33520</v>
      </c>
      <c r="BF6295" s="148"/>
      <c r="BG6295" s="148"/>
      <c r="BH6295" s="148"/>
      <c r="BI6295" s="148"/>
      <c r="BJ6295" s="157"/>
      <c r="BK6295" s="157"/>
      <c r="BL6295" s="157"/>
      <c r="BM6295" s="148"/>
      <c r="BN6295" s="25"/>
      <c r="BO6295" s="146"/>
      <c r="BP6295" s="146"/>
      <c r="BQ6295" s="146"/>
      <c r="BR6295" s="150"/>
      <c r="BS6295" s="67"/>
      <c r="BT6295" s="67"/>
      <c r="BU6295" s="67"/>
    </row>
    <row r="6296" spans="43:73">
      <c r="AQ6296" s="145" t="str">
        <f>IFERROR(VLOOKUP(家电!AP6296,房地产!$AE$4:$AH$1999,4,FALSE)/100,"")</f>
        <v/>
      </c>
      <c r="BE6296" s="160">
        <v>33519</v>
      </c>
      <c r="BF6296" s="148"/>
      <c r="BG6296" s="148"/>
      <c r="BH6296" s="148"/>
      <c r="BI6296" s="148"/>
      <c r="BJ6296" s="157"/>
      <c r="BK6296" s="157"/>
      <c r="BL6296" s="157"/>
      <c r="BM6296" s="148"/>
      <c r="BN6296" s="25"/>
      <c r="BO6296" s="146"/>
      <c r="BP6296" s="146"/>
      <c r="BQ6296" s="146"/>
      <c r="BR6296" s="150"/>
      <c r="BS6296" s="67"/>
      <c r="BT6296" s="67"/>
      <c r="BU6296" s="67"/>
    </row>
    <row r="6297" spans="43:73">
      <c r="AQ6297" s="145" t="str">
        <f>IFERROR(VLOOKUP(家电!AP6297,房地产!$AE$4:$AH$1999,4,FALSE)/100,"")</f>
        <v/>
      </c>
      <c r="BE6297" s="160">
        <v>33518</v>
      </c>
      <c r="BF6297" s="148"/>
      <c r="BG6297" s="148"/>
      <c r="BH6297" s="148"/>
      <c r="BI6297" s="148"/>
      <c r="BJ6297" s="157"/>
      <c r="BK6297" s="157"/>
      <c r="BL6297" s="157"/>
      <c r="BM6297" s="148"/>
      <c r="BN6297" s="25"/>
      <c r="BO6297" s="146"/>
      <c r="BP6297" s="146"/>
      <c r="BQ6297" s="146"/>
      <c r="BR6297" s="150"/>
      <c r="BS6297" s="67"/>
      <c r="BT6297" s="67"/>
      <c r="BU6297" s="67"/>
    </row>
    <row r="6298" spans="43:73">
      <c r="AQ6298" s="145" t="str">
        <f>IFERROR(VLOOKUP(家电!AP6298,房地产!$AE$4:$AH$1999,4,FALSE)/100,"")</f>
        <v/>
      </c>
      <c r="BE6298" s="160">
        <v>33515</v>
      </c>
      <c r="BF6298" s="148"/>
      <c r="BG6298" s="148"/>
      <c r="BH6298" s="148"/>
      <c r="BI6298" s="148"/>
      <c r="BJ6298" s="157"/>
      <c r="BK6298" s="157"/>
      <c r="BL6298" s="157"/>
      <c r="BM6298" s="148"/>
      <c r="BN6298" s="25"/>
      <c r="BO6298" s="146"/>
      <c r="BP6298" s="146"/>
      <c r="BQ6298" s="146"/>
      <c r="BR6298" s="150"/>
      <c r="BS6298" s="67"/>
      <c r="BT6298" s="67"/>
      <c r="BU6298" s="67"/>
    </row>
    <row r="6299" spans="43:73">
      <c r="AQ6299" s="145" t="str">
        <f>IFERROR(VLOOKUP(家电!AP6299,房地产!$AE$4:$AH$1999,4,FALSE)/100,"")</f>
        <v/>
      </c>
      <c r="BE6299" s="160">
        <v>33514</v>
      </c>
      <c r="BF6299" s="148"/>
      <c r="BG6299" s="148"/>
      <c r="BH6299" s="148"/>
      <c r="BI6299" s="148"/>
      <c r="BJ6299" s="157"/>
      <c r="BK6299" s="157"/>
      <c r="BL6299" s="157"/>
      <c r="BM6299" s="148"/>
      <c r="BN6299" s="25"/>
      <c r="BO6299" s="146"/>
      <c r="BP6299" s="146"/>
      <c r="BQ6299" s="146"/>
      <c r="BR6299" s="150"/>
      <c r="BS6299" s="67"/>
      <c r="BT6299" s="67"/>
      <c r="BU6299" s="67"/>
    </row>
    <row r="6300" spans="43:73">
      <c r="AQ6300" s="145" t="str">
        <f>IFERROR(VLOOKUP(家电!AP6300,房地产!$AE$4:$AH$1999,4,FALSE)/100,"")</f>
        <v/>
      </c>
      <c r="BE6300" s="160">
        <v>33511</v>
      </c>
      <c r="BF6300" s="148"/>
      <c r="BG6300" s="148"/>
      <c r="BH6300" s="148"/>
      <c r="BI6300" s="148"/>
      <c r="BJ6300" s="157"/>
      <c r="BK6300" s="157"/>
      <c r="BL6300" s="157"/>
      <c r="BM6300" s="148"/>
      <c r="BN6300" s="25"/>
      <c r="BO6300" s="146"/>
      <c r="BP6300" s="146"/>
      <c r="BQ6300" s="146"/>
      <c r="BR6300" s="150"/>
      <c r="BS6300" s="67"/>
      <c r="BT6300" s="67"/>
      <c r="BU6300" s="67"/>
    </row>
    <row r="6301" spans="43:73">
      <c r="AQ6301" s="145" t="str">
        <f>IFERROR(VLOOKUP(家电!AP6301,房地产!$AE$4:$AH$1999,4,FALSE)/100,"")</f>
        <v/>
      </c>
      <c r="BE6301" s="160">
        <v>33508</v>
      </c>
      <c r="BF6301" s="148"/>
      <c r="BG6301" s="148"/>
      <c r="BH6301" s="148"/>
      <c r="BI6301" s="148"/>
      <c r="BJ6301" s="157"/>
      <c r="BK6301" s="157"/>
      <c r="BL6301" s="157"/>
      <c r="BM6301" s="148"/>
      <c r="BN6301" s="25"/>
      <c r="BO6301" s="146"/>
      <c r="BP6301" s="146"/>
      <c r="BQ6301" s="146"/>
      <c r="BR6301" s="150"/>
      <c r="BS6301" s="67"/>
      <c r="BT6301" s="67"/>
      <c r="BU6301" s="67"/>
    </row>
    <row r="6302" spans="43:73">
      <c r="AQ6302" s="145" t="str">
        <f>IFERROR(VLOOKUP(家电!AP6302,房地产!$AE$4:$AH$1999,4,FALSE)/100,"")</f>
        <v/>
      </c>
      <c r="BE6302" s="160">
        <v>33507</v>
      </c>
      <c r="BF6302" s="148"/>
      <c r="BG6302" s="148"/>
      <c r="BH6302" s="148"/>
      <c r="BI6302" s="148"/>
      <c r="BJ6302" s="157"/>
      <c r="BK6302" s="157"/>
      <c r="BL6302" s="157"/>
      <c r="BM6302" s="148"/>
      <c r="BN6302" s="25"/>
      <c r="BO6302" s="146"/>
      <c r="BP6302" s="146"/>
      <c r="BQ6302" s="146"/>
      <c r="BR6302" s="150"/>
      <c r="BS6302" s="67"/>
      <c r="BT6302" s="67"/>
      <c r="BU6302" s="67"/>
    </row>
    <row r="6303" spans="43:73">
      <c r="AQ6303" s="145" t="str">
        <f>IFERROR(VLOOKUP(家电!AP6303,房地产!$AE$4:$AH$1999,4,FALSE)/100,"")</f>
        <v/>
      </c>
      <c r="BE6303" s="160">
        <v>33506</v>
      </c>
      <c r="BF6303" s="148"/>
      <c r="BG6303" s="148"/>
      <c r="BH6303" s="148"/>
      <c r="BI6303" s="148"/>
      <c r="BJ6303" s="157"/>
      <c r="BK6303" s="157"/>
      <c r="BL6303" s="157"/>
      <c r="BM6303" s="148"/>
      <c r="BN6303" s="25"/>
      <c r="BO6303" s="146"/>
      <c r="BP6303" s="146"/>
      <c r="BQ6303" s="146"/>
      <c r="BR6303" s="150"/>
      <c r="BS6303" s="67"/>
      <c r="BT6303" s="67"/>
      <c r="BU6303" s="67"/>
    </row>
    <row r="6304" spans="43:73">
      <c r="AQ6304" s="145" t="str">
        <f>IFERROR(VLOOKUP(家电!AP6304,房地产!$AE$4:$AH$1999,4,FALSE)/100,"")</f>
        <v/>
      </c>
      <c r="BE6304" s="160">
        <v>33505</v>
      </c>
      <c r="BF6304" s="148"/>
      <c r="BG6304" s="148"/>
      <c r="BH6304" s="148"/>
      <c r="BI6304" s="148"/>
      <c r="BJ6304" s="157"/>
      <c r="BK6304" s="157"/>
      <c r="BL6304" s="157"/>
      <c r="BM6304" s="148"/>
      <c r="BN6304" s="25"/>
      <c r="BO6304" s="146"/>
      <c r="BP6304" s="146"/>
      <c r="BQ6304" s="146"/>
      <c r="BR6304" s="150"/>
      <c r="BS6304" s="67"/>
      <c r="BT6304" s="67"/>
      <c r="BU6304" s="67"/>
    </row>
    <row r="6305" spans="43:73">
      <c r="AQ6305" s="145" t="str">
        <f>IFERROR(VLOOKUP(家电!AP6305,房地产!$AE$4:$AH$1999,4,FALSE)/100,"")</f>
        <v/>
      </c>
      <c r="BE6305" s="160">
        <v>33504</v>
      </c>
      <c r="BF6305" s="148"/>
      <c r="BG6305" s="148"/>
      <c r="BH6305" s="148"/>
      <c r="BI6305" s="148"/>
      <c r="BJ6305" s="157"/>
      <c r="BK6305" s="157"/>
      <c r="BL6305" s="157"/>
      <c r="BM6305" s="148"/>
      <c r="BN6305" s="25"/>
      <c r="BO6305" s="146"/>
      <c r="BP6305" s="146"/>
      <c r="BQ6305" s="146"/>
      <c r="BR6305" s="150"/>
      <c r="BS6305" s="67"/>
      <c r="BT6305" s="67"/>
      <c r="BU6305" s="67"/>
    </row>
    <row r="6306" spans="43:73">
      <c r="AQ6306" s="145" t="str">
        <f>IFERROR(VLOOKUP(家电!AP6306,房地产!$AE$4:$AH$1999,4,FALSE)/100,"")</f>
        <v/>
      </c>
      <c r="BE6306" s="160">
        <v>33501</v>
      </c>
      <c r="BF6306" s="148"/>
      <c r="BG6306" s="148"/>
      <c r="BH6306" s="148"/>
      <c r="BI6306" s="148"/>
      <c r="BJ6306" s="157"/>
      <c r="BK6306" s="157"/>
      <c r="BL6306" s="157"/>
      <c r="BM6306" s="148"/>
      <c r="BN6306" s="25"/>
      <c r="BO6306" s="146"/>
      <c r="BP6306" s="146"/>
      <c r="BQ6306" s="146"/>
      <c r="BR6306" s="150"/>
      <c r="BS6306" s="67"/>
      <c r="BT6306" s="67"/>
      <c r="BU6306" s="67"/>
    </row>
    <row r="6307" spans="43:73">
      <c r="AQ6307" s="145" t="str">
        <f>IFERROR(VLOOKUP(家电!AP6307,房地产!$AE$4:$AH$1999,4,FALSE)/100,"")</f>
        <v/>
      </c>
      <c r="BE6307" s="160">
        <v>33500</v>
      </c>
      <c r="BF6307" s="148"/>
      <c r="BG6307" s="148"/>
      <c r="BH6307" s="148"/>
      <c r="BI6307" s="148"/>
      <c r="BJ6307" s="157"/>
      <c r="BK6307" s="157"/>
      <c r="BL6307" s="157"/>
      <c r="BM6307" s="148"/>
      <c r="BN6307" s="25"/>
      <c r="BO6307" s="146"/>
      <c r="BP6307" s="146"/>
      <c r="BQ6307" s="146"/>
      <c r="BR6307" s="150"/>
      <c r="BS6307" s="67"/>
      <c r="BT6307" s="67"/>
      <c r="BU6307" s="67"/>
    </row>
    <row r="6308" spans="43:73">
      <c r="AQ6308" s="145" t="str">
        <f>IFERROR(VLOOKUP(家电!AP6308,房地产!$AE$4:$AH$1999,4,FALSE)/100,"")</f>
        <v/>
      </c>
      <c r="BE6308" s="160">
        <v>33499</v>
      </c>
      <c r="BF6308" s="148"/>
      <c r="BG6308" s="148"/>
      <c r="BH6308" s="148"/>
      <c r="BI6308" s="148"/>
      <c r="BJ6308" s="157"/>
      <c r="BK6308" s="157"/>
      <c r="BL6308" s="157"/>
      <c r="BM6308" s="148"/>
      <c r="BN6308" s="25"/>
      <c r="BO6308" s="146"/>
      <c r="BP6308" s="146"/>
      <c r="BQ6308" s="146"/>
      <c r="BR6308" s="150"/>
      <c r="BS6308" s="67"/>
      <c r="BT6308" s="67"/>
      <c r="BU6308" s="67"/>
    </row>
    <row r="6309" spans="43:73">
      <c r="AQ6309" s="145" t="str">
        <f>IFERROR(VLOOKUP(家电!AP6309,房地产!$AE$4:$AH$1999,4,FALSE)/100,"")</f>
        <v/>
      </c>
      <c r="BE6309" s="160">
        <v>33498</v>
      </c>
      <c r="BF6309" s="148"/>
      <c r="BG6309" s="148"/>
      <c r="BH6309" s="148"/>
      <c r="BI6309" s="148"/>
      <c r="BJ6309" s="157"/>
      <c r="BK6309" s="157"/>
      <c r="BL6309" s="157"/>
      <c r="BM6309" s="148"/>
      <c r="BN6309" s="25"/>
      <c r="BO6309" s="146"/>
      <c r="BP6309" s="146"/>
      <c r="BQ6309" s="146"/>
      <c r="BR6309" s="150"/>
      <c r="BS6309" s="67"/>
      <c r="BT6309" s="67"/>
      <c r="BU6309" s="67"/>
    </row>
    <row r="6310" spans="43:73">
      <c r="AQ6310" s="145" t="str">
        <f>IFERROR(VLOOKUP(家电!AP6310,房地产!$AE$4:$AH$1999,4,FALSE)/100,"")</f>
        <v/>
      </c>
      <c r="BE6310" s="160">
        <v>33497</v>
      </c>
      <c r="BF6310" s="148"/>
      <c r="BG6310" s="148"/>
      <c r="BH6310" s="148"/>
      <c r="BI6310" s="148"/>
      <c r="BJ6310" s="157"/>
      <c r="BK6310" s="157"/>
      <c r="BL6310" s="157"/>
      <c r="BM6310" s="148"/>
      <c r="BN6310" s="25"/>
      <c r="BO6310" s="146"/>
      <c r="BP6310" s="146"/>
      <c r="BQ6310" s="146"/>
      <c r="BR6310" s="150"/>
      <c r="BS6310" s="67"/>
      <c r="BT6310" s="67"/>
      <c r="BU6310" s="67"/>
    </row>
    <row r="6311" spans="43:73">
      <c r="AQ6311" s="145" t="str">
        <f>IFERROR(VLOOKUP(家电!AP6311,房地产!$AE$4:$AH$1999,4,FALSE)/100,"")</f>
        <v/>
      </c>
      <c r="BE6311" s="160">
        <v>33494</v>
      </c>
      <c r="BF6311" s="148"/>
      <c r="BG6311" s="148"/>
      <c r="BH6311" s="148"/>
      <c r="BI6311" s="148"/>
      <c r="BJ6311" s="157"/>
      <c r="BK6311" s="157"/>
      <c r="BL6311" s="157"/>
      <c r="BM6311" s="148"/>
      <c r="BN6311" s="25"/>
      <c r="BO6311" s="146"/>
      <c r="BP6311" s="146"/>
      <c r="BQ6311" s="146"/>
      <c r="BR6311" s="150"/>
      <c r="BS6311" s="67"/>
      <c r="BT6311" s="67"/>
      <c r="BU6311" s="67"/>
    </row>
    <row r="6312" spans="43:73">
      <c r="AQ6312" s="145" t="str">
        <f>IFERROR(VLOOKUP(家电!AP6312,房地产!$AE$4:$AH$1999,4,FALSE)/100,"")</f>
        <v/>
      </c>
      <c r="BE6312" s="160">
        <v>33493</v>
      </c>
      <c r="BF6312" s="148"/>
      <c r="BG6312" s="148"/>
      <c r="BH6312" s="148"/>
      <c r="BI6312" s="148"/>
      <c r="BJ6312" s="157"/>
      <c r="BK6312" s="157"/>
      <c r="BL6312" s="157"/>
      <c r="BM6312" s="148"/>
      <c r="BN6312" s="25"/>
      <c r="BO6312" s="146"/>
      <c r="BP6312" s="146"/>
      <c r="BQ6312" s="146"/>
      <c r="BR6312" s="150"/>
      <c r="BS6312" s="67"/>
      <c r="BT6312" s="67"/>
      <c r="BU6312" s="67"/>
    </row>
    <row r="6313" spans="43:73">
      <c r="AQ6313" s="145" t="str">
        <f>IFERROR(VLOOKUP(家电!AP6313,房地产!$AE$4:$AH$1999,4,FALSE)/100,"")</f>
        <v/>
      </c>
      <c r="BE6313" s="160">
        <v>33492</v>
      </c>
      <c r="BF6313" s="148"/>
      <c r="BG6313" s="148"/>
      <c r="BH6313" s="148"/>
      <c r="BI6313" s="148"/>
      <c r="BJ6313" s="157"/>
      <c r="BK6313" s="157"/>
      <c r="BL6313" s="157"/>
      <c r="BM6313" s="148"/>
      <c r="BN6313" s="25"/>
      <c r="BO6313" s="146"/>
      <c r="BP6313" s="146"/>
      <c r="BQ6313" s="146"/>
      <c r="BR6313" s="150"/>
      <c r="BS6313" s="67"/>
      <c r="BT6313" s="67"/>
      <c r="BU6313" s="67"/>
    </row>
    <row r="6314" spans="43:73">
      <c r="AQ6314" s="145" t="str">
        <f>IFERROR(VLOOKUP(家电!AP6314,房地产!$AE$4:$AH$1999,4,FALSE)/100,"")</f>
        <v/>
      </c>
      <c r="BE6314" s="160">
        <v>33491</v>
      </c>
      <c r="BF6314" s="148"/>
      <c r="BG6314" s="148"/>
      <c r="BH6314" s="148"/>
      <c r="BI6314" s="148"/>
      <c r="BJ6314" s="157"/>
      <c r="BK6314" s="157"/>
      <c r="BL6314" s="157"/>
      <c r="BM6314" s="148"/>
      <c r="BN6314" s="25"/>
      <c r="BO6314" s="146"/>
      <c r="BP6314" s="146"/>
      <c r="BQ6314" s="146"/>
      <c r="BR6314" s="150"/>
      <c r="BS6314" s="67"/>
      <c r="BT6314" s="67"/>
      <c r="BU6314" s="67"/>
    </row>
    <row r="6315" spans="43:73">
      <c r="AQ6315" s="145" t="str">
        <f>IFERROR(VLOOKUP(家电!AP6315,房地产!$AE$4:$AH$1999,4,FALSE)/100,"")</f>
        <v/>
      </c>
      <c r="BE6315" s="160">
        <v>33490</v>
      </c>
      <c r="BF6315" s="148"/>
      <c r="BG6315" s="148"/>
      <c r="BH6315" s="148"/>
      <c r="BI6315" s="148"/>
      <c r="BJ6315" s="157"/>
      <c r="BK6315" s="157"/>
      <c r="BL6315" s="157"/>
      <c r="BM6315" s="148"/>
      <c r="BN6315" s="25"/>
      <c r="BO6315" s="146"/>
      <c r="BP6315" s="146"/>
      <c r="BQ6315" s="146"/>
      <c r="BR6315" s="150"/>
      <c r="BS6315" s="67"/>
      <c r="BT6315" s="67"/>
      <c r="BU6315" s="67"/>
    </row>
    <row r="6316" spans="43:73">
      <c r="AQ6316" s="145" t="str">
        <f>IFERROR(VLOOKUP(家电!AP6316,房地产!$AE$4:$AH$1999,4,FALSE)/100,"")</f>
        <v/>
      </c>
      <c r="BE6316" s="160">
        <v>33487</v>
      </c>
      <c r="BF6316" s="148"/>
      <c r="BG6316" s="148"/>
      <c r="BH6316" s="148"/>
      <c r="BI6316" s="148"/>
      <c r="BJ6316" s="157"/>
      <c r="BK6316" s="157"/>
      <c r="BL6316" s="157"/>
      <c r="BM6316" s="148"/>
      <c r="BN6316" s="25"/>
      <c r="BO6316" s="146"/>
      <c r="BP6316" s="146"/>
      <c r="BQ6316" s="146"/>
      <c r="BR6316" s="150"/>
      <c r="BS6316" s="67"/>
      <c r="BT6316" s="67"/>
      <c r="BU6316" s="67"/>
    </row>
    <row r="6317" spans="43:73">
      <c r="AQ6317" s="145" t="str">
        <f>IFERROR(VLOOKUP(家电!AP6317,房地产!$AE$4:$AH$1999,4,FALSE)/100,"")</f>
        <v/>
      </c>
      <c r="BE6317" s="160">
        <v>33486</v>
      </c>
      <c r="BF6317" s="148"/>
      <c r="BG6317" s="148"/>
      <c r="BH6317" s="148"/>
      <c r="BI6317" s="148"/>
      <c r="BJ6317" s="157"/>
      <c r="BK6317" s="157"/>
      <c r="BL6317" s="157"/>
      <c r="BM6317" s="148"/>
      <c r="BN6317" s="25"/>
      <c r="BO6317" s="146"/>
      <c r="BP6317" s="146"/>
      <c r="BQ6317" s="146"/>
      <c r="BR6317" s="150"/>
      <c r="BS6317" s="67"/>
      <c r="BT6317" s="67"/>
      <c r="BU6317" s="67"/>
    </row>
    <row r="6318" spans="43:73">
      <c r="AQ6318" s="145" t="str">
        <f>IFERROR(VLOOKUP(家电!AP6318,房地产!$AE$4:$AH$1999,4,FALSE)/100,"")</f>
        <v/>
      </c>
      <c r="BE6318" s="160">
        <v>33485</v>
      </c>
      <c r="BF6318" s="148"/>
      <c r="BG6318" s="148"/>
      <c r="BH6318" s="148"/>
      <c r="BI6318" s="148"/>
      <c r="BJ6318" s="157"/>
      <c r="BK6318" s="157"/>
      <c r="BL6318" s="157"/>
      <c r="BM6318" s="148"/>
      <c r="BN6318" s="25"/>
      <c r="BO6318" s="146"/>
      <c r="BP6318" s="146"/>
      <c r="BQ6318" s="146"/>
      <c r="BR6318" s="150"/>
      <c r="BS6318" s="67"/>
      <c r="BT6318" s="67"/>
      <c r="BU6318" s="67"/>
    </row>
    <row r="6319" spans="43:73">
      <c r="AQ6319" s="145" t="str">
        <f>IFERROR(VLOOKUP(家电!AP6319,房地产!$AE$4:$AH$1999,4,FALSE)/100,"")</f>
        <v/>
      </c>
      <c r="BE6319" s="160">
        <v>33484</v>
      </c>
      <c r="BF6319" s="148"/>
      <c r="BG6319" s="148"/>
      <c r="BH6319" s="148"/>
      <c r="BI6319" s="148"/>
      <c r="BJ6319" s="157"/>
      <c r="BK6319" s="157"/>
      <c r="BL6319" s="157"/>
      <c r="BM6319" s="148"/>
      <c r="BN6319" s="25"/>
      <c r="BO6319" s="146"/>
      <c r="BP6319" s="146"/>
      <c r="BQ6319" s="146"/>
      <c r="BR6319" s="150"/>
      <c r="BS6319" s="67"/>
      <c r="BT6319" s="67"/>
      <c r="BU6319" s="67"/>
    </row>
    <row r="6320" spans="43:73">
      <c r="AQ6320" s="145" t="str">
        <f>IFERROR(VLOOKUP(家电!AP6320,房地产!$AE$4:$AH$1999,4,FALSE)/100,"")</f>
        <v/>
      </c>
      <c r="BE6320" s="160">
        <v>33483</v>
      </c>
      <c r="BF6320" s="148"/>
      <c r="BG6320" s="148"/>
      <c r="BH6320" s="148"/>
      <c r="BI6320" s="148"/>
      <c r="BJ6320" s="157"/>
      <c r="BK6320" s="157"/>
      <c r="BL6320" s="157"/>
      <c r="BM6320" s="148"/>
      <c r="BN6320" s="25"/>
      <c r="BO6320" s="146"/>
      <c r="BP6320" s="146"/>
      <c r="BQ6320" s="146"/>
      <c r="BR6320" s="150"/>
      <c r="BS6320" s="67"/>
      <c r="BT6320" s="67"/>
      <c r="BU6320" s="67"/>
    </row>
    <row r="6321" spans="43:73">
      <c r="AQ6321" s="145" t="str">
        <f>IFERROR(VLOOKUP(家电!AP6321,房地产!$AE$4:$AH$1999,4,FALSE)/100,"")</f>
        <v/>
      </c>
      <c r="BE6321" s="160">
        <v>33480</v>
      </c>
      <c r="BF6321" s="148"/>
      <c r="BG6321" s="148"/>
      <c r="BH6321" s="148"/>
      <c r="BI6321" s="148"/>
      <c r="BJ6321" s="157"/>
      <c r="BK6321" s="157"/>
      <c r="BL6321" s="157"/>
      <c r="BM6321" s="148"/>
      <c r="BN6321" s="25"/>
      <c r="BO6321" s="146"/>
      <c r="BP6321" s="146"/>
      <c r="BQ6321" s="146"/>
      <c r="BR6321" s="150"/>
      <c r="BS6321" s="67"/>
      <c r="BT6321" s="67"/>
      <c r="BU6321" s="67"/>
    </row>
    <row r="6322" spans="43:73">
      <c r="AQ6322" s="145" t="str">
        <f>IFERROR(VLOOKUP(家电!AP6322,房地产!$AE$4:$AH$1999,4,FALSE)/100,"")</f>
        <v/>
      </c>
      <c r="BE6322" s="160">
        <v>33479</v>
      </c>
      <c r="BF6322" s="148"/>
      <c r="BG6322" s="148"/>
      <c r="BH6322" s="148"/>
      <c r="BI6322" s="148"/>
      <c r="BJ6322" s="157"/>
      <c r="BK6322" s="157"/>
      <c r="BL6322" s="157"/>
      <c r="BM6322" s="148"/>
      <c r="BN6322" s="25"/>
      <c r="BO6322" s="146"/>
      <c r="BP6322" s="146"/>
      <c r="BQ6322" s="146"/>
      <c r="BR6322" s="150"/>
      <c r="BS6322" s="67"/>
      <c r="BT6322" s="67"/>
      <c r="BU6322" s="67"/>
    </row>
    <row r="6323" spans="43:73">
      <c r="AQ6323" s="145" t="str">
        <f>IFERROR(VLOOKUP(家电!AP6323,房地产!$AE$4:$AH$1999,4,FALSE)/100,"")</f>
        <v/>
      </c>
      <c r="BE6323" s="160">
        <v>33478</v>
      </c>
      <c r="BF6323" s="148"/>
      <c r="BG6323" s="148"/>
      <c r="BH6323" s="148"/>
      <c r="BI6323" s="148"/>
      <c r="BJ6323" s="157"/>
      <c r="BK6323" s="157"/>
      <c r="BL6323" s="157"/>
      <c r="BM6323" s="148"/>
      <c r="BN6323" s="25"/>
      <c r="BO6323" s="146"/>
      <c r="BP6323" s="146"/>
      <c r="BQ6323" s="146"/>
      <c r="BR6323" s="150"/>
      <c r="BS6323" s="67"/>
      <c r="BT6323" s="67"/>
      <c r="BU6323" s="67"/>
    </row>
    <row r="6324" spans="43:73">
      <c r="AQ6324" s="145" t="str">
        <f>IFERROR(VLOOKUP(家电!AP6324,房地产!$AE$4:$AH$1999,4,FALSE)/100,"")</f>
        <v/>
      </c>
      <c r="BE6324" s="160">
        <v>33477</v>
      </c>
      <c r="BF6324" s="148"/>
      <c r="BG6324" s="148"/>
      <c r="BH6324" s="148"/>
      <c r="BI6324" s="148"/>
      <c r="BJ6324" s="157"/>
      <c r="BK6324" s="157"/>
      <c r="BL6324" s="157"/>
      <c r="BM6324" s="148"/>
      <c r="BN6324" s="25"/>
      <c r="BO6324" s="146"/>
      <c r="BP6324" s="146"/>
      <c r="BQ6324" s="146"/>
      <c r="BR6324" s="150"/>
      <c r="BS6324" s="67"/>
      <c r="BT6324" s="67"/>
      <c r="BU6324" s="67"/>
    </row>
    <row r="6325" spans="43:73">
      <c r="AQ6325" s="145" t="str">
        <f>IFERROR(VLOOKUP(家电!AP6325,房地产!$AE$4:$AH$1999,4,FALSE)/100,"")</f>
        <v/>
      </c>
      <c r="BE6325" s="160">
        <v>33476</v>
      </c>
      <c r="BF6325" s="148"/>
      <c r="BG6325" s="148"/>
      <c r="BH6325" s="148"/>
      <c r="BI6325" s="148"/>
      <c r="BJ6325" s="157"/>
      <c r="BK6325" s="157"/>
      <c r="BL6325" s="157"/>
      <c r="BM6325" s="148"/>
      <c r="BN6325" s="25"/>
      <c r="BO6325" s="146"/>
      <c r="BP6325" s="146"/>
      <c r="BQ6325" s="146"/>
      <c r="BR6325" s="150"/>
      <c r="BS6325" s="67"/>
      <c r="BT6325" s="67"/>
      <c r="BU6325" s="67"/>
    </row>
    <row r="6326" spans="43:73">
      <c r="AQ6326" s="145" t="str">
        <f>IFERROR(VLOOKUP(家电!AP6326,房地产!$AE$4:$AH$1999,4,FALSE)/100,"")</f>
        <v/>
      </c>
      <c r="BE6326" s="160">
        <v>33473</v>
      </c>
      <c r="BF6326" s="148"/>
      <c r="BG6326" s="148"/>
      <c r="BH6326" s="148"/>
      <c r="BI6326" s="148"/>
      <c r="BJ6326" s="157"/>
      <c r="BK6326" s="157"/>
      <c r="BL6326" s="157"/>
      <c r="BM6326" s="148"/>
      <c r="BN6326" s="25"/>
      <c r="BO6326" s="146"/>
      <c r="BP6326" s="146"/>
      <c r="BQ6326" s="146"/>
      <c r="BR6326" s="150"/>
      <c r="BS6326" s="67"/>
      <c r="BT6326" s="67"/>
      <c r="BU6326" s="67"/>
    </row>
    <row r="6327" spans="43:73">
      <c r="AQ6327" s="145" t="str">
        <f>IFERROR(VLOOKUP(家电!AP6327,房地产!$AE$4:$AH$1999,4,FALSE)/100,"")</f>
        <v/>
      </c>
      <c r="BE6327" s="160">
        <v>33472</v>
      </c>
      <c r="BF6327" s="148"/>
      <c r="BG6327" s="148"/>
      <c r="BH6327" s="148"/>
      <c r="BI6327" s="148"/>
      <c r="BJ6327" s="157"/>
      <c r="BK6327" s="157"/>
      <c r="BL6327" s="157"/>
      <c r="BM6327" s="148"/>
      <c r="BN6327" s="25"/>
      <c r="BO6327" s="146"/>
      <c r="BP6327" s="146"/>
      <c r="BQ6327" s="146"/>
      <c r="BR6327" s="150"/>
      <c r="BS6327" s="67"/>
      <c r="BT6327" s="67"/>
      <c r="BU6327" s="67"/>
    </row>
    <row r="6328" spans="43:73">
      <c r="AQ6328" s="145" t="str">
        <f>IFERROR(VLOOKUP(家电!AP6328,房地产!$AE$4:$AH$1999,4,FALSE)/100,"")</f>
        <v/>
      </c>
      <c r="BE6328" s="160">
        <v>33471</v>
      </c>
      <c r="BF6328" s="148"/>
      <c r="BG6328" s="148"/>
      <c r="BH6328" s="148"/>
      <c r="BI6328" s="148"/>
      <c r="BJ6328" s="157"/>
      <c r="BK6328" s="157"/>
      <c r="BL6328" s="157"/>
      <c r="BM6328" s="148"/>
      <c r="BN6328" s="25"/>
      <c r="BO6328" s="146"/>
      <c r="BP6328" s="146"/>
      <c r="BQ6328" s="146"/>
      <c r="BR6328" s="150"/>
      <c r="BS6328" s="67"/>
      <c r="BT6328" s="67"/>
      <c r="BU6328" s="67"/>
    </row>
    <row r="6329" spans="43:73">
      <c r="AQ6329" s="145" t="str">
        <f>IFERROR(VLOOKUP(家电!AP6329,房地产!$AE$4:$AH$1999,4,FALSE)/100,"")</f>
        <v/>
      </c>
      <c r="BE6329" s="160">
        <v>33470</v>
      </c>
      <c r="BF6329" s="148"/>
      <c r="BG6329" s="148"/>
      <c r="BH6329" s="148"/>
      <c r="BI6329" s="148"/>
      <c r="BJ6329" s="157"/>
      <c r="BK6329" s="157"/>
      <c r="BL6329" s="157"/>
      <c r="BM6329" s="148"/>
      <c r="BN6329" s="25"/>
      <c r="BO6329" s="146"/>
      <c r="BP6329" s="146"/>
      <c r="BQ6329" s="146"/>
      <c r="BR6329" s="150"/>
      <c r="BS6329" s="67"/>
      <c r="BT6329" s="67"/>
      <c r="BU6329" s="67"/>
    </row>
    <row r="6330" spans="43:73">
      <c r="AQ6330" s="145" t="str">
        <f>IFERROR(VLOOKUP(家电!AP6330,房地产!$AE$4:$AH$1999,4,FALSE)/100,"")</f>
        <v/>
      </c>
      <c r="BE6330" s="160">
        <v>33469</v>
      </c>
      <c r="BF6330" s="148"/>
      <c r="BG6330" s="148"/>
      <c r="BH6330" s="148"/>
      <c r="BI6330" s="148"/>
      <c r="BJ6330" s="157"/>
      <c r="BK6330" s="157"/>
      <c r="BL6330" s="157"/>
      <c r="BM6330" s="148"/>
      <c r="BN6330" s="25"/>
      <c r="BO6330" s="146"/>
      <c r="BP6330" s="146"/>
      <c r="BQ6330" s="146"/>
      <c r="BR6330" s="150"/>
      <c r="BS6330" s="67"/>
      <c r="BT6330" s="67"/>
      <c r="BU6330" s="67"/>
    </row>
    <row r="6331" spans="43:73">
      <c r="AQ6331" s="145" t="str">
        <f>IFERROR(VLOOKUP(家电!AP6331,房地产!$AE$4:$AH$1999,4,FALSE)/100,"")</f>
        <v/>
      </c>
      <c r="BE6331" s="160">
        <v>33466</v>
      </c>
      <c r="BF6331" s="148"/>
      <c r="BG6331" s="148"/>
      <c r="BH6331" s="148"/>
      <c r="BI6331" s="148"/>
      <c r="BJ6331" s="157"/>
      <c r="BK6331" s="157"/>
      <c r="BL6331" s="157"/>
      <c r="BM6331" s="148"/>
      <c r="BN6331" s="25"/>
      <c r="BO6331" s="146"/>
      <c r="BP6331" s="146"/>
      <c r="BQ6331" s="146"/>
      <c r="BR6331" s="150"/>
      <c r="BS6331" s="67"/>
      <c r="BT6331" s="67"/>
      <c r="BU6331" s="67"/>
    </row>
    <row r="6332" spans="43:73">
      <c r="AQ6332" s="145" t="str">
        <f>IFERROR(VLOOKUP(家电!AP6332,房地产!$AE$4:$AH$1999,4,FALSE)/100,"")</f>
        <v/>
      </c>
      <c r="BE6332" s="160">
        <v>33465</v>
      </c>
      <c r="BF6332" s="148"/>
      <c r="BG6332" s="148"/>
      <c r="BH6332" s="148"/>
      <c r="BI6332" s="148"/>
      <c r="BJ6332" s="157"/>
      <c r="BK6332" s="157"/>
      <c r="BL6332" s="157"/>
      <c r="BM6332" s="148"/>
      <c r="BN6332" s="25"/>
      <c r="BO6332" s="146"/>
      <c r="BP6332" s="146"/>
      <c r="BQ6332" s="146"/>
      <c r="BR6332" s="150"/>
      <c r="BS6332" s="67"/>
      <c r="BT6332" s="67"/>
      <c r="BU6332" s="67"/>
    </row>
    <row r="6333" spans="43:73">
      <c r="AQ6333" s="145" t="str">
        <f>IFERROR(VLOOKUP(家电!AP6333,房地产!$AE$4:$AH$1999,4,FALSE)/100,"")</f>
        <v/>
      </c>
      <c r="BE6333" s="160">
        <v>33464</v>
      </c>
      <c r="BF6333" s="148"/>
      <c r="BG6333" s="148"/>
      <c r="BH6333" s="148"/>
      <c r="BI6333" s="148"/>
      <c r="BJ6333" s="157"/>
      <c r="BK6333" s="157"/>
      <c r="BL6333" s="157"/>
      <c r="BM6333" s="148"/>
      <c r="BN6333" s="25"/>
      <c r="BO6333" s="146"/>
      <c r="BP6333" s="146"/>
      <c r="BQ6333" s="146"/>
      <c r="BR6333" s="150"/>
      <c r="BS6333" s="67"/>
      <c r="BT6333" s="67"/>
      <c r="BU6333" s="67"/>
    </row>
    <row r="6334" spans="43:73">
      <c r="AQ6334" s="145" t="str">
        <f>IFERROR(VLOOKUP(家电!AP6334,房地产!$AE$4:$AH$1999,4,FALSE)/100,"")</f>
        <v/>
      </c>
      <c r="BE6334" s="160">
        <v>33463</v>
      </c>
      <c r="BF6334" s="148"/>
      <c r="BG6334" s="148"/>
      <c r="BH6334" s="148"/>
      <c r="BI6334" s="148"/>
      <c r="BJ6334" s="157"/>
      <c r="BK6334" s="157"/>
      <c r="BL6334" s="157"/>
      <c r="BM6334" s="148"/>
      <c r="BN6334" s="25"/>
      <c r="BO6334" s="146"/>
      <c r="BP6334" s="146"/>
      <c r="BQ6334" s="146"/>
      <c r="BR6334" s="150"/>
      <c r="BS6334" s="67"/>
      <c r="BT6334" s="67"/>
      <c r="BU6334" s="67"/>
    </row>
    <row r="6335" spans="43:73">
      <c r="AQ6335" s="145" t="str">
        <f>IFERROR(VLOOKUP(家电!AP6335,房地产!$AE$4:$AH$1999,4,FALSE)/100,"")</f>
        <v/>
      </c>
      <c r="BE6335" s="160">
        <v>33462</v>
      </c>
      <c r="BF6335" s="148"/>
      <c r="BG6335" s="148"/>
      <c r="BH6335" s="148"/>
      <c r="BI6335" s="148"/>
      <c r="BJ6335" s="157"/>
      <c r="BK6335" s="157"/>
      <c r="BL6335" s="157"/>
      <c r="BM6335" s="148"/>
      <c r="BN6335" s="25"/>
      <c r="BO6335" s="146"/>
      <c r="BP6335" s="146"/>
      <c r="BQ6335" s="146"/>
      <c r="BR6335" s="150"/>
      <c r="BS6335" s="67"/>
      <c r="BT6335" s="67"/>
      <c r="BU6335" s="67"/>
    </row>
    <row r="6336" spans="43:73">
      <c r="AQ6336" s="145" t="str">
        <f>IFERROR(VLOOKUP(家电!AP6336,房地产!$AE$4:$AH$1999,4,FALSE)/100,"")</f>
        <v/>
      </c>
      <c r="BE6336" s="160">
        <v>33459</v>
      </c>
      <c r="BF6336" s="148"/>
      <c r="BG6336" s="148"/>
      <c r="BH6336" s="148"/>
      <c r="BI6336" s="148"/>
      <c r="BJ6336" s="157"/>
      <c r="BK6336" s="157"/>
      <c r="BL6336" s="157"/>
      <c r="BM6336" s="148"/>
      <c r="BN6336" s="25"/>
      <c r="BO6336" s="146"/>
      <c r="BP6336" s="146"/>
      <c r="BQ6336" s="146"/>
      <c r="BR6336" s="150"/>
      <c r="BS6336" s="67"/>
      <c r="BT6336" s="67"/>
      <c r="BU6336" s="67"/>
    </row>
    <row r="6337" spans="43:73">
      <c r="AQ6337" s="145" t="str">
        <f>IFERROR(VLOOKUP(家电!AP6337,房地产!$AE$4:$AH$1999,4,FALSE)/100,"")</f>
        <v/>
      </c>
      <c r="BE6337" s="160">
        <v>33458</v>
      </c>
      <c r="BF6337" s="148"/>
      <c r="BG6337" s="148"/>
      <c r="BH6337" s="148"/>
      <c r="BI6337" s="148"/>
      <c r="BJ6337" s="157"/>
      <c r="BK6337" s="157"/>
      <c r="BL6337" s="157"/>
      <c r="BM6337" s="148"/>
      <c r="BN6337" s="25"/>
      <c r="BO6337" s="146"/>
      <c r="BP6337" s="146"/>
      <c r="BQ6337" s="146"/>
      <c r="BR6337" s="150"/>
      <c r="BS6337" s="67"/>
      <c r="BT6337" s="67"/>
      <c r="BU6337" s="67"/>
    </row>
    <row r="6338" spans="43:73">
      <c r="AQ6338" s="145" t="str">
        <f>IFERROR(VLOOKUP(家电!AP6338,房地产!$AE$4:$AH$1999,4,FALSE)/100,"")</f>
        <v/>
      </c>
      <c r="BE6338" s="160">
        <v>33457</v>
      </c>
      <c r="BF6338" s="148"/>
      <c r="BG6338" s="148"/>
      <c r="BH6338" s="148"/>
      <c r="BI6338" s="148"/>
      <c r="BJ6338" s="157"/>
      <c r="BK6338" s="157"/>
      <c r="BL6338" s="157"/>
      <c r="BM6338" s="148"/>
      <c r="BN6338" s="25"/>
      <c r="BO6338" s="146"/>
      <c r="BP6338" s="146"/>
      <c r="BQ6338" s="146"/>
      <c r="BR6338" s="150"/>
      <c r="BS6338" s="67"/>
      <c r="BT6338" s="67"/>
      <c r="BU6338" s="67"/>
    </row>
    <row r="6339" spans="43:73">
      <c r="AQ6339" s="145" t="str">
        <f>IFERROR(VLOOKUP(家电!AP6339,房地产!$AE$4:$AH$1999,4,FALSE)/100,"")</f>
        <v/>
      </c>
      <c r="BE6339" s="160">
        <v>33456</v>
      </c>
      <c r="BF6339" s="148"/>
      <c r="BG6339" s="148"/>
      <c r="BH6339" s="148"/>
      <c r="BI6339" s="148"/>
      <c r="BJ6339" s="157"/>
      <c r="BK6339" s="157"/>
      <c r="BL6339" s="157"/>
      <c r="BM6339" s="148"/>
      <c r="BN6339" s="25"/>
      <c r="BO6339" s="146"/>
      <c r="BP6339" s="146"/>
      <c r="BQ6339" s="146"/>
      <c r="BR6339" s="150"/>
      <c r="BS6339" s="67"/>
      <c r="BT6339" s="67"/>
      <c r="BU6339" s="67"/>
    </row>
    <row r="6340" spans="43:73">
      <c r="AQ6340" s="145" t="str">
        <f>IFERROR(VLOOKUP(家电!AP6340,房地产!$AE$4:$AH$1999,4,FALSE)/100,"")</f>
        <v/>
      </c>
      <c r="BE6340" s="160">
        <v>33455</v>
      </c>
      <c r="BF6340" s="148"/>
      <c r="BG6340" s="148"/>
      <c r="BH6340" s="148"/>
      <c r="BI6340" s="148"/>
      <c r="BJ6340" s="157"/>
      <c r="BK6340" s="157"/>
      <c r="BL6340" s="157"/>
      <c r="BM6340" s="148"/>
      <c r="BN6340" s="25"/>
      <c r="BO6340" s="146"/>
      <c r="BP6340" s="146"/>
      <c r="BQ6340" s="146"/>
      <c r="BR6340" s="150"/>
      <c r="BS6340" s="67"/>
      <c r="BT6340" s="67"/>
      <c r="BU6340" s="67"/>
    </row>
    <row r="6341" spans="43:73">
      <c r="AQ6341" s="145" t="str">
        <f>IFERROR(VLOOKUP(家电!AP6341,房地产!$AE$4:$AH$1999,4,FALSE)/100,"")</f>
        <v/>
      </c>
      <c r="BE6341" s="160">
        <v>33452</v>
      </c>
      <c r="BF6341" s="148"/>
      <c r="BG6341" s="148"/>
      <c r="BH6341" s="148"/>
      <c r="BI6341" s="148"/>
      <c r="BJ6341" s="157"/>
      <c r="BK6341" s="157"/>
      <c r="BL6341" s="157"/>
      <c r="BM6341" s="148"/>
      <c r="BN6341" s="25"/>
      <c r="BO6341" s="146"/>
      <c r="BP6341" s="146"/>
      <c r="BQ6341" s="146"/>
      <c r="BR6341" s="150"/>
      <c r="BS6341" s="67"/>
      <c r="BT6341" s="67"/>
      <c r="BU6341" s="67"/>
    </row>
    <row r="6342" spans="43:73">
      <c r="AQ6342" s="145" t="str">
        <f>IFERROR(VLOOKUP(家电!AP6342,房地产!$AE$4:$AH$1999,4,FALSE)/100,"")</f>
        <v/>
      </c>
      <c r="BE6342" s="160">
        <v>33451</v>
      </c>
      <c r="BF6342" s="148"/>
      <c r="BG6342" s="148"/>
      <c r="BH6342" s="148"/>
      <c r="BI6342" s="148"/>
      <c r="BJ6342" s="157"/>
      <c r="BK6342" s="157"/>
      <c r="BL6342" s="157"/>
      <c r="BM6342" s="148"/>
      <c r="BN6342" s="25"/>
      <c r="BO6342" s="146"/>
      <c r="BP6342" s="146"/>
      <c r="BQ6342" s="146"/>
      <c r="BR6342" s="150"/>
      <c r="BS6342" s="67"/>
      <c r="BT6342" s="67"/>
      <c r="BU6342" s="67"/>
    </row>
    <row r="6343" spans="43:73">
      <c r="AQ6343" s="145" t="str">
        <f>IFERROR(VLOOKUP(家电!AP6343,房地产!$AE$4:$AH$1999,4,FALSE)/100,"")</f>
        <v/>
      </c>
      <c r="BE6343" s="160">
        <v>33450</v>
      </c>
      <c r="BF6343" s="148"/>
      <c r="BG6343" s="148"/>
      <c r="BH6343" s="148"/>
      <c r="BI6343" s="148"/>
      <c r="BJ6343" s="157"/>
      <c r="BK6343" s="157"/>
      <c r="BL6343" s="157"/>
      <c r="BM6343" s="148"/>
      <c r="BN6343" s="25"/>
      <c r="BO6343" s="146"/>
      <c r="BP6343" s="146"/>
      <c r="BQ6343" s="146"/>
      <c r="BR6343" s="150"/>
      <c r="BS6343" s="67"/>
      <c r="BT6343" s="67"/>
      <c r="BU6343" s="67"/>
    </row>
    <row r="6344" spans="43:73">
      <c r="AQ6344" s="145" t="str">
        <f>IFERROR(VLOOKUP(家电!AP6344,房地产!$AE$4:$AH$1999,4,FALSE)/100,"")</f>
        <v/>
      </c>
      <c r="BE6344" s="160">
        <v>33449</v>
      </c>
      <c r="BF6344" s="148"/>
      <c r="BG6344" s="148"/>
      <c r="BH6344" s="148"/>
      <c r="BI6344" s="148"/>
      <c r="BJ6344" s="157"/>
      <c r="BK6344" s="157"/>
      <c r="BL6344" s="157"/>
      <c r="BM6344" s="148"/>
      <c r="BN6344" s="25"/>
      <c r="BO6344" s="146"/>
      <c r="BP6344" s="146"/>
      <c r="BQ6344" s="146"/>
      <c r="BR6344" s="150"/>
      <c r="BS6344" s="67"/>
      <c r="BT6344" s="67"/>
      <c r="BU6344" s="67"/>
    </row>
    <row r="6345" spans="43:73">
      <c r="AQ6345" s="145" t="str">
        <f>IFERROR(VLOOKUP(家电!AP6345,房地产!$AE$4:$AH$1999,4,FALSE)/100,"")</f>
        <v/>
      </c>
      <c r="BE6345" s="160">
        <v>33448</v>
      </c>
      <c r="BF6345" s="148"/>
      <c r="BG6345" s="148"/>
      <c r="BH6345" s="148"/>
      <c r="BI6345" s="148"/>
      <c r="BJ6345" s="157"/>
      <c r="BK6345" s="157"/>
      <c r="BL6345" s="157"/>
      <c r="BM6345" s="148"/>
      <c r="BN6345" s="25"/>
      <c r="BO6345" s="146"/>
      <c r="BP6345" s="146"/>
      <c r="BQ6345" s="146"/>
      <c r="BR6345" s="150"/>
      <c r="BS6345" s="67"/>
      <c r="BT6345" s="67"/>
      <c r="BU6345" s="67"/>
    </row>
    <row r="6346" spans="43:73">
      <c r="AQ6346" s="145" t="str">
        <f>IFERROR(VLOOKUP(家电!AP6346,房地产!$AE$4:$AH$1999,4,FALSE)/100,"")</f>
        <v/>
      </c>
      <c r="BE6346" s="160">
        <v>33445</v>
      </c>
      <c r="BF6346" s="148"/>
      <c r="BG6346" s="148"/>
      <c r="BH6346" s="148"/>
      <c r="BI6346" s="148"/>
      <c r="BJ6346" s="157"/>
      <c r="BK6346" s="157"/>
      <c r="BL6346" s="157"/>
      <c r="BM6346" s="148"/>
      <c r="BN6346" s="25"/>
      <c r="BO6346" s="146"/>
      <c r="BP6346" s="146"/>
      <c r="BQ6346" s="146"/>
      <c r="BR6346" s="150"/>
      <c r="BS6346" s="67"/>
      <c r="BT6346" s="67"/>
      <c r="BU6346" s="67"/>
    </row>
    <row r="6347" spans="43:73">
      <c r="AQ6347" s="145" t="str">
        <f>IFERROR(VLOOKUP(家电!AP6347,房地产!$AE$4:$AH$1999,4,FALSE)/100,"")</f>
        <v/>
      </c>
      <c r="BE6347" s="160">
        <v>33444</v>
      </c>
      <c r="BF6347" s="148"/>
      <c r="BG6347" s="148"/>
      <c r="BH6347" s="148"/>
      <c r="BI6347" s="148"/>
      <c r="BJ6347" s="157"/>
      <c r="BK6347" s="157"/>
      <c r="BL6347" s="157"/>
      <c r="BM6347" s="148"/>
      <c r="BN6347" s="25"/>
      <c r="BO6347" s="146"/>
      <c r="BP6347" s="146"/>
      <c r="BQ6347" s="146"/>
      <c r="BR6347" s="150"/>
      <c r="BS6347" s="67"/>
      <c r="BT6347" s="67"/>
      <c r="BU6347" s="67"/>
    </row>
    <row r="6348" spans="43:73">
      <c r="AQ6348" s="145" t="str">
        <f>IFERROR(VLOOKUP(家电!AP6348,房地产!$AE$4:$AH$1999,4,FALSE)/100,"")</f>
        <v/>
      </c>
      <c r="BE6348" s="160">
        <v>33443</v>
      </c>
      <c r="BF6348" s="148"/>
      <c r="BG6348" s="148"/>
      <c r="BH6348" s="148"/>
      <c r="BI6348" s="148"/>
      <c r="BJ6348" s="157"/>
      <c r="BK6348" s="157"/>
      <c r="BL6348" s="157"/>
      <c r="BM6348" s="148"/>
      <c r="BN6348" s="25"/>
      <c r="BO6348" s="146"/>
      <c r="BP6348" s="146"/>
      <c r="BQ6348" s="146"/>
      <c r="BR6348" s="150"/>
      <c r="BS6348" s="67"/>
      <c r="BT6348" s="67"/>
      <c r="BU6348" s="67"/>
    </row>
    <row r="6349" spans="43:73">
      <c r="AQ6349" s="145" t="str">
        <f>IFERROR(VLOOKUP(家电!AP6349,房地产!$AE$4:$AH$1999,4,FALSE)/100,"")</f>
        <v/>
      </c>
      <c r="BE6349" s="160">
        <v>33442</v>
      </c>
      <c r="BF6349" s="148"/>
      <c r="BG6349" s="148"/>
      <c r="BH6349" s="148"/>
      <c r="BI6349" s="148"/>
      <c r="BJ6349" s="157"/>
      <c r="BK6349" s="157"/>
      <c r="BL6349" s="157"/>
      <c r="BM6349" s="148"/>
      <c r="BN6349" s="25"/>
      <c r="BO6349" s="146"/>
      <c r="BP6349" s="146"/>
      <c r="BQ6349" s="146"/>
      <c r="BR6349" s="150"/>
      <c r="BS6349" s="67"/>
      <c r="BT6349" s="67"/>
      <c r="BU6349" s="67"/>
    </row>
    <row r="6350" spans="43:73">
      <c r="AQ6350" s="145" t="str">
        <f>IFERROR(VLOOKUP(家电!AP6350,房地产!$AE$4:$AH$1999,4,FALSE)/100,"")</f>
        <v/>
      </c>
      <c r="BE6350" s="160">
        <v>33441</v>
      </c>
      <c r="BF6350" s="148"/>
      <c r="BG6350" s="148"/>
      <c r="BH6350" s="148"/>
      <c r="BI6350" s="148"/>
      <c r="BJ6350" s="157"/>
      <c r="BK6350" s="157"/>
      <c r="BL6350" s="157"/>
      <c r="BM6350" s="148"/>
      <c r="BN6350" s="25"/>
      <c r="BO6350" s="146"/>
      <c r="BP6350" s="146"/>
      <c r="BQ6350" s="146"/>
      <c r="BR6350" s="150"/>
      <c r="BS6350" s="67"/>
      <c r="BT6350" s="67"/>
      <c r="BU6350" s="67"/>
    </row>
    <row r="6351" spans="43:73">
      <c r="AQ6351" s="145" t="str">
        <f>IFERROR(VLOOKUP(家电!AP6351,房地产!$AE$4:$AH$1999,4,FALSE)/100,"")</f>
        <v/>
      </c>
      <c r="BE6351" s="160">
        <v>33438</v>
      </c>
      <c r="BF6351" s="148"/>
      <c r="BG6351" s="148"/>
      <c r="BH6351" s="148"/>
      <c r="BI6351" s="148"/>
      <c r="BJ6351" s="157"/>
      <c r="BK6351" s="157"/>
      <c r="BL6351" s="157"/>
      <c r="BM6351" s="148"/>
      <c r="BN6351" s="25"/>
      <c r="BO6351" s="146"/>
      <c r="BP6351" s="146"/>
      <c r="BQ6351" s="146"/>
      <c r="BR6351" s="150"/>
      <c r="BS6351" s="67"/>
      <c r="BT6351" s="67"/>
      <c r="BU6351" s="67"/>
    </row>
    <row r="6352" spans="43:73">
      <c r="AQ6352" s="145" t="str">
        <f>IFERROR(VLOOKUP(家电!AP6352,房地产!$AE$4:$AH$1999,4,FALSE)/100,"")</f>
        <v/>
      </c>
      <c r="BE6352" s="160">
        <v>33437</v>
      </c>
      <c r="BF6352" s="148"/>
      <c r="BG6352" s="148"/>
      <c r="BH6352" s="148"/>
      <c r="BI6352" s="148"/>
      <c r="BJ6352" s="157"/>
      <c r="BK6352" s="157"/>
      <c r="BL6352" s="157"/>
      <c r="BM6352" s="148"/>
      <c r="BN6352" s="25"/>
      <c r="BO6352" s="146"/>
      <c r="BP6352" s="146"/>
      <c r="BQ6352" s="146"/>
      <c r="BR6352" s="150"/>
      <c r="BS6352" s="67"/>
      <c r="BT6352" s="67"/>
      <c r="BU6352" s="67"/>
    </row>
    <row r="6353" spans="43:73">
      <c r="AQ6353" s="145" t="str">
        <f>IFERROR(VLOOKUP(家电!AP6353,房地产!$AE$4:$AH$1999,4,FALSE)/100,"")</f>
        <v/>
      </c>
      <c r="BE6353" s="160">
        <v>33436</v>
      </c>
      <c r="BF6353" s="148"/>
      <c r="BG6353" s="148"/>
      <c r="BH6353" s="148"/>
      <c r="BI6353" s="148"/>
      <c r="BJ6353" s="157"/>
      <c r="BK6353" s="157"/>
      <c r="BL6353" s="157"/>
      <c r="BM6353" s="148"/>
      <c r="BN6353" s="25"/>
      <c r="BO6353" s="146"/>
      <c r="BP6353" s="146"/>
      <c r="BQ6353" s="146"/>
      <c r="BR6353" s="150"/>
      <c r="BS6353" s="67"/>
      <c r="BT6353" s="67"/>
      <c r="BU6353" s="67"/>
    </row>
    <row r="6354" spans="43:73">
      <c r="AQ6354" s="145" t="str">
        <f>IFERROR(VLOOKUP(家电!AP6354,房地产!$AE$4:$AH$1999,4,FALSE)/100,"")</f>
        <v/>
      </c>
      <c r="BE6354" s="160">
        <v>33435</v>
      </c>
      <c r="BF6354" s="148"/>
      <c r="BG6354" s="148"/>
      <c r="BH6354" s="148"/>
      <c r="BI6354" s="148"/>
      <c r="BJ6354" s="157"/>
      <c r="BK6354" s="157"/>
      <c r="BL6354" s="157"/>
      <c r="BM6354" s="148"/>
      <c r="BN6354" s="25"/>
      <c r="BO6354" s="146"/>
      <c r="BP6354" s="146"/>
      <c r="BQ6354" s="146"/>
      <c r="BR6354" s="150"/>
      <c r="BS6354" s="67"/>
      <c r="BT6354" s="67"/>
      <c r="BU6354" s="67"/>
    </row>
    <row r="6355" spans="43:73">
      <c r="AQ6355" s="145" t="str">
        <f>IFERROR(VLOOKUP(家电!AP6355,房地产!$AE$4:$AH$1999,4,FALSE)/100,"")</f>
        <v/>
      </c>
      <c r="BE6355" s="160">
        <v>33434</v>
      </c>
      <c r="BF6355" s="148"/>
      <c r="BG6355" s="148"/>
      <c r="BH6355" s="148"/>
      <c r="BI6355" s="148"/>
      <c r="BJ6355" s="157"/>
      <c r="BK6355" s="157"/>
      <c r="BL6355" s="157"/>
      <c r="BM6355" s="148"/>
      <c r="BN6355" s="25"/>
      <c r="BO6355" s="146"/>
      <c r="BP6355" s="146"/>
      <c r="BQ6355" s="146"/>
      <c r="BR6355" s="150"/>
      <c r="BS6355" s="67"/>
      <c r="BT6355" s="67"/>
      <c r="BU6355" s="67"/>
    </row>
    <row r="6356" spans="43:73">
      <c r="AQ6356" s="145" t="str">
        <f>IFERROR(VLOOKUP(家电!AP6356,房地产!$AE$4:$AH$1999,4,FALSE)/100,"")</f>
        <v/>
      </c>
      <c r="BE6356" s="160">
        <v>33431</v>
      </c>
      <c r="BF6356" s="148"/>
      <c r="BG6356" s="148"/>
      <c r="BH6356" s="148"/>
      <c r="BI6356" s="148"/>
      <c r="BJ6356" s="157"/>
      <c r="BK6356" s="157"/>
      <c r="BL6356" s="157"/>
      <c r="BM6356" s="148"/>
      <c r="BN6356" s="25"/>
      <c r="BO6356" s="146"/>
      <c r="BP6356" s="146"/>
      <c r="BQ6356" s="146"/>
      <c r="BR6356" s="150"/>
      <c r="BS6356" s="67"/>
      <c r="BT6356" s="67"/>
      <c r="BU6356" s="67"/>
    </row>
    <row r="6357" spans="43:73">
      <c r="AQ6357" s="145" t="str">
        <f>IFERROR(VLOOKUP(家电!AP6357,房地产!$AE$4:$AH$1999,4,FALSE)/100,"")</f>
        <v/>
      </c>
      <c r="BE6357" s="160">
        <v>33430</v>
      </c>
      <c r="BF6357" s="148"/>
      <c r="BG6357" s="148"/>
      <c r="BH6357" s="148"/>
      <c r="BI6357" s="148"/>
      <c r="BJ6357" s="157"/>
      <c r="BK6357" s="157"/>
      <c r="BL6357" s="157"/>
      <c r="BM6357" s="148"/>
      <c r="BN6357" s="25"/>
      <c r="BO6357" s="146"/>
      <c r="BP6357" s="146"/>
      <c r="BQ6357" s="146"/>
      <c r="BR6357" s="150"/>
      <c r="BS6357" s="67"/>
      <c r="BT6357" s="67"/>
      <c r="BU6357" s="67"/>
    </row>
    <row r="6358" spans="43:73">
      <c r="AQ6358" s="145" t="str">
        <f>IFERROR(VLOOKUP(家电!AP6358,房地产!$AE$4:$AH$1999,4,FALSE)/100,"")</f>
        <v/>
      </c>
      <c r="BE6358" s="160">
        <v>33429</v>
      </c>
      <c r="BF6358" s="148"/>
      <c r="BG6358" s="148"/>
      <c r="BH6358" s="148"/>
      <c r="BI6358" s="148"/>
      <c r="BJ6358" s="157"/>
      <c r="BK6358" s="157"/>
      <c r="BL6358" s="157"/>
      <c r="BM6358" s="148"/>
      <c r="BN6358" s="25"/>
      <c r="BO6358" s="146"/>
      <c r="BP6358" s="146"/>
      <c r="BQ6358" s="146"/>
      <c r="BR6358" s="150"/>
      <c r="BS6358" s="67"/>
      <c r="BT6358" s="67"/>
      <c r="BU6358" s="67"/>
    </row>
    <row r="6359" spans="43:73">
      <c r="AQ6359" s="145" t="str">
        <f>IFERROR(VLOOKUP(家电!AP6359,房地产!$AE$4:$AH$1999,4,FALSE)/100,"")</f>
        <v/>
      </c>
      <c r="BE6359" s="160">
        <v>33428</v>
      </c>
      <c r="BF6359" s="148"/>
      <c r="BG6359" s="148"/>
      <c r="BH6359" s="148"/>
      <c r="BI6359" s="148"/>
      <c r="BJ6359" s="157"/>
      <c r="BK6359" s="157"/>
      <c r="BL6359" s="157"/>
      <c r="BM6359" s="148"/>
      <c r="BN6359" s="25"/>
      <c r="BO6359" s="146"/>
      <c r="BP6359" s="146"/>
      <c r="BQ6359" s="146"/>
      <c r="BR6359" s="150"/>
      <c r="BS6359" s="67"/>
      <c r="BT6359" s="67"/>
      <c r="BU6359" s="67"/>
    </row>
    <row r="6360" spans="43:73">
      <c r="AQ6360" s="145" t="str">
        <f>IFERROR(VLOOKUP(家电!AP6360,房地产!$AE$4:$AH$1999,4,FALSE)/100,"")</f>
        <v/>
      </c>
      <c r="BE6360" s="160">
        <v>33427</v>
      </c>
      <c r="BF6360" s="148"/>
      <c r="BG6360" s="148"/>
      <c r="BH6360" s="148"/>
      <c r="BI6360" s="148"/>
      <c r="BJ6360" s="157"/>
      <c r="BK6360" s="157"/>
      <c r="BL6360" s="157"/>
      <c r="BM6360" s="148"/>
      <c r="BN6360" s="25"/>
      <c r="BO6360" s="146"/>
      <c r="BP6360" s="146"/>
      <c r="BQ6360" s="146"/>
      <c r="BR6360" s="150"/>
      <c r="BS6360" s="67"/>
      <c r="BT6360" s="67"/>
      <c r="BU6360" s="67"/>
    </row>
    <row r="6361" spans="43:73">
      <c r="AQ6361" s="145" t="str">
        <f>IFERROR(VLOOKUP(家电!AP6361,房地产!$AE$4:$AH$1999,4,FALSE)/100,"")</f>
        <v/>
      </c>
      <c r="BE6361" s="160">
        <v>33424</v>
      </c>
      <c r="BF6361" s="148"/>
      <c r="BG6361" s="148"/>
      <c r="BH6361" s="148"/>
      <c r="BI6361" s="148"/>
      <c r="BJ6361" s="157"/>
      <c r="BK6361" s="157"/>
      <c r="BL6361" s="157"/>
      <c r="BM6361" s="148"/>
      <c r="BN6361" s="25"/>
      <c r="BO6361" s="146"/>
      <c r="BP6361" s="146"/>
      <c r="BQ6361" s="146"/>
      <c r="BR6361" s="150"/>
      <c r="BS6361" s="67"/>
      <c r="BT6361" s="67"/>
      <c r="BU6361" s="67"/>
    </row>
    <row r="6362" spans="43:73">
      <c r="AQ6362" s="145" t="str">
        <f>IFERROR(VLOOKUP(家电!AP6362,房地产!$AE$4:$AH$1999,4,FALSE)/100,"")</f>
        <v/>
      </c>
      <c r="BE6362" s="160">
        <v>33423</v>
      </c>
      <c r="BF6362" s="148"/>
      <c r="BG6362" s="148"/>
      <c r="BH6362" s="148"/>
      <c r="BI6362" s="148"/>
      <c r="BJ6362" s="157"/>
      <c r="BK6362" s="157"/>
      <c r="BL6362" s="157"/>
      <c r="BM6362" s="148"/>
      <c r="BN6362" s="25"/>
      <c r="BO6362" s="146"/>
      <c r="BP6362" s="146"/>
      <c r="BQ6362" s="146"/>
      <c r="BR6362" s="150"/>
      <c r="BS6362" s="67"/>
      <c r="BT6362" s="67"/>
      <c r="BU6362" s="67"/>
    </row>
    <row r="6363" spans="43:73">
      <c r="AQ6363" s="145" t="str">
        <f>IFERROR(VLOOKUP(家电!AP6363,房地产!$AE$4:$AH$1999,4,FALSE)/100,"")</f>
        <v/>
      </c>
      <c r="BE6363" s="160">
        <v>33422</v>
      </c>
      <c r="BF6363" s="148"/>
      <c r="BG6363" s="148"/>
      <c r="BH6363" s="148"/>
      <c r="BI6363" s="148"/>
      <c r="BJ6363" s="157"/>
      <c r="BK6363" s="157"/>
      <c r="BL6363" s="157"/>
      <c r="BM6363" s="148"/>
      <c r="BN6363" s="25"/>
      <c r="BO6363" s="146"/>
      <c r="BP6363" s="146"/>
      <c r="BQ6363" s="146"/>
      <c r="BR6363" s="150"/>
      <c r="BS6363" s="67"/>
      <c r="BT6363" s="67"/>
      <c r="BU6363" s="67"/>
    </row>
    <row r="6364" spans="43:73">
      <c r="AQ6364" s="145" t="str">
        <f>IFERROR(VLOOKUP(家电!AP6364,房地产!$AE$4:$AH$1999,4,FALSE)/100,"")</f>
        <v/>
      </c>
      <c r="BE6364" s="160">
        <v>33421</v>
      </c>
      <c r="BF6364" s="148"/>
      <c r="BG6364" s="148"/>
      <c r="BH6364" s="148"/>
      <c r="BI6364" s="148"/>
      <c r="BJ6364" s="157"/>
      <c r="BK6364" s="157"/>
      <c r="BL6364" s="157"/>
      <c r="BM6364" s="148"/>
      <c r="BN6364" s="25"/>
      <c r="BO6364" s="146"/>
      <c r="BP6364" s="146"/>
      <c r="BQ6364" s="146"/>
      <c r="BR6364" s="150"/>
      <c r="BS6364" s="67"/>
      <c r="BT6364" s="67"/>
      <c r="BU6364" s="67"/>
    </row>
    <row r="6365" spans="43:73">
      <c r="AQ6365" s="145" t="str">
        <f>IFERROR(VLOOKUP(家电!AP6365,房地产!$AE$4:$AH$1999,4,FALSE)/100,"")</f>
        <v/>
      </c>
      <c r="BE6365" s="160">
        <v>33420</v>
      </c>
      <c r="BF6365" s="148"/>
      <c r="BG6365" s="148"/>
      <c r="BH6365" s="148"/>
      <c r="BI6365" s="148"/>
      <c r="BJ6365" s="157"/>
      <c r="BK6365" s="157"/>
      <c r="BL6365" s="157"/>
      <c r="BM6365" s="148"/>
      <c r="BN6365" s="25"/>
      <c r="BO6365" s="146"/>
      <c r="BP6365" s="146"/>
      <c r="BQ6365" s="146"/>
      <c r="BR6365" s="150"/>
      <c r="BS6365" s="67"/>
      <c r="BT6365" s="67"/>
      <c r="BU6365" s="67"/>
    </row>
    <row r="6366" spans="43:73">
      <c r="AQ6366" s="145" t="str">
        <f>IFERROR(VLOOKUP(家电!AP6366,房地产!$AE$4:$AH$1999,4,FALSE)/100,"")</f>
        <v/>
      </c>
      <c r="BE6366" s="160">
        <v>33417</v>
      </c>
      <c r="BF6366" s="148"/>
      <c r="BG6366" s="148"/>
      <c r="BH6366" s="148"/>
      <c r="BI6366" s="148"/>
      <c r="BJ6366" s="157"/>
      <c r="BK6366" s="157"/>
      <c r="BL6366" s="157"/>
      <c r="BM6366" s="148"/>
      <c r="BN6366" s="25"/>
      <c r="BO6366" s="146"/>
      <c r="BP6366" s="146"/>
      <c r="BQ6366" s="146"/>
      <c r="BR6366" s="150"/>
      <c r="BS6366" s="67"/>
      <c r="BT6366" s="67"/>
      <c r="BU6366" s="67"/>
    </row>
    <row r="6367" spans="43:73">
      <c r="AQ6367" s="145" t="str">
        <f>IFERROR(VLOOKUP(家电!AP6367,房地产!$AE$4:$AH$1999,4,FALSE)/100,"")</f>
        <v/>
      </c>
      <c r="BE6367" s="160">
        <v>33416</v>
      </c>
      <c r="BF6367" s="148"/>
      <c r="BG6367" s="148"/>
      <c r="BH6367" s="148"/>
      <c r="BI6367" s="148"/>
      <c r="BJ6367" s="157"/>
      <c r="BK6367" s="157"/>
      <c r="BL6367" s="157"/>
      <c r="BM6367" s="148"/>
      <c r="BN6367" s="25"/>
      <c r="BO6367" s="146"/>
      <c r="BP6367" s="146"/>
      <c r="BQ6367" s="146"/>
      <c r="BR6367" s="150"/>
      <c r="BS6367" s="67"/>
      <c r="BT6367" s="67"/>
      <c r="BU6367" s="67"/>
    </row>
    <row r="6368" spans="43:73">
      <c r="AQ6368" s="145" t="str">
        <f>IFERROR(VLOOKUP(家电!AP6368,房地产!$AE$4:$AH$1999,4,FALSE)/100,"")</f>
        <v/>
      </c>
      <c r="BE6368" s="160">
        <v>33415</v>
      </c>
      <c r="BF6368" s="148"/>
      <c r="BG6368" s="148"/>
      <c r="BH6368" s="148"/>
      <c r="BI6368" s="148"/>
      <c r="BJ6368" s="157"/>
      <c r="BK6368" s="157"/>
      <c r="BL6368" s="157"/>
      <c r="BM6368" s="148"/>
      <c r="BN6368" s="25"/>
      <c r="BO6368" s="146"/>
      <c r="BP6368" s="146"/>
      <c r="BQ6368" s="146"/>
      <c r="BR6368" s="150"/>
      <c r="BS6368" s="67"/>
      <c r="BT6368" s="67"/>
      <c r="BU6368" s="67"/>
    </row>
    <row r="6369" spans="43:73">
      <c r="AQ6369" s="145" t="str">
        <f>IFERROR(VLOOKUP(家电!AP6369,房地产!$AE$4:$AH$1999,4,FALSE)/100,"")</f>
        <v/>
      </c>
      <c r="BE6369" s="160">
        <v>33414</v>
      </c>
      <c r="BF6369" s="148"/>
      <c r="BG6369" s="148"/>
      <c r="BH6369" s="148"/>
      <c r="BI6369" s="148"/>
      <c r="BJ6369" s="157"/>
      <c r="BK6369" s="157"/>
      <c r="BL6369" s="157"/>
      <c r="BM6369" s="148"/>
      <c r="BN6369" s="25"/>
      <c r="BO6369" s="146"/>
      <c r="BP6369" s="146"/>
      <c r="BQ6369" s="146"/>
      <c r="BR6369" s="150"/>
      <c r="BS6369" s="67"/>
      <c r="BT6369" s="67"/>
      <c r="BU6369" s="67"/>
    </row>
    <row r="6370" spans="43:73">
      <c r="AQ6370" s="145" t="str">
        <f>IFERROR(VLOOKUP(家电!AP6370,房地产!$AE$4:$AH$1999,4,FALSE)/100,"")</f>
        <v/>
      </c>
      <c r="BE6370" s="160">
        <v>33413</v>
      </c>
      <c r="BF6370" s="148"/>
      <c r="BG6370" s="148"/>
      <c r="BH6370" s="148"/>
      <c r="BI6370" s="148"/>
      <c r="BJ6370" s="157"/>
      <c r="BK6370" s="157"/>
      <c r="BL6370" s="157"/>
      <c r="BM6370" s="148"/>
      <c r="BN6370" s="25"/>
      <c r="BO6370" s="146"/>
      <c r="BP6370" s="146"/>
      <c r="BQ6370" s="146"/>
      <c r="BR6370" s="150"/>
      <c r="BS6370" s="67"/>
      <c r="BT6370" s="67"/>
      <c r="BU6370" s="67"/>
    </row>
    <row r="6371" spans="43:73">
      <c r="AQ6371" s="145" t="str">
        <f>IFERROR(VLOOKUP(家电!AP6371,房地产!$AE$4:$AH$1999,4,FALSE)/100,"")</f>
        <v/>
      </c>
      <c r="BE6371" s="160">
        <v>33410</v>
      </c>
      <c r="BF6371" s="148"/>
      <c r="BG6371" s="148"/>
      <c r="BH6371" s="148"/>
      <c r="BI6371" s="148"/>
      <c r="BJ6371" s="157"/>
      <c r="BK6371" s="157"/>
      <c r="BL6371" s="157"/>
      <c r="BM6371" s="148"/>
      <c r="BN6371" s="25"/>
      <c r="BO6371" s="146"/>
      <c r="BP6371" s="146"/>
      <c r="BQ6371" s="146"/>
      <c r="BR6371" s="150"/>
      <c r="BS6371" s="67"/>
      <c r="BT6371" s="67"/>
      <c r="BU6371" s="67"/>
    </row>
    <row r="6372" spans="43:73">
      <c r="AQ6372" s="145" t="str">
        <f>IFERROR(VLOOKUP(家电!AP6372,房地产!$AE$4:$AH$1999,4,FALSE)/100,"")</f>
        <v/>
      </c>
      <c r="BE6372" s="160">
        <v>33409</v>
      </c>
      <c r="BF6372" s="148"/>
      <c r="BG6372" s="148"/>
      <c r="BH6372" s="148"/>
      <c r="BI6372" s="148"/>
      <c r="BJ6372" s="157"/>
      <c r="BK6372" s="157"/>
      <c r="BL6372" s="157"/>
      <c r="BM6372" s="148"/>
      <c r="BN6372" s="25"/>
      <c r="BO6372" s="146"/>
      <c r="BP6372" s="146"/>
      <c r="BQ6372" s="146"/>
      <c r="BR6372" s="150"/>
      <c r="BS6372" s="67"/>
      <c r="BT6372" s="67"/>
      <c r="BU6372" s="67"/>
    </row>
    <row r="6373" spans="43:73">
      <c r="AQ6373" s="145" t="str">
        <f>IFERROR(VLOOKUP(家电!AP6373,房地产!$AE$4:$AH$1999,4,FALSE)/100,"")</f>
        <v/>
      </c>
      <c r="BE6373" s="160">
        <v>33408</v>
      </c>
      <c r="BF6373" s="148"/>
      <c r="BG6373" s="148"/>
      <c r="BH6373" s="148"/>
      <c r="BI6373" s="148"/>
      <c r="BJ6373" s="157"/>
      <c r="BK6373" s="157"/>
      <c r="BL6373" s="157"/>
      <c r="BM6373" s="148"/>
      <c r="BN6373" s="25"/>
      <c r="BO6373" s="146"/>
      <c r="BP6373" s="146"/>
      <c r="BQ6373" s="146"/>
      <c r="BR6373" s="150"/>
      <c r="BS6373" s="67"/>
      <c r="BT6373" s="67"/>
      <c r="BU6373" s="67"/>
    </row>
    <row r="6374" spans="43:73">
      <c r="AQ6374" s="145" t="str">
        <f>IFERROR(VLOOKUP(家电!AP6374,房地产!$AE$4:$AH$1999,4,FALSE)/100,"")</f>
        <v/>
      </c>
      <c r="BE6374" s="160">
        <v>33407</v>
      </c>
      <c r="BF6374" s="148"/>
      <c r="BG6374" s="148"/>
      <c r="BH6374" s="148"/>
      <c r="BI6374" s="148"/>
      <c r="BJ6374" s="157"/>
      <c r="BK6374" s="157"/>
      <c r="BL6374" s="157"/>
      <c r="BM6374" s="148"/>
      <c r="BN6374" s="25"/>
      <c r="BO6374" s="146"/>
      <c r="BP6374" s="146"/>
      <c r="BQ6374" s="146"/>
      <c r="BR6374" s="150"/>
      <c r="BS6374" s="67"/>
      <c r="BT6374" s="67"/>
      <c r="BU6374" s="67"/>
    </row>
    <row r="6375" spans="43:73">
      <c r="AQ6375" s="145" t="str">
        <f>IFERROR(VLOOKUP(家电!AP6375,房地产!$AE$4:$AH$1999,4,FALSE)/100,"")</f>
        <v/>
      </c>
      <c r="BE6375" s="160">
        <v>33406</v>
      </c>
      <c r="BF6375" s="148"/>
      <c r="BG6375" s="148"/>
      <c r="BH6375" s="148"/>
      <c r="BI6375" s="148"/>
      <c r="BJ6375" s="157"/>
      <c r="BK6375" s="157"/>
      <c r="BL6375" s="157"/>
      <c r="BM6375" s="148"/>
      <c r="BN6375" s="25"/>
      <c r="BO6375" s="146"/>
      <c r="BP6375" s="146"/>
      <c r="BQ6375" s="146"/>
      <c r="BR6375" s="150"/>
      <c r="BS6375" s="67"/>
      <c r="BT6375" s="67"/>
      <c r="BU6375" s="67"/>
    </row>
    <row r="6376" spans="43:73">
      <c r="AQ6376" s="145" t="str">
        <f>IFERROR(VLOOKUP(家电!AP6376,房地产!$AE$4:$AH$1999,4,FALSE)/100,"")</f>
        <v/>
      </c>
      <c r="BE6376" s="160">
        <v>33403</v>
      </c>
      <c r="BF6376" s="148"/>
      <c r="BG6376" s="148"/>
      <c r="BH6376" s="148"/>
      <c r="BI6376" s="148"/>
      <c r="BJ6376" s="157"/>
      <c r="BK6376" s="157"/>
      <c r="BL6376" s="157"/>
      <c r="BM6376" s="148"/>
      <c r="BN6376" s="25"/>
      <c r="BO6376" s="146"/>
      <c r="BP6376" s="146"/>
      <c r="BQ6376" s="146"/>
      <c r="BR6376" s="150"/>
      <c r="BS6376" s="67"/>
      <c r="BT6376" s="67"/>
      <c r="BU6376" s="67"/>
    </row>
    <row r="6377" spans="43:73">
      <c r="AQ6377" s="145" t="str">
        <f>IFERROR(VLOOKUP(家电!AP6377,房地产!$AE$4:$AH$1999,4,FALSE)/100,"")</f>
        <v/>
      </c>
      <c r="BE6377" s="160">
        <v>33402</v>
      </c>
      <c r="BF6377" s="148"/>
      <c r="BG6377" s="148"/>
      <c r="BH6377" s="148"/>
      <c r="BI6377" s="148"/>
      <c r="BJ6377" s="157"/>
      <c r="BK6377" s="157"/>
      <c r="BL6377" s="157"/>
      <c r="BM6377" s="148"/>
      <c r="BN6377" s="25"/>
      <c r="BO6377" s="146"/>
      <c r="BP6377" s="146"/>
      <c r="BQ6377" s="146"/>
      <c r="BR6377" s="150"/>
      <c r="BS6377" s="67"/>
      <c r="BT6377" s="67"/>
      <c r="BU6377" s="67"/>
    </row>
    <row r="6378" spans="43:73">
      <c r="AQ6378" s="145" t="str">
        <f>IFERROR(VLOOKUP(家电!AP6378,房地产!$AE$4:$AH$1999,4,FALSE)/100,"")</f>
        <v/>
      </c>
      <c r="BE6378" s="160">
        <v>33401</v>
      </c>
      <c r="BF6378" s="148"/>
      <c r="BG6378" s="148"/>
      <c r="BH6378" s="148"/>
      <c r="BI6378" s="148"/>
      <c r="BJ6378" s="157"/>
      <c r="BK6378" s="157"/>
      <c r="BL6378" s="157"/>
      <c r="BM6378" s="148"/>
      <c r="BN6378" s="25"/>
      <c r="BO6378" s="146"/>
      <c r="BP6378" s="146"/>
      <c r="BQ6378" s="146"/>
      <c r="BR6378" s="150"/>
      <c r="BS6378" s="67"/>
      <c r="BT6378" s="67"/>
      <c r="BU6378" s="67"/>
    </row>
    <row r="6379" spans="43:73">
      <c r="AQ6379" s="145" t="str">
        <f>IFERROR(VLOOKUP(家电!AP6379,房地产!$AE$4:$AH$1999,4,FALSE)/100,"")</f>
        <v/>
      </c>
      <c r="BE6379" s="160">
        <v>33400</v>
      </c>
      <c r="BF6379" s="148"/>
      <c r="BG6379" s="148"/>
      <c r="BH6379" s="148"/>
      <c r="BI6379" s="148"/>
      <c r="BJ6379" s="157"/>
      <c r="BK6379" s="157"/>
      <c r="BL6379" s="157"/>
      <c r="BM6379" s="148"/>
      <c r="BN6379" s="25"/>
      <c r="BO6379" s="146"/>
      <c r="BP6379" s="146"/>
      <c r="BQ6379" s="146"/>
      <c r="BR6379" s="150"/>
      <c r="BS6379" s="67"/>
      <c r="BT6379" s="67"/>
      <c r="BU6379" s="67"/>
    </row>
    <row r="6380" spans="43:73">
      <c r="AQ6380" s="145" t="str">
        <f>IFERROR(VLOOKUP(家电!AP6380,房地产!$AE$4:$AH$1999,4,FALSE)/100,"")</f>
        <v/>
      </c>
      <c r="BE6380" s="160">
        <v>33399</v>
      </c>
      <c r="BF6380" s="148"/>
      <c r="BG6380" s="148"/>
      <c r="BH6380" s="148"/>
      <c r="BI6380" s="148"/>
      <c r="BJ6380" s="157"/>
      <c r="BK6380" s="157"/>
      <c r="BL6380" s="157"/>
      <c r="BM6380" s="148"/>
      <c r="BN6380" s="25"/>
      <c r="BO6380" s="146"/>
      <c r="BP6380" s="146"/>
      <c r="BQ6380" s="146"/>
      <c r="BR6380" s="150"/>
      <c r="BS6380" s="67"/>
      <c r="BT6380" s="67"/>
      <c r="BU6380" s="67"/>
    </row>
    <row r="6381" spans="43:73">
      <c r="AQ6381" s="145" t="str">
        <f>IFERROR(VLOOKUP(家电!AP6381,房地产!$AE$4:$AH$1999,4,FALSE)/100,"")</f>
        <v/>
      </c>
      <c r="BE6381" s="160">
        <v>33396</v>
      </c>
      <c r="BF6381" s="148"/>
      <c r="BG6381" s="148"/>
      <c r="BH6381" s="148"/>
      <c r="BI6381" s="148"/>
      <c r="BJ6381" s="157"/>
      <c r="BK6381" s="157"/>
      <c r="BL6381" s="157"/>
      <c r="BM6381" s="148"/>
      <c r="BN6381" s="25"/>
      <c r="BO6381" s="146"/>
      <c r="BP6381" s="146"/>
      <c r="BQ6381" s="146"/>
      <c r="BR6381" s="150"/>
      <c r="BS6381" s="67"/>
      <c r="BT6381" s="67"/>
      <c r="BU6381" s="67"/>
    </row>
    <row r="6382" spans="43:73">
      <c r="AQ6382" s="145" t="str">
        <f>IFERROR(VLOOKUP(家电!AP6382,房地产!$AE$4:$AH$1999,4,FALSE)/100,"")</f>
        <v/>
      </c>
      <c r="BE6382" s="160">
        <v>33395</v>
      </c>
      <c r="BF6382" s="148"/>
      <c r="BG6382" s="148"/>
      <c r="BH6382" s="148"/>
      <c r="BI6382" s="148"/>
      <c r="BJ6382" s="157"/>
      <c r="BK6382" s="157"/>
      <c r="BL6382" s="157"/>
      <c r="BM6382" s="148"/>
      <c r="BN6382" s="25"/>
      <c r="BO6382" s="146"/>
      <c r="BP6382" s="146"/>
      <c r="BQ6382" s="146"/>
      <c r="BR6382" s="150"/>
      <c r="BS6382" s="67"/>
      <c r="BT6382" s="67"/>
      <c r="BU6382" s="67"/>
    </row>
    <row r="6383" spans="43:73">
      <c r="AQ6383" s="145" t="str">
        <f>IFERROR(VLOOKUP(家电!AP6383,房地产!$AE$4:$AH$1999,4,FALSE)/100,"")</f>
        <v/>
      </c>
      <c r="BE6383" s="160">
        <v>33394</v>
      </c>
      <c r="BF6383" s="148"/>
      <c r="BG6383" s="148"/>
      <c r="BH6383" s="148"/>
      <c r="BI6383" s="148"/>
      <c r="BJ6383" s="157"/>
      <c r="BK6383" s="157"/>
      <c r="BL6383" s="157"/>
      <c r="BM6383" s="148"/>
      <c r="BN6383" s="25"/>
      <c r="BO6383" s="146"/>
      <c r="BP6383" s="146"/>
      <c r="BQ6383" s="146"/>
      <c r="BR6383" s="150"/>
      <c r="BS6383" s="67"/>
      <c r="BT6383" s="67"/>
      <c r="BU6383" s="67"/>
    </row>
    <row r="6384" spans="43:73">
      <c r="AQ6384" s="145" t="str">
        <f>IFERROR(VLOOKUP(家电!AP6384,房地产!$AE$4:$AH$1999,4,FALSE)/100,"")</f>
        <v/>
      </c>
      <c r="BE6384" s="160">
        <v>33393</v>
      </c>
      <c r="BF6384" s="148"/>
      <c r="BG6384" s="148"/>
      <c r="BH6384" s="148"/>
      <c r="BI6384" s="148"/>
      <c r="BJ6384" s="157"/>
      <c r="BK6384" s="157"/>
      <c r="BL6384" s="157"/>
      <c r="BM6384" s="148"/>
      <c r="BN6384" s="25"/>
      <c r="BO6384" s="146"/>
      <c r="BP6384" s="146"/>
      <c r="BQ6384" s="146"/>
      <c r="BR6384" s="150"/>
      <c r="BS6384" s="67"/>
      <c r="BT6384" s="67"/>
      <c r="BU6384" s="67"/>
    </row>
    <row r="6385" spans="43:73">
      <c r="AQ6385" s="145" t="str">
        <f>IFERROR(VLOOKUP(家电!AP6385,房地产!$AE$4:$AH$1999,4,FALSE)/100,"")</f>
        <v/>
      </c>
      <c r="BE6385" s="160">
        <v>33392</v>
      </c>
      <c r="BF6385" s="148"/>
      <c r="BG6385" s="148"/>
      <c r="BH6385" s="148"/>
      <c r="BI6385" s="148"/>
      <c r="BJ6385" s="157"/>
      <c r="BK6385" s="157"/>
      <c r="BL6385" s="157"/>
      <c r="BM6385" s="148"/>
      <c r="BN6385" s="25"/>
      <c r="BO6385" s="146"/>
      <c r="BP6385" s="146"/>
      <c r="BQ6385" s="146"/>
      <c r="BR6385" s="150"/>
      <c r="BS6385" s="67"/>
      <c r="BT6385" s="67"/>
      <c r="BU6385" s="67"/>
    </row>
    <row r="6386" spans="43:73">
      <c r="AQ6386" s="145" t="str">
        <f>IFERROR(VLOOKUP(家电!AP6386,房地产!$AE$4:$AH$1999,4,FALSE)/100,"")</f>
        <v/>
      </c>
      <c r="BE6386" s="160">
        <v>33389</v>
      </c>
      <c r="BF6386" s="148"/>
      <c r="BG6386" s="148"/>
      <c r="BH6386" s="148"/>
      <c r="BI6386" s="148"/>
      <c r="BJ6386" s="157"/>
      <c r="BK6386" s="157"/>
      <c r="BL6386" s="157"/>
      <c r="BM6386" s="148"/>
      <c r="BN6386" s="25"/>
      <c r="BO6386" s="146"/>
      <c r="BP6386" s="146"/>
      <c r="BQ6386" s="146"/>
      <c r="BR6386" s="150"/>
      <c r="BS6386" s="67"/>
      <c r="BT6386" s="67"/>
      <c r="BU6386" s="67"/>
    </row>
    <row r="6387" spans="43:73">
      <c r="AQ6387" s="145" t="str">
        <f>IFERROR(VLOOKUP(家电!AP6387,房地产!$AE$4:$AH$1999,4,FALSE)/100,"")</f>
        <v/>
      </c>
      <c r="BE6387" s="160">
        <v>33388</v>
      </c>
      <c r="BF6387" s="148"/>
      <c r="BG6387" s="148"/>
      <c r="BH6387" s="148"/>
      <c r="BI6387" s="148"/>
      <c r="BJ6387" s="157"/>
      <c r="BK6387" s="157"/>
      <c r="BL6387" s="157"/>
      <c r="BM6387" s="148"/>
      <c r="BN6387" s="25"/>
      <c r="BO6387" s="146"/>
      <c r="BP6387" s="146"/>
      <c r="BQ6387" s="146"/>
      <c r="BR6387" s="150"/>
      <c r="BS6387" s="67"/>
      <c r="BT6387" s="67"/>
      <c r="BU6387" s="67"/>
    </row>
    <row r="6388" spans="43:73">
      <c r="AQ6388" s="145" t="str">
        <f>IFERROR(VLOOKUP(家电!AP6388,房地产!$AE$4:$AH$1999,4,FALSE)/100,"")</f>
        <v/>
      </c>
      <c r="BE6388" s="160">
        <v>33387</v>
      </c>
      <c r="BF6388" s="148"/>
      <c r="BG6388" s="148"/>
      <c r="BH6388" s="148"/>
      <c r="BI6388" s="148"/>
      <c r="BJ6388" s="157"/>
      <c r="BK6388" s="157"/>
      <c r="BL6388" s="157"/>
      <c r="BM6388" s="148"/>
      <c r="BN6388" s="25"/>
      <c r="BO6388" s="146"/>
      <c r="BP6388" s="146"/>
      <c r="BQ6388" s="146"/>
      <c r="BR6388" s="150"/>
      <c r="BS6388" s="67"/>
      <c r="BT6388" s="67"/>
      <c r="BU6388" s="67"/>
    </row>
    <row r="6389" spans="43:73">
      <c r="AQ6389" s="145" t="str">
        <f>IFERROR(VLOOKUP(家电!AP6389,房地产!$AE$4:$AH$1999,4,FALSE)/100,"")</f>
        <v/>
      </c>
      <c r="BE6389" s="160">
        <v>33386</v>
      </c>
      <c r="BF6389" s="148"/>
      <c r="BG6389" s="148"/>
      <c r="BH6389" s="148"/>
      <c r="BI6389" s="148"/>
      <c r="BJ6389" s="157"/>
      <c r="BK6389" s="157"/>
      <c r="BL6389" s="157"/>
      <c r="BM6389" s="148"/>
      <c r="BN6389" s="25"/>
      <c r="BO6389" s="146"/>
      <c r="BP6389" s="146"/>
      <c r="BQ6389" s="146"/>
      <c r="BR6389" s="150"/>
      <c r="BS6389" s="67"/>
      <c r="BT6389" s="67"/>
      <c r="BU6389" s="67"/>
    </row>
    <row r="6390" spans="43:73">
      <c r="AQ6390" s="145" t="str">
        <f>IFERROR(VLOOKUP(家电!AP6390,房地产!$AE$4:$AH$1999,4,FALSE)/100,"")</f>
        <v/>
      </c>
      <c r="BE6390" s="160">
        <v>33385</v>
      </c>
      <c r="BF6390" s="148"/>
      <c r="BG6390" s="148"/>
      <c r="BH6390" s="148"/>
      <c r="BI6390" s="148"/>
      <c r="BJ6390" s="157"/>
      <c r="BK6390" s="157"/>
      <c r="BL6390" s="157"/>
      <c r="BM6390" s="148"/>
      <c r="BN6390" s="25"/>
      <c r="BO6390" s="146"/>
      <c r="BP6390" s="146"/>
      <c r="BQ6390" s="146"/>
      <c r="BR6390" s="150"/>
      <c r="BS6390" s="67"/>
      <c r="BT6390" s="67"/>
      <c r="BU6390" s="67"/>
    </row>
    <row r="6391" spans="43:73">
      <c r="AQ6391" s="145" t="str">
        <f>IFERROR(VLOOKUP(家电!AP6391,房地产!$AE$4:$AH$1999,4,FALSE)/100,"")</f>
        <v/>
      </c>
      <c r="BE6391" s="160">
        <v>33382</v>
      </c>
      <c r="BF6391" s="148"/>
      <c r="BG6391" s="148"/>
      <c r="BH6391" s="148"/>
      <c r="BI6391" s="148"/>
      <c r="BJ6391" s="157"/>
      <c r="BK6391" s="157"/>
      <c r="BL6391" s="157"/>
      <c r="BM6391" s="148"/>
      <c r="BN6391" s="25"/>
      <c r="BO6391" s="146"/>
      <c r="BP6391" s="146"/>
      <c r="BQ6391" s="146"/>
      <c r="BR6391" s="150"/>
      <c r="BS6391" s="67"/>
      <c r="BT6391" s="67"/>
      <c r="BU6391" s="67"/>
    </row>
    <row r="6392" spans="43:73">
      <c r="AQ6392" s="145" t="str">
        <f>IFERROR(VLOOKUP(家电!AP6392,房地产!$AE$4:$AH$1999,4,FALSE)/100,"")</f>
        <v/>
      </c>
      <c r="BE6392" s="160">
        <v>33381</v>
      </c>
      <c r="BF6392" s="148"/>
      <c r="BG6392" s="148"/>
      <c r="BH6392" s="148"/>
      <c r="BI6392" s="148"/>
      <c r="BJ6392" s="157"/>
      <c r="BK6392" s="157"/>
      <c r="BL6392" s="157"/>
      <c r="BM6392" s="148"/>
      <c r="BN6392" s="25"/>
      <c r="BO6392" s="146"/>
      <c r="BP6392" s="146"/>
      <c r="BQ6392" s="146"/>
      <c r="BR6392" s="150"/>
      <c r="BS6392" s="67"/>
      <c r="BT6392" s="67"/>
      <c r="BU6392" s="67"/>
    </row>
    <row r="6393" spans="43:73">
      <c r="AQ6393" s="145" t="str">
        <f>IFERROR(VLOOKUP(家电!AP6393,房地产!$AE$4:$AH$1999,4,FALSE)/100,"")</f>
        <v/>
      </c>
      <c r="BE6393" s="160">
        <v>33380</v>
      </c>
      <c r="BF6393" s="148"/>
      <c r="BG6393" s="148"/>
      <c r="BH6393" s="148"/>
      <c r="BI6393" s="148"/>
      <c r="BJ6393" s="157"/>
      <c r="BK6393" s="157"/>
      <c r="BL6393" s="157"/>
      <c r="BM6393" s="148"/>
      <c r="BN6393" s="25"/>
      <c r="BO6393" s="146"/>
      <c r="BP6393" s="146"/>
      <c r="BQ6393" s="146"/>
      <c r="BR6393" s="150"/>
      <c r="BS6393" s="67"/>
      <c r="BT6393" s="67"/>
      <c r="BU6393" s="67"/>
    </row>
    <row r="6394" spans="43:73">
      <c r="AQ6394" s="145" t="str">
        <f>IFERROR(VLOOKUP(家电!AP6394,房地产!$AE$4:$AH$1999,4,FALSE)/100,"")</f>
        <v/>
      </c>
      <c r="BE6394" s="160">
        <v>33379</v>
      </c>
      <c r="BF6394" s="148"/>
      <c r="BG6394" s="148"/>
      <c r="BH6394" s="148"/>
      <c r="BI6394" s="148"/>
      <c r="BJ6394" s="157"/>
      <c r="BK6394" s="157"/>
      <c r="BL6394" s="157"/>
      <c r="BM6394" s="148"/>
      <c r="BN6394" s="25"/>
      <c r="BO6394" s="146"/>
      <c r="BP6394" s="146"/>
      <c r="BQ6394" s="146"/>
      <c r="BR6394" s="150"/>
      <c r="BS6394" s="67"/>
      <c r="BT6394" s="67"/>
      <c r="BU6394" s="67"/>
    </row>
    <row r="6395" spans="43:73">
      <c r="AQ6395" s="145" t="str">
        <f>IFERROR(VLOOKUP(家电!AP6395,房地产!$AE$4:$AH$1999,4,FALSE)/100,"")</f>
        <v/>
      </c>
      <c r="BE6395" s="160">
        <v>33378</v>
      </c>
      <c r="BF6395" s="148"/>
      <c r="BG6395" s="148"/>
      <c r="BH6395" s="148"/>
      <c r="BI6395" s="148"/>
      <c r="BJ6395" s="157"/>
      <c r="BK6395" s="157"/>
      <c r="BL6395" s="157"/>
      <c r="BM6395" s="148"/>
      <c r="BN6395" s="25"/>
      <c r="BO6395" s="146"/>
      <c r="BP6395" s="146"/>
      <c r="BQ6395" s="146"/>
      <c r="BR6395" s="150"/>
      <c r="BS6395" s="67"/>
      <c r="BT6395" s="67"/>
      <c r="BU6395" s="67"/>
    </row>
    <row r="6396" spans="43:73">
      <c r="AQ6396" s="145" t="str">
        <f>IFERROR(VLOOKUP(家电!AP6396,房地产!$AE$4:$AH$1999,4,FALSE)/100,"")</f>
        <v/>
      </c>
      <c r="BE6396" s="160">
        <v>33375</v>
      </c>
      <c r="BF6396" s="148"/>
      <c r="BG6396" s="148"/>
      <c r="BH6396" s="148"/>
      <c r="BI6396" s="148"/>
      <c r="BJ6396" s="157"/>
      <c r="BK6396" s="157"/>
      <c r="BL6396" s="157"/>
      <c r="BM6396" s="148"/>
      <c r="BN6396" s="25"/>
      <c r="BO6396" s="146"/>
      <c r="BP6396" s="146"/>
      <c r="BQ6396" s="146"/>
      <c r="BR6396" s="150"/>
      <c r="BS6396" s="67"/>
      <c r="BT6396" s="67"/>
      <c r="BU6396" s="67"/>
    </row>
    <row r="6397" spans="43:73">
      <c r="AQ6397" s="145" t="str">
        <f>IFERROR(VLOOKUP(家电!AP6397,房地产!$AE$4:$AH$1999,4,FALSE)/100,"")</f>
        <v/>
      </c>
      <c r="BE6397" s="160">
        <v>33374</v>
      </c>
      <c r="BF6397" s="148"/>
      <c r="BG6397" s="148"/>
      <c r="BH6397" s="148"/>
      <c r="BI6397" s="148"/>
      <c r="BJ6397" s="157"/>
      <c r="BK6397" s="157"/>
      <c r="BL6397" s="157"/>
      <c r="BM6397" s="148"/>
      <c r="BN6397" s="25"/>
      <c r="BO6397" s="146"/>
      <c r="BP6397" s="146"/>
      <c r="BQ6397" s="146"/>
      <c r="BR6397" s="150"/>
      <c r="BS6397" s="67"/>
      <c r="BT6397" s="67"/>
      <c r="BU6397" s="67"/>
    </row>
    <row r="6398" spans="43:73">
      <c r="AQ6398" s="145" t="str">
        <f>IFERROR(VLOOKUP(家电!AP6398,房地产!$AE$4:$AH$1999,4,FALSE)/100,"")</f>
        <v/>
      </c>
      <c r="BE6398" s="160">
        <v>33373</v>
      </c>
      <c r="BF6398" s="148"/>
      <c r="BG6398" s="148"/>
      <c r="BH6398" s="148"/>
      <c r="BI6398" s="148"/>
      <c r="BJ6398" s="157"/>
      <c r="BK6398" s="157"/>
      <c r="BL6398" s="157"/>
      <c r="BM6398" s="148"/>
      <c r="BN6398" s="25"/>
      <c r="BO6398" s="146"/>
      <c r="BP6398" s="146"/>
      <c r="BQ6398" s="146"/>
      <c r="BR6398" s="150"/>
      <c r="BS6398" s="67"/>
      <c r="BT6398" s="67"/>
      <c r="BU6398" s="67"/>
    </row>
    <row r="6399" spans="43:73">
      <c r="AQ6399" s="145" t="str">
        <f>IFERROR(VLOOKUP(家电!AP6399,房地产!$AE$4:$AH$1999,4,FALSE)/100,"")</f>
        <v/>
      </c>
      <c r="BE6399" s="160">
        <v>33372</v>
      </c>
      <c r="BF6399" s="148"/>
      <c r="BG6399" s="148"/>
      <c r="BH6399" s="148"/>
      <c r="BI6399" s="148"/>
      <c r="BJ6399" s="157"/>
      <c r="BK6399" s="157"/>
      <c r="BL6399" s="157"/>
      <c r="BM6399" s="148"/>
      <c r="BN6399" s="25"/>
      <c r="BO6399" s="146"/>
      <c r="BP6399" s="146"/>
      <c r="BQ6399" s="146"/>
      <c r="BR6399" s="150"/>
      <c r="BS6399" s="67"/>
      <c r="BT6399" s="67"/>
      <c r="BU6399" s="67"/>
    </row>
    <row r="6400" spans="43:73">
      <c r="AQ6400" s="145" t="str">
        <f>IFERROR(VLOOKUP(家电!AP6400,房地产!$AE$4:$AH$1999,4,FALSE)/100,"")</f>
        <v/>
      </c>
      <c r="BE6400" s="160">
        <v>33371</v>
      </c>
      <c r="BF6400" s="148"/>
      <c r="BG6400" s="148"/>
      <c r="BH6400" s="148"/>
      <c r="BI6400" s="148"/>
      <c r="BJ6400" s="157"/>
      <c r="BK6400" s="157"/>
      <c r="BL6400" s="157"/>
      <c r="BM6400" s="148"/>
      <c r="BN6400" s="25"/>
      <c r="BO6400" s="146"/>
      <c r="BP6400" s="146"/>
      <c r="BQ6400" s="146"/>
      <c r="BR6400" s="150"/>
      <c r="BS6400" s="67"/>
      <c r="BT6400" s="67"/>
      <c r="BU6400" s="67"/>
    </row>
    <row r="6401" spans="43:73">
      <c r="AQ6401" s="145" t="str">
        <f>IFERROR(VLOOKUP(家电!AP6401,房地产!$AE$4:$AH$1999,4,FALSE)/100,"")</f>
        <v/>
      </c>
      <c r="BE6401" s="160">
        <v>33368</v>
      </c>
      <c r="BF6401" s="148"/>
      <c r="BG6401" s="148"/>
      <c r="BH6401" s="148"/>
      <c r="BI6401" s="148"/>
      <c r="BJ6401" s="157"/>
      <c r="BK6401" s="157"/>
      <c r="BL6401" s="157"/>
      <c r="BM6401" s="148"/>
      <c r="BN6401" s="25"/>
      <c r="BO6401" s="146"/>
      <c r="BP6401" s="146"/>
      <c r="BQ6401" s="146"/>
      <c r="BR6401" s="150"/>
      <c r="BS6401" s="67"/>
      <c r="BT6401" s="67"/>
      <c r="BU6401" s="67"/>
    </row>
    <row r="6402" spans="43:73">
      <c r="AQ6402" s="145" t="str">
        <f>IFERROR(VLOOKUP(家电!AP6402,房地产!$AE$4:$AH$1999,4,FALSE)/100,"")</f>
        <v/>
      </c>
      <c r="BE6402" s="160">
        <v>33367</v>
      </c>
      <c r="BF6402" s="148"/>
      <c r="BG6402" s="148"/>
      <c r="BH6402" s="148"/>
      <c r="BI6402" s="148"/>
      <c r="BJ6402" s="157"/>
      <c r="BK6402" s="157"/>
      <c r="BL6402" s="157"/>
      <c r="BM6402" s="148"/>
      <c r="BN6402" s="25"/>
      <c r="BO6402" s="146"/>
      <c r="BP6402" s="146"/>
      <c r="BQ6402" s="146"/>
      <c r="BR6402" s="150"/>
      <c r="BS6402" s="67"/>
      <c r="BT6402" s="67"/>
      <c r="BU6402" s="67"/>
    </row>
    <row r="6403" spans="43:73">
      <c r="AQ6403" s="145" t="str">
        <f>IFERROR(VLOOKUP(家电!AP6403,房地产!$AE$4:$AH$1999,4,FALSE)/100,"")</f>
        <v/>
      </c>
      <c r="BE6403" s="160">
        <v>33366</v>
      </c>
      <c r="BF6403" s="148"/>
      <c r="BG6403" s="148"/>
      <c r="BH6403" s="148"/>
      <c r="BI6403" s="148"/>
      <c r="BJ6403" s="157"/>
      <c r="BK6403" s="157"/>
      <c r="BL6403" s="157"/>
      <c r="BM6403" s="148"/>
      <c r="BN6403" s="25"/>
      <c r="BO6403" s="146"/>
      <c r="BP6403" s="146"/>
      <c r="BQ6403" s="146"/>
      <c r="BR6403" s="150"/>
      <c r="BS6403" s="67"/>
      <c r="BT6403" s="67"/>
      <c r="BU6403" s="67"/>
    </row>
    <row r="6404" spans="43:73">
      <c r="AQ6404" s="145" t="str">
        <f>IFERROR(VLOOKUP(家电!AP6404,房地产!$AE$4:$AH$1999,4,FALSE)/100,"")</f>
        <v/>
      </c>
      <c r="BE6404" s="160">
        <v>33365</v>
      </c>
      <c r="BF6404" s="148"/>
      <c r="BG6404" s="148"/>
      <c r="BH6404" s="148"/>
      <c r="BI6404" s="148"/>
      <c r="BJ6404" s="157"/>
      <c r="BK6404" s="157"/>
      <c r="BL6404" s="157"/>
      <c r="BM6404" s="148"/>
      <c r="BN6404" s="25"/>
      <c r="BO6404" s="146"/>
      <c r="BP6404" s="146"/>
      <c r="BQ6404" s="146"/>
      <c r="BR6404" s="150"/>
      <c r="BS6404" s="67"/>
      <c r="BT6404" s="67"/>
      <c r="BU6404" s="67"/>
    </row>
    <row r="6405" spans="43:73">
      <c r="AQ6405" s="145" t="str">
        <f>IFERROR(VLOOKUP(家电!AP6405,房地产!$AE$4:$AH$1999,4,FALSE)/100,"")</f>
        <v/>
      </c>
      <c r="BE6405" s="160">
        <v>33364</v>
      </c>
      <c r="BF6405" s="148"/>
      <c r="BG6405" s="148"/>
      <c r="BH6405" s="148"/>
      <c r="BI6405" s="148"/>
      <c r="BJ6405" s="157"/>
      <c r="BK6405" s="157"/>
      <c r="BL6405" s="157"/>
      <c r="BM6405" s="148"/>
      <c r="BN6405" s="25"/>
      <c r="BO6405" s="146"/>
      <c r="BP6405" s="146"/>
      <c r="BQ6405" s="146"/>
      <c r="BR6405" s="150"/>
      <c r="BS6405" s="67"/>
      <c r="BT6405" s="67"/>
      <c r="BU6405" s="67"/>
    </row>
    <row r="6406" spans="43:73">
      <c r="AQ6406" s="145" t="str">
        <f>IFERROR(VLOOKUP(家电!AP6406,房地产!$AE$4:$AH$1999,4,FALSE)/100,"")</f>
        <v/>
      </c>
      <c r="BE6406" s="160">
        <v>33361</v>
      </c>
      <c r="BF6406" s="148"/>
      <c r="BG6406" s="148"/>
      <c r="BH6406" s="148"/>
      <c r="BI6406" s="148"/>
      <c r="BJ6406" s="157"/>
      <c r="BK6406" s="157"/>
      <c r="BL6406" s="157"/>
      <c r="BM6406" s="148"/>
      <c r="BN6406" s="25"/>
      <c r="BO6406" s="146"/>
      <c r="BP6406" s="146"/>
      <c r="BQ6406" s="146"/>
      <c r="BR6406" s="150"/>
      <c r="BS6406" s="67"/>
      <c r="BT6406" s="67"/>
      <c r="BU6406" s="67"/>
    </row>
    <row r="6407" spans="43:73">
      <c r="AQ6407" s="145" t="str">
        <f>IFERROR(VLOOKUP(家电!AP6407,房地产!$AE$4:$AH$1999,4,FALSE)/100,"")</f>
        <v/>
      </c>
      <c r="BE6407" s="160">
        <v>33360</v>
      </c>
      <c r="BF6407" s="148"/>
      <c r="BG6407" s="148"/>
      <c r="BH6407" s="148"/>
      <c r="BI6407" s="148"/>
      <c r="BJ6407" s="157"/>
      <c r="BK6407" s="157"/>
      <c r="BL6407" s="157"/>
      <c r="BM6407" s="148"/>
      <c r="BN6407" s="25"/>
      <c r="BO6407" s="146"/>
      <c r="BP6407" s="146"/>
      <c r="BQ6407" s="146"/>
      <c r="BR6407" s="150"/>
      <c r="BS6407" s="67"/>
      <c r="BT6407" s="67"/>
      <c r="BU6407" s="67"/>
    </row>
    <row r="6408" spans="43:73">
      <c r="AQ6408" s="145" t="str">
        <f>IFERROR(VLOOKUP(家电!AP6408,房地产!$AE$4:$AH$1999,4,FALSE)/100,"")</f>
        <v/>
      </c>
      <c r="BE6408" s="160">
        <v>33358</v>
      </c>
      <c r="BF6408" s="148"/>
      <c r="BG6408" s="148"/>
      <c r="BH6408" s="148"/>
      <c r="BI6408" s="148"/>
      <c r="BJ6408" s="157"/>
      <c r="BK6408" s="157"/>
      <c r="BL6408" s="157"/>
      <c r="BM6408" s="148"/>
      <c r="BN6408" s="25"/>
      <c r="BO6408" s="146"/>
      <c r="BP6408" s="146"/>
      <c r="BQ6408" s="146"/>
      <c r="BR6408" s="150"/>
      <c r="BS6408" s="67"/>
      <c r="BT6408" s="67"/>
      <c r="BU6408" s="67"/>
    </row>
    <row r="6409" spans="43:73">
      <c r="AQ6409" s="145" t="str">
        <f>IFERROR(VLOOKUP(家电!AP6409,房地产!$AE$4:$AH$1999,4,FALSE)/100,"")</f>
        <v/>
      </c>
      <c r="BE6409" s="160">
        <v>33357</v>
      </c>
      <c r="BF6409" s="148"/>
      <c r="BG6409" s="148"/>
      <c r="BH6409" s="148"/>
      <c r="BI6409" s="148"/>
      <c r="BJ6409" s="157"/>
      <c r="BK6409" s="157"/>
      <c r="BL6409" s="157"/>
      <c r="BM6409" s="148"/>
      <c r="BN6409" s="25"/>
      <c r="BO6409" s="146"/>
      <c r="BP6409" s="146"/>
      <c r="BQ6409" s="146"/>
      <c r="BR6409" s="150"/>
      <c r="BS6409" s="67"/>
      <c r="BT6409" s="67"/>
      <c r="BU6409" s="67"/>
    </row>
    <row r="6410" spans="43:73">
      <c r="AQ6410" s="145" t="str">
        <f>IFERROR(VLOOKUP(家电!AP6410,房地产!$AE$4:$AH$1999,4,FALSE)/100,"")</f>
        <v/>
      </c>
      <c r="BE6410" s="160">
        <v>33354</v>
      </c>
      <c r="BF6410" s="148"/>
      <c r="BG6410" s="148"/>
      <c r="BH6410" s="148"/>
      <c r="BI6410" s="148"/>
      <c r="BJ6410" s="157"/>
      <c r="BK6410" s="157"/>
      <c r="BL6410" s="157"/>
      <c r="BM6410" s="148"/>
      <c r="BN6410" s="25"/>
      <c r="BO6410" s="146"/>
      <c r="BP6410" s="146"/>
      <c r="BQ6410" s="146"/>
      <c r="BR6410" s="150"/>
      <c r="BS6410" s="67"/>
      <c r="BT6410" s="67"/>
      <c r="BU6410" s="67"/>
    </row>
    <row r="6411" spans="43:73">
      <c r="AQ6411" s="145" t="str">
        <f>IFERROR(VLOOKUP(家电!AP6411,房地产!$AE$4:$AH$1999,4,FALSE)/100,"")</f>
        <v/>
      </c>
      <c r="BE6411" s="160">
        <v>33353</v>
      </c>
      <c r="BF6411" s="148"/>
      <c r="BG6411" s="148"/>
      <c r="BH6411" s="148"/>
      <c r="BI6411" s="148"/>
      <c r="BJ6411" s="157"/>
      <c r="BK6411" s="157"/>
      <c r="BL6411" s="157"/>
      <c r="BM6411" s="148"/>
      <c r="BN6411" s="25"/>
      <c r="BO6411" s="146"/>
      <c r="BP6411" s="146"/>
      <c r="BQ6411" s="146"/>
      <c r="BR6411" s="150"/>
      <c r="BS6411" s="67"/>
      <c r="BT6411" s="67"/>
      <c r="BU6411" s="67"/>
    </row>
    <row r="6412" spans="43:73">
      <c r="AQ6412" s="145" t="str">
        <f>IFERROR(VLOOKUP(家电!AP6412,房地产!$AE$4:$AH$1999,4,FALSE)/100,"")</f>
        <v/>
      </c>
      <c r="BE6412" s="160">
        <v>33352</v>
      </c>
      <c r="BF6412" s="148"/>
      <c r="BG6412" s="148"/>
      <c r="BH6412" s="148"/>
      <c r="BI6412" s="148"/>
      <c r="BJ6412" s="157"/>
      <c r="BK6412" s="157"/>
      <c r="BL6412" s="157"/>
      <c r="BM6412" s="148"/>
      <c r="BN6412" s="25"/>
      <c r="BO6412" s="146"/>
      <c r="BP6412" s="146"/>
      <c r="BQ6412" s="146"/>
      <c r="BR6412" s="150"/>
      <c r="BS6412" s="67"/>
      <c r="BT6412" s="67"/>
      <c r="BU6412" s="67"/>
    </row>
    <row r="6413" spans="43:73">
      <c r="AQ6413" s="145" t="str">
        <f>IFERROR(VLOOKUP(家电!AP6413,房地产!$AE$4:$AH$1999,4,FALSE)/100,"")</f>
        <v/>
      </c>
      <c r="BE6413" s="160">
        <v>33351</v>
      </c>
      <c r="BF6413" s="148"/>
      <c r="BG6413" s="148"/>
      <c r="BH6413" s="148"/>
      <c r="BI6413" s="148"/>
      <c r="BJ6413" s="157"/>
      <c r="BK6413" s="157"/>
      <c r="BL6413" s="157"/>
      <c r="BM6413" s="148"/>
      <c r="BN6413" s="25"/>
      <c r="BO6413" s="146"/>
      <c r="BP6413" s="146"/>
      <c r="BQ6413" s="146"/>
      <c r="BR6413" s="150"/>
      <c r="BS6413" s="67"/>
      <c r="BT6413" s="67"/>
      <c r="BU6413" s="67"/>
    </row>
    <row r="6414" spans="43:73">
      <c r="AQ6414" s="145" t="str">
        <f>IFERROR(VLOOKUP(家电!AP6414,房地产!$AE$4:$AH$1999,4,FALSE)/100,"")</f>
        <v/>
      </c>
      <c r="BE6414" s="160">
        <v>33350</v>
      </c>
      <c r="BF6414" s="148"/>
      <c r="BG6414" s="148"/>
      <c r="BH6414" s="148"/>
      <c r="BI6414" s="148"/>
      <c r="BJ6414" s="157"/>
      <c r="BK6414" s="157"/>
      <c r="BL6414" s="157"/>
      <c r="BM6414" s="148"/>
      <c r="BN6414" s="25"/>
      <c r="BO6414" s="146"/>
      <c r="BP6414" s="146"/>
      <c r="BQ6414" s="146"/>
      <c r="BR6414" s="150"/>
      <c r="BS6414" s="67"/>
      <c r="BT6414" s="67"/>
      <c r="BU6414" s="67"/>
    </row>
    <row r="6415" spans="43:73">
      <c r="AQ6415" s="145" t="str">
        <f>IFERROR(VLOOKUP(家电!AP6415,房地产!$AE$4:$AH$1999,4,FALSE)/100,"")</f>
        <v/>
      </c>
      <c r="BE6415" s="160">
        <v>33347</v>
      </c>
      <c r="BF6415" s="148"/>
      <c r="BG6415" s="148"/>
      <c r="BH6415" s="148"/>
      <c r="BI6415" s="148"/>
      <c r="BJ6415" s="157"/>
      <c r="BK6415" s="157"/>
      <c r="BL6415" s="157"/>
      <c r="BM6415" s="148"/>
      <c r="BN6415" s="25"/>
      <c r="BO6415" s="146"/>
      <c r="BP6415" s="146"/>
      <c r="BQ6415" s="146"/>
      <c r="BR6415" s="150"/>
      <c r="BS6415" s="67"/>
      <c r="BT6415" s="67"/>
      <c r="BU6415" s="67"/>
    </row>
    <row r="6416" spans="43:73">
      <c r="AQ6416" s="145" t="str">
        <f>IFERROR(VLOOKUP(家电!AP6416,房地产!$AE$4:$AH$1999,4,FALSE)/100,"")</f>
        <v/>
      </c>
      <c r="BE6416" s="160">
        <v>33346</v>
      </c>
      <c r="BF6416" s="148"/>
      <c r="BG6416" s="148"/>
      <c r="BH6416" s="148"/>
      <c r="BI6416" s="148"/>
      <c r="BJ6416" s="157"/>
      <c r="BK6416" s="157"/>
      <c r="BL6416" s="157"/>
      <c r="BM6416" s="148"/>
      <c r="BN6416" s="25"/>
      <c r="BO6416" s="146"/>
      <c r="BP6416" s="146"/>
      <c r="BQ6416" s="146"/>
      <c r="BR6416" s="150"/>
      <c r="BS6416" s="67"/>
      <c r="BT6416" s="67"/>
      <c r="BU6416" s="67"/>
    </row>
    <row r="6417" spans="43:73">
      <c r="AQ6417" s="145" t="str">
        <f>IFERROR(VLOOKUP(家电!AP6417,房地产!$AE$4:$AH$1999,4,FALSE)/100,"")</f>
        <v/>
      </c>
      <c r="BE6417" s="160">
        <v>33345</v>
      </c>
      <c r="BF6417" s="148"/>
      <c r="BG6417" s="148"/>
      <c r="BH6417" s="148"/>
      <c r="BI6417" s="148"/>
      <c r="BJ6417" s="157"/>
      <c r="BK6417" s="157"/>
      <c r="BL6417" s="157"/>
      <c r="BM6417" s="148"/>
      <c r="BN6417" s="25"/>
      <c r="BO6417" s="146"/>
      <c r="BP6417" s="146"/>
      <c r="BQ6417" s="146"/>
      <c r="BR6417" s="150"/>
      <c r="BS6417" s="67"/>
      <c r="BT6417" s="67"/>
      <c r="BU6417" s="67"/>
    </row>
    <row r="6418" spans="43:73">
      <c r="AQ6418" s="145" t="str">
        <f>IFERROR(VLOOKUP(家电!AP6418,房地产!$AE$4:$AH$1999,4,FALSE)/100,"")</f>
        <v/>
      </c>
      <c r="BE6418" s="160">
        <v>33344</v>
      </c>
      <c r="BF6418" s="148"/>
      <c r="BG6418" s="148"/>
      <c r="BH6418" s="148"/>
      <c r="BI6418" s="148"/>
      <c r="BJ6418" s="157"/>
      <c r="BK6418" s="157"/>
      <c r="BL6418" s="157"/>
      <c r="BM6418" s="148"/>
      <c r="BN6418" s="25"/>
      <c r="BO6418" s="146"/>
      <c r="BP6418" s="146"/>
      <c r="BQ6418" s="146"/>
      <c r="BR6418" s="150"/>
      <c r="BS6418" s="67"/>
      <c r="BT6418" s="67"/>
      <c r="BU6418" s="67"/>
    </row>
    <row r="6419" spans="43:73">
      <c r="AQ6419" s="145" t="str">
        <f>IFERROR(VLOOKUP(家电!AP6419,房地产!$AE$4:$AH$1999,4,FALSE)/100,"")</f>
        <v/>
      </c>
      <c r="BE6419" s="160">
        <v>33343</v>
      </c>
      <c r="BF6419" s="148"/>
      <c r="BG6419" s="148"/>
      <c r="BH6419" s="148"/>
      <c r="BI6419" s="148"/>
      <c r="BJ6419" s="157"/>
      <c r="BK6419" s="157"/>
      <c r="BL6419" s="157"/>
      <c r="BM6419" s="148"/>
      <c r="BN6419" s="25"/>
      <c r="BO6419" s="146"/>
      <c r="BP6419" s="146"/>
      <c r="BQ6419" s="146"/>
      <c r="BR6419" s="150"/>
      <c r="BS6419" s="67"/>
      <c r="BT6419" s="67"/>
      <c r="BU6419" s="67"/>
    </row>
    <row r="6420" spans="43:73">
      <c r="AQ6420" s="145" t="str">
        <f>IFERROR(VLOOKUP(家电!AP6420,房地产!$AE$4:$AH$1999,4,FALSE)/100,"")</f>
        <v/>
      </c>
      <c r="BE6420" s="160">
        <v>33340</v>
      </c>
      <c r="BF6420" s="148"/>
      <c r="BG6420" s="148"/>
      <c r="BH6420" s="148"/>
      <c r="BI6420" s="148"/>
      <c r="BJ6420" s="157"/>
      <c r="BK6420" s="157"/>
      <c r="BL6420" s="157"/>
      <c r="BM6420" s="148"/>
      <c r="BN6420" s="25"/>
      <c r="BO6420" s="146"/>
      <c r="BP6420" s="146"/>
      <c r="BQ6420" s="146"/>
      <c r="BR6420" s="150"/>
      <c r="BS6420" s="67"/>
      <c r="BT6420" s="67"/>
      <c r="BU6420" s="67"/>
    </row>
    <row r="6421" spans="43:73">
      <c r="AQ6421" s="145" t="str">
        <f>IFERROR(VLOOKUP(家电!AP6421,房地产!$AE$4:$AH$1999,4,FALSE)/100,"")</f>
        <v/>
      </c>
      <c r="BE6421" s="160">
        <v>33339</v>
      </c>
      <c r="BF6421" s="148"/>
      <c r="BG6421" s="148"/>
      <c r="BH6421" s="148"/>
      <c r="BI6421" s="148"/>
      <c r="BJ6421" s="157"/>
      <c r="BK6421" s="157"/>
      <c r="BL6421" s="157"/>
      <c r="BM6421" s="148"/>
      <c r="BN6421" s="25"/>
      <c r="BO6421" s="146"/>
      <c r="BP6421" s="146"/>
      <c r="BQ6421" s="146"/>
      <c r="BR6421" s="150"/>
      <c r="BS6421" s="67"/>
      <c r="BT6421" s="67"/>
      <c r="BU6421" s="67"/>
    </row>
    <row r="6422" spans="43:73">
      <c r="AQ6422" s="145" t="str">
        <f>IFERROR(VLOOKUP(家电!AP6422,房地产!$AE$4:$AH$1999,4,FALSE)/100,"")</f>
        <v/>
      </c>
      <c r="BE6422" s="160">
        <v>33338</v>
      </c>
      <c r="BF6422" s="148"/>
      <c r="BG6422" s="148"/>
      <c r="BH6422" s="148"/>
      <c r="BI6422" s="148"/>
      <c r="BJ6422" s="157"/>
      <c r="BK6422" s="157"/>
      <c r="BL6422" s="157"/>
      <c r="BM6422" s="148"/>
      <c r="BN6422" s="25"/>
      <c r="BO6422" s="146"/>
      <c r="BP6422" s="146"/>
      <c r="BQ6422" s="146"/>
      <c r="BR6422" s="150"/>
      <c r="BS6422" s="67"/>
      <c r="BT6422" s="67"/>
      <c r="BU6422" s="67"/>
    </row>
    <row r="6423" spans="43:73">
      <c r="AQ6423" s="145" t="str">
        <f>IFERROR(VLOOKUP(家电!AP6423,房地产!$AE$4:$AH$1999,4,FALSE)/100,"")</f>
        <v/>
      </c>
      <c r="BE6423" s="160">
        <v>33337</v>
      </c>
      <c r="BF6423" s="148"/>
      <c r="BG6423" s="148"/>
      <c r="BH6423" s="148"/>
      <c r="BI6423" s="148"/>
      <c r="BJ6423" s="157"/>
      <c r="BK6423" s="157"/>
      <c r="BL6423" s="157"/>
      <c r="BM6423" s="148"/>
      <c r="BN6423" s="25"/>
      <c r="BO6423" s="146"/>
      <c r="BP6423" s="146"/>
      <c r="BQ6423" s="146"/>
      <c r="BR6423" s="150"/>
      <c r="BS6423" s="67"/>
      <c r="BT6423" s="67"/>
      <c r="BU6423" s="67"/>
    </row>
    <row r="6424" spans="43:73">
      <c r="AQ6424" s="145" t="str">
        <f>IFERROR(VLOOKUP(家电!AP6424,房地产!$AE$4:$AH$1999,4,FALSE)/100,"")</f>
        <v/>
      </c>
      <c r="BE6424" s="160">
        <v>33336</v>
      </c>
      <c r="BF6424" s="148"/>
      <c r="BG6424" s="148"/>
      <c r="BH6424" s="148"/>
      <c r="BI6424" s="148"/>
      <c r="BJ6424" s="157"/>
      <c r="BK6424" s="157"/>
      <c r="BL6424" s="157"/>
      <c r="BM6424" s="148"/>
      <c r="BN6424" s="25"/>
      <c r="BO6424" s="146"/>
      <c r="BP6424" s="146"/>
      <c r="BQ6424" s="146"/>
      <c r="BR6424" s="150"/>
      <c r="BS6424" s="67"/>
      <c r="BT6424" s="67"/>
      <c r="BU6424" s="67"/>
    </row>
    <row r="6425" spans="43:73">
      <c r="AQ6425" s="145" t="str">
        <f>IFERROR(VLOOKUP(家电!AP6425,房地产!$AE$4:$AH$1999,4,FALSE)/100,"")</f>
        <v/>
      </c>
      <c r="BE6425" s="160">
        <v>33333</v>
      </c>
      <c r="BF6425" s="148"/>
      <c r="BG6425" s="148"/>
      <c r="BH6425" s="148"/>
      <c r="BI6425" s="148"/>
      <c r="BJ6425" s="157"/>
      <c r="BK6425" s="157"/>
      <c r="BL6425" s="157"/>
      <c r="BM6425" s="148"/>
      <c r="BN6425" s="25"/>
      <c r="BO6425" s="146"/>
      <c r="BP6425" s="146"/>
      <c r="BQ6425" s="146"/>
      <c r="BR6425" s="150"/>
      <c r="BS6425" s="67"/>
      <c r="BT6425" s="67"/>
      <c r="BU6425" s="67"/>
    </row>
    <row r="6426" spans="43:73">
      <c r="AQ6426" s="145" t="str">
        <f>IFERROR(VLOOKUP(家电!AP6426,房地产!$AE$4:$AH$1999,4,FALSE)/100,"")</f>
        <v/>
      </c>
      <c r="BE6426" s="160">
        <v>33332</v>
      </c>
      <c r="BF6426" s="148"/>
      <c r="BG6426" s="148"/>
      <c r="BH6426" s="148"/>
      <c r="BI6426" s="148"/>
      <c r="BJ6426" s="157"/>
      <c r="BK6426" s="157"/>
      <c r="BL6426" s="157"/>
      <c r="BM6426" s="148"/>
      <c r="BN6426" s="25"/>
      <c r="BO6426" s="146"/>
      <c r="BP6426" s="146"/>
      <c r="BQ6426" s="146"/>
      <c r="BR6426" s="150"/>
      <c r="BS6426" s="67"/>
      <c r="BT6426" s="67"/>
      <c r="BU6426" s="67"/>
    </row>
    <row r="6427" spans="43:73">
      <c r="AQ6427" s="145" t="str">
        <f>IFERROR(VLOOKUP(家电!AP6427,房地产!$AE$4:$AH$1999,4,FALSE)/100,"")</f>
        <v/>
      </c>
      <c r="BE6427" s="160">
        <v>33331</v>
      </c>
      <c r="BF6427" s="148"/>
      <c r="BG6427" s="148"/>
      <c r="BH6427" s="148"/>
      <c r="BI6427" s="148"/>
      <c r="BJ6427" s="157"/>
      <c r="BK6427" s="157"/>
      <c r="BL6427" s="157"/>
      <c r="BM6427" s="148"/>
      <c r="BN6427" s="25"/>
      <c r="BO6427" s="146"/>
      <c r="BP6427" s="146"/>
      <c r="BQ6427" s="146"/>
      <c r="BR6427" s="150"/>
      <c r="BS6427" s="67"/>
      <c r="BT6427" s="67"/>
      <c r="BU6427" s="67"/>
    </row>
    <row r="6428" spans="43:73">
      <c r="AQ6428" s="145" t="str">
        <f>IFERROR(VLOOKUP(家电!AP6428,房地产!$AE$4:$AH$1999,4,FALSE)/100,"")</f>
        <v/>
      </c>
      <c r="BE6428" s="160">
        <v>33330</v>
      </c>
      <c r="BF6428" s="148"/>
      <c r="BG6428" s="148"/>
      <c r="BH6428" s="148"/>
      <c r="BI6428" s="148"/>
      <c r="BJ6428" s="157"/>
      <c r="BK6428" s="157"/>
      <c r="BL6428" s="157"/>
      <c r="BM6428" s="148"/>
      <c r="BN6428" s="25"/>
      <c r="BO6428" s="146"/>
      <c r="BP6428" s="146"/>
      <c r="BQ6428" s="146"/>
      <c r="BR6428" s="150"/>
      <c r="BS6428" s="67"/>
      <c r="BT6428" s="67"/>
      <c r="BU6428" s="67"/>
    </row>
    <row r="6429" spans="43:73">
      <c r="AQ6429" s="145" t="str">
        <f>IFERROR(VLOOKUP(家电!AP6429,房地产!$AE$4:$AH$1999,4,FALSE)/100,"")</f>
        <v/>
      </c>
      <c r="BE6429" s="160">
        <v>33329</v>
      </c>
      <c r="BF6429" s="148"/>
      <c r="BG6429" s="148"/>
      <c r="BH6429" s="148"/>
      <c r="BI6429" s="148"/>
      <c r="BJ6429" s="157"/>
      <c r="BK6429" s="157"/>
      <c r="BL6429" s="157"/>
      <c r="BM6429" s="148"/>
      <c r="BN6429" s="25"/>
      <c r="BO6429" s="146"/>
      <c r="BP6429" s="146"/>
      <c r="BQ6429" s="146"/>
      <c r="BR6429" s="150"/>
      <c r="BS6429" s="67"/>
      <c r="BT6429" s="67"/>
      <c r="BU6429" s="67"/>
    </row>
    <row r="6430" spans="43:73">
      <c r="AQ6430" s="145" t="str">
        <f>IFERROR(VLOOKUP(家电!AP6430,房地产!$AE$4:$AH$1999,4,FALSE)/100,"")</f>
        <v/>
      </c>
      <c r="BE6430" s="160">
        <v>33326</v>
      </c>
      <c r="BF6430" s="148"/>
      <c r="BG6430" s="148"/>
      <c r="BH6430" s="148"/>
      <c r="BI6430" s="148"/>
      <c r="BJ6430" s="157"/>
      <c r="BK6430" s="157"/>
      <c r="BL6430" s="157"/>
      <c r="BM6430" s="148"/>
      <c r="BN6430" s="25"/>
      <c r="BO6430" s="146"/>
      <c r="BP6430" s="146"/>
      <c r="BQ6430" s="146"/>
      <c r="BR6430" s="150"/>
      <c r="BS6430" s="67"/>
      <c r="BT6430" s="67"/>
      <c r="BU6430" s="67"/>
    </row>
    <row r="6431" spans="43:73">
      <c r="AQ6431" s="145" t="str">
        <f>IFERROR(VLOOKUP(家电!AP6431,房地产!$AE$4:$AH$1999,4,FALSE)/100,"")</f>
        <v/>
      </c>
      <c r="BE6431" s="160">
        <v>33325</v>
      </c>
      <c r="BF6431" s="148"/>
      <c r="BG6431" s="148"/>
      <c r="BH6431" s="148"/>
      <c r="BI6431" s="148"/>
      <c r="BJ6431" s="157"/>
      <c r="BK6431" s="157"/>
      <c r="BL6431" s="157"/>
      <c r="BM6431" s="148"/>
      <c r="BN6431" s="25"/>
      <c r="BO6431" s="146"/>
      <c r="BP6431" s="146"/>
      <c r="BQ6431" s="146"/>
      <c r="BR6431" s="150"/>
      <c r="BS6431" s="67"/>
      <c r="BT6431" s="67"/>
      <c r="BU6431" s="67"/>
    </row>
    <row r="6432" spans="43:73">
      <c r="AQ6432" s="145" t="str">
        <f>IFERROR(VLOOKUP(家电!AP6432,房地产!$AE$4:$AH$1999,4,FALSE)/100,"")</f>
        <v/>
      </c>
      <c r="BE6432" s="160">
        <v>33324</v>
      </c>
      <c r="BF6432" s="148"/>
      <c r="BG6432" s="148"/>
      <c r="BH6432" s="148"/>
      <c r="BI6432" s="148"/>
      <c r="BJ6432" s="157"/>
      <c r="BK6432" s="157"/>
      <c r="BL6432" s="157"/>
      <c r="BM6432" s="148"/>
      <c r="BN6432" s="25"/>
      <c r="BO6432" s="146"/>
      <c r="BP6432" s="146"/>
      <c r="BQ6432" s="146"/>
      <c r="BR6432" s="150"/>
      <c r="BS6432" s="67"/>
      <c r="BT6432" s="67"/>
      <c r="BU6432" s="67"/>
    </row>
    <row r="6433" spans="43:73">
      <c r="AQ6433" s="145" t="str">
        <f>IFERROR(VLOOKUP(家电!AP6433,房地产!$AE$4:$AH$1999,4,FALSE)/100,"")</f>
        <v/>
      </c>
      <c r="BE6433" s="160">
        <v>33323</v>
      </c>
      <c r="BF6433" s="148"/>
      <c r="BG6433" s="148"/>
      <c r="BH6433" s="148"/>
      <c r="BI6433" s="148"/>
      <c r="BJ6433" s="157"/>
      <c r="BK6433" s="157"/>
      <c r="BL6433" s="157"/>
      <c r="BM6433" s="148"/>
      <c r="BN6433" s="25"/>
      <c r="BO6433" s="146"/>
      <c r="BP6433" s="146"/>
      <c r="BQ6433" s="146"/>
      <c r="BR6433" s="150"/>
      <c r="BS6433" s="67"/>
      <c r="BT6433" s="67"/>
      <c r="BU6433" s="67"/>
    </row>
    <row r="6434" spans="43:73">
      <c r="AQ6434" s="145" t="str">
        <f>IFERROR(VLOOKUP(家电!AP6434,房地产!$AE$4:$AH$1999,4,FALSE)/100,"")</f>
        <v/>
      </c>
      <c r="BE6434" s="160">
        <v>33322</v>
      </c>
      <c r="BF6434" s="148"/>
      <c r="BG6434" s="148"/>
      <c r="BH6434" s="148"/>
      <c r="BI6434" s="148"/>
      <c r="BJ6434" s="157"/>
      <c r="BK6434" s="157"/>
      <c r="BL6434" s="157"/>
      <c r="BM6434" s="148"/>
      <c r="BN6434" s="25"/>
      <c r="BO6434" s="146"/>
      <c r="BP6434" s="146"/>
      <c r="BQ6434" s="146"/>
      <c r="BR6434" s="150"/>
      <c r="BS6434" s="67"/>
      <c r="BT6434" s="67"/>
      <c r="BU6434" s="67"/>
    </row>
    <row r="6435" spans="43:73">
      <c r="AQ6435" s="145" t="str">
        <f>IFERROR(VLOOKUP(家电!AP6435,房地产!$AE$4:$AH$1999,4,FALSE)/100,"")</f>
        <v/>
      </c>
      <c r="BE6435" s="160">
        <v>33319</v>
      </c>
      <c r="BF6435" s="148"/>
      <c r="BG6435" s="148"/>
      <c r="BH6435" s="148"/>
      <c r="BI6435" s="148"/>
      <c r="BJ6435" s="157"/>
      <c r="BK6435" s="157"/>
      <c r="BL6435" s="157"/>
      <c r="BM6435" s="148"/>
      <c r="BN6435" s="25"/>
      <c r="BO6435" s="146"/>
      <c r="BP6435" s="146"/>
      <c r="BQ6435" s="146"/>
      <c r="BR6435" s="150"/>
      <c r="BS6435" s="67"/>
      <c r="BT6435" s="67"/>
      <c r="BU6435" s="67"/>
    </row>
    <row r="6436" spans="43:73">
      <c r="AQ6436" s="145" t="str">
        <f>IFERROR(VLOOKUP(家电!AP6436,房地产!$AE$4:$AH$1999,4,FALSE)/100,"")</f>
        <v/>
      </c>
      <c r="BE6436" s="160">
        <v>33318</v>
      </c>
      <c r="BF6436" s="148"/>
      <c r="BG6436" s="148"/>
      <c r="BH6436" s="148"/>
      <c r="BI6436" s="148"/>
      <c r="BJ6436" s="157"/>
      <c r="BK6436" s="157"/>
      <c r="BL6436" s="157"/>
      <c r="BM6436" s="148"/>
      <c r="BN6436" s="25"/>
      <c r="BO6436" s="146"/>
      <c r="BP6436" s="146"/>
      <c r="BQ6436" s="146"/>
      <c r="BR6436" s="150"/>
      <c r="BS6436" s="67"/>
      <c r="BT6436" s="67"/>
      <c r="BU6436" s="67"/>
    </row>
    <row r="6437" spans="43:73">
      <c r="AQ6437" s="145" t="str">
        <f>IFERROR(VLOOKUP(家电!AP6437,房地产!$AE$4:$AH$1999,4,FALSE)/100,"")</f>
        <v/>
      </c>
      <c r="BE6437" s="160">
        <v>33317</v>
      </c>
      <c r="BF6437" s="148"/>
      <c r="BG6437" s="148"/>
      <c r="BH6437" s="148"/>
      <c r="BI6437" s="148"/>
      <c r="BJ6437" s="157"/>
      <c r="BK6437" s="157"/>
      <c r="BL6437" s="157"/>
      <c r="BM6437" s="148"/>
      <c r="BN6437" s="25"/>
      <c r="BO6437" s="146"/>
      <c r="BP6437" s="146"/>
      <c r="BQ6437" s="146"/>
      <c r="BR6437" s="150"/>
      <c r="BS6437" s="67"/>
      <c r="BT6437" s="67"/>
      <c r="BU6437" s="67"/>
    </row>
    <row r="6438" spans="43:73">
      <c r="AQ6438" s="145" t="str">
        <f>IFERROR(VLOOKUP(家电!AP6438,房地产!$AE$4:$AH$1999,4,FALSE)/100,"")</f>
        <v/>
      </c>
      <c r="BE6438" s="160">
        <v>33316</v>
      </c>
      <c r="BF6438" s="148"/>
      <c r="BG6438" s="148"/>
      <c r="BH6438" s="148"/>
      <c r="BI6438" s="148"/>
      <c r="BJ6438" s="157"/>
      <c r="BK6438" s="157"/>
      <c r="BL6438" s="157"/>
      <c r="BM6438" s="148"/>
      <c r="BN6438" s="25"/>
      <c r="BO6438" s="146"/>
      <c r="BP6438" s="146"/>
      <c r="BQ6438" s="146"/>
      <c r="BR6438" s="150"/>
      <c r="BS6438" s="67"/>
      <c r="BT6438" s="67"/>
      <c r="BU6438" s="67"/>
    </row>
    <row r="6439" spans="43:73">
      <c r="AQ6439" s="145" t="str">
        <f>IFERROR(VLOOKUP(家电!AP6439,房地产!$AE$4:$AH$1999,4,FALSE)/100,"")</f>
        <v/>
      </c>
      <c r="BE6439" s="160">
        <v>33315</v>
      </c>
      <c r="BF6439" s="148"/>
      <c r="BG6439" s="148"/>
      <c r="BH6439" s="148"/>
      <c r="BI6439" s="148"/>
      <c r="BJ6439" s="157"/>
      <c r="BK6439" s="157"/>
      <c r="BL6439" s="157"/>
      <c r="BM6439" s="148"/>
      <c r="BN6439" s="25"/>
      <c r="BO6439" s="146"/>
      <c r="BP6439" s="146"/>
      <c r="BQ6439" s="146"/>
      <c r="BR6439" s="150"/>
      <c r="BS6439" s="67"/>
      <c r="BT6439" s="67"/>
      <c r="BU6439" s="67"/>
    </row>
    <row r="6440" spans="43:73">
      <c r="AQ6440" s="145" t="str">
        <f>IFERROR(VLOOKUP(家电!AP6440,房地产!$AE$4:$AH$1999,4,FALSE)/100,"")</f>
        <v/>
      </c>
      <c r="BE6440" s="160">
        <v>33312</v>
      </c>
      <c r="BF6440" s="148"/>
      <c r="BG6440" s="148"/>
      <c r="BH6440" s="148"/>
      <c r="BI6440" s="148"/>
      <c r="BJ6440" s="157"/>
      <c r="BK6440" s="157"/>
      <c r="BL6440" s="157"/>
      <c r="BM6440" s="148"/>
      <c r="BN6440" s="25"/>
      <c r="BO6440" s="146"/>
      <c r="BP6440" s="146"/>
      <c r="BQ6440" s="146"/>
      <c r="BR6440" s="150"/>
      <c r="BS6440" s="67"/>
      <c r="BT6440" s="67"/>
      <c r="BU6440" s="67"/>
    </row>
    <row r="6441" spans="43:73">
      <c r="AQ6441" s="145" t="str">
        <f>IFERROR(VLOOKUP(家电!AP6441,房地产!$AE$4:$AH$1999,4,FALSE)/100,"")</f>
        <v/>
      </c>
      <c r="BE6441" s="160">
        <v>33311</v>
      </c>
      <c r="BF6441" s="148"/>
      <c r="BG6441" s="148"/>
      <c r="BH6441" s="148"/>
      <c r="BI6441" s="148"/>
      <c r="BJ6441" s="157"/>
      <c r="BK6441" s="157"/>
      <c r="BL6441" s="157"/>
      <c r="BM6441" s="148"/>
      <c r="BN6441" s="25"/>
      <c r="BO6441" s="146"/>
      <c r="BP6441" s="146"/>
      <c r="BQ6441" s="146"/>
      <c r="BR6441" s="150"/>
      <c r="BS6441" s="67"/>
      <c r="BT6441" s="67"/>
      <c r="BU6441" s="67"/>
    </row>
    <row r="6442" spans="43:73">
      <c r="AQ6442" s="145" t="str">
        <f>IFERROR(VLOOKUP(家电!AP6442,房地产!$AE$4:$AH$1999,4,FALSE)/100,"")</f>
        <v/>
      </c>
      <c r="BE6442" s="160">
        <v>33310</v>
      </c>
      <c r="BF6442" s="148"/>
      <c r="BG6442" s="148"/>
      <c r="BH6442" s="148"/>
      <c r="BI6442" s="148"/>
      <c r="BJ6442" s="157"/>
      <c r="BK6442" s="157"/>
      <c r="BL6442" s="157"/>
      <c r="BM6442" s="148"/>
      <c r="BN6442" s="25"/>
      <c r="BO6442" s="146"/>
      <c r="BP6442" s="146"/>
      <c r="BQ6442" s="146"/>
      <c r="BR6442" s="150"/>
      <c r="BS6442" s="67"/>
      <c r="BT6442" s="67"/>
      <c r="BU6442" s="67"/>
    </row>
    <row r="6443" spans="43:73">
      <c r="AQ6443" s="145" t="str">
        <f>IFERROR(VLOOKUP(家电!AP6443,房地产!$AE$4:$AH$1999,4,FALSE)/100,"")</f>
        <v/>
      </c>
      <c r="BE6443" s="160">
        <v>33309</v>
      </c>
      <c r="BF6443" s="148"/>
      <c r="BG6443" s="148"/>
      <c r="BH6443" s="148"/>
      <c r="BI6443" s="148"/>
      <c r="BJ6443" s="157"/>
      <c r="BK6443" s="157"/>
      <c r="BL6443" s="157"/>
      <c r="BM6443" s="148"/>
      <c r="BN6443" s="25"/>
      <c r="BO6443" s="146"/>
      <c r="BP6443" s="146"/>
      <c r="BQ6443" s="146"/>
      <c r="BR6443" s="150"/>
      <c r="BS6443" s="67"/>
      <c r="BT6443" s="67"/>
      <c r="BU6443" s="67"/>
    </row>
    <row r="6444" spans="43:73">
      <c r="AQ6444" s="145" t="str">
        <f>IFERROR(VLOOKUP(家电!AP6444,房地产!$AE$4:$AH$1999,4,FALSE)/100,"")</f>
        <v/>
      </c>
      <c r="BE6444" s="160">
        <v>33308</v>
      </c>
      <c r="BF6444" s="148"/>
      <c r="BG6444" s="148"/>
      <c r="BH6444" s="148"/>
      <c r="BI6444" s="148"/>
      <c r="BJ6444" s="157"/>
      <c r="BK6444" s="157"/>
      <c r="BL6444" s="157"/>
      <c r="BM6444" s="148"/>
      <c r="BN6444" s="25"/>
      <c r="BO6444" s="146"/>
      <c r="BP6444" s="146"/>
      <c r="BQ6444" s="146"/>
      <c r="BR6444" s="150"/>
      <c r="BS6444" s="67"/>
      <c r="BT6444" s="67"/>
      <c r="BU6444" s="67"/>
    </row>
    <row r="6445" spans="43:73">
      <c r="AQ6445" s="145" t="str">
        <f>IFERROR(VLOOKUP(家电!AP6445,房地产!$AE$4:$AH$1999,4,FALSE)/100,"")</f>
        <v/>
      </c>
      <c r="BE6445" s="160">
        <v>33305</v>
      </c>
      <c r="BF6445" s="148"/>
      <c r="BG6445" s="148"/>
      <c r="BH6445" s="148"/>
      <c r="BI6445" s="148"/>
      <c r="BJ6445" s="157"/>
      <c r="BK6445" s="157"/>
      <c r="BL6445" s="157"/>
      <c r="BM6445" s="148"/>
      <c r="BN6445" s="25"/>
      <c r="BO6445" s="146"/>
      <c r="BP6445" s="146"/>
      <c r="BQ6445" s="146"/>
      <c r="BR6445" s="150"/>
      <c r="BS6445" s="67"/>
      <c r="BT6445" s="67"/>
      <c r="BU6445" s="67"/>
    </row>
    <row r="6446" spans="43:73">
      <c r="AQ6446" s="145" t="str">
        <f>IFERROR(VLOOKUP(家电!AP6446,房地产!$AE$4:$AH$1999,4,FALSE)/100,"")</f>
        <v/>
      </c>
      <c r="BE6446" s="160">
        <v>33304</v>
      </c>
      <c r="BF6446" s="148"/>
      <c r="BG6446" s="148"/>
      <c r="BH6446" s="148"/>
      <c r="BI6446" s="148"/>
      <c r="BJ6446" s="157"/>
      <c r="BK6446" s="157"/>
      <c r="BL6446" s="157"/>
      <c r="BM6446" s="148"/>
      <c r="BN6446" s="25"/>
      <c r="BO6446" s="146"/>
      <c r="BP6446" s="146"/>
      <c r="BQ6446" s="146"/>
      <c r="BR6446" s="150"/>
      <c r="BS6446" s="67"/>
      <c r="BT6446" s="67"/>
      <c r="BU6446" s="67"/>
    </row>
    <row r="6447" spans="43:73">
      <c r="AQ6447" s="145" t="str">
        <f>IFERROR(VLOOKUP(家电!AP6447,房地产!$AE$4:$AH$1999,4,FALSE)/100,"")</f>
        <v/>
      </c>
      <c r="BE6447" s="160">
        <v>33303</v>
      </c>
      <c r="BF6447" s="148"/>
      <c r="BG6447" s="148"/>
      <c r="BH6447" s="148"/>
      <c r="BI6447" s="148"/>
      <c r="BJ6447" s="157"/>
      <c r="BK6447" s="157"/>
      <c r="BL6447" s="157"/>
      <c r="BM6447" s="148"/>
      <c r="BN6447" s="25"/>
      <c r="BO6447" s="146"/>
      <c r="BP6447" s="146"/>
      <c r="BQ6447" s="146"/>
      <c r="BR6447" s="150"/>
      <c r="BS6447" s="67"/>
      <c r="BT6447" s="67"/>
      <c r="BU6447" s="67"/>
    </row>
    <row r="6448" spans="43:73">
      <c r="AQ6448" s="145" t="str">
        <f>IFERROR(VLOOKUP(家电!AP6448,房地产!$AE$4:$AH$1999,4,FALSE)/100,"")</f>
        <v/>
      </c>
      <c r="BE6448" s="160">
        <v>33302</v>
      </c>
      <c r="BF6448" s="148"/>
      <c r="BG6448" s="148"/>
      <c r="BH6448" s="148"/>
      <c r="BI6448" s="148"/>
      <c r="BJ6448" s="157"/>
      <c r="BK6448" s="157"/>
      <c r="BL6448" s="157"/>
      <c r="BM6448" s="148"/>
      <c r="BN6448" s="25"/>
      <c r="BO6448" s="146"/>
      <c r="BP6448" s="146"/>
      <c r="BQ6448" s="146"/>
      <c r="BR6448" s="150"/>
      <c r="BS6448" s="67"/>
      <c r="BT6448" s="67"/>
      <c r="BU6448" s="67"/>
    </row>
    <row r="6449" spans="43:73">
      <c r="AQ6449" s="145" t="str">
        <f>IFERROR(VLOOKUP(家电!AP6449,房地产!$AE$4:$AH$1999,4,FALSE)/100,"")</f>
        <v/>
      </c>
      <c r="BE6449" s="160">
        <v>33301</v>
      </c>
      <c r="BF6449" s="148"/>
      <c r="BG6449" s="148"/>
      <c r="BH6449" s="148"/>
      <c r="BI6449" s="148"/>
      <c r="BJ6449" s="157"/>
      <c r="BK6449" s="157"/>
      <c r="BL6449" s="157"/>
      <c r="BM6449" s="148"/>
      <c r="BN6449" s="25"/>
      <c r="BO6449" s="146"/>
      <c r="BP6449" s="146"/>
      <c r="BQ6449" s="146"/>
      <c r="BR6449" s="150"/>
      <c r="BS6449" s="67"/>
      <c r="BT6449" s="67"/>
      <c r="BU6449" s="67"/>
    </row>
    <row r="6450" spans="43:73">
      <c r="AQ6450" s="145" t="str">
        <f>IFERROR(VLOOKUP(家电!AP6450,房地产!$AE$4:$AH$1999,4,FALSE)/100,"")</f>
        <v/>
      </c>
      <c r="BE6450" s="160">
        <v>33298</v>
      </c>
      <c r="BF6450" s="148"/>
      <c r="BG6450" s="148"/>
      <c r="BH6450" s="148"/>
      <c r="BI6450" s="148"/>
      <c r="BJ6450" s="157"/>
      <c r="BK6450" s="157"/>
      <c r="BL6450" s="157"/>
      <c r="BM6450" s="148"/>
      <c r="BN6450" s="25"/>
      <c r="BO6450" s="146"/>
      <c r="BP6450" s="146"/>
      <c r="BQ6450" s="146"/>
      <c r="BR6450" s="150"/>
      <c r="BS6450" s="67"/>
      <c r="BT6450" s="67"/>
      <c r="BU6450" s="67"/>
    </row>
    <row r="6451" spans="43:73">
      <c r="AQ6451" s="145" t="str">
        <f>IFERROR(VLOOKUP(家电!AP6451,房地产!$AE$4:$AH$1999,4,FALSE)/100,"")</f>
        <v/>
      </c>
      <c r="BE6451" s="160">
        <v>33297</v>
      </c>
      <c r="BF6451" s="148"/>
      <c r="BG6451" s="148"/>
      <c r="BH6451" s="148"/>
      <c r="BI6451" s="148"/>
      <c r="BJ6451" s="157"/>
      <c r="BK6451" s="157"/>
      <c r="BL6451" s="157"/>
      <c r="BM6451" s="148"/>
      <c r="BN6451" s="25"/>
      <c r="BO6451" s="146"/>
      <c r="BP6451" s="146"/>
      <c r="BQ6451" s="146"/>
      <c r="BR6451" s="150"/>
      <c r="BS6451" s="67"/>
      <c r="BT6451" s="67"/>
      <c r="BU6451" s="67"/>
    </row>
    <row r="6452" spans="43:73">
      <c r="AQ6452" s="145" t="str">
        <f>IFERROR(VLOOKUP(家电!AP6452,房地产!$AE$4:$AH$1999,4,FALSE)/100,"")</f>
        <v/>
      </c>
      <c r="BE6452" s="160">
        <v>33296</v>
      </c>
      <c r="BF6452" s="148"/>
      <c r="BG6452" s="148"/>
      <c r="BH6452" s="148"/>
      <c r="BI6452" s="148"/>
      <c r="BJ6452" s="157"/>
      <c r="BK6452" s="157"/>
      <c r="BL6452" s="157"/>
      <c r="BM6452" s="148"/>
      <c r="BN6452" s="25"/>
      <c r="BO6452" s="146"/>
      <c r="BP6452" s="146"/>
      <c r="BQ6452" s="146"/>
      <c r="BR6452" s="150"/>
      <c r="BS6452" s="67"/>
      <c r="BT6452" s="67"/>
      <c r="BU6452" s="67"/>
    </row>
    <row r="6453" spans="43:73">
      <c r="AQ6453" s="145" t="str">
        <f>IFERROR(VLOOKUP(家电!AP6453,房地产!$AE$4:$AH$1999,4,FALSE)/100,"")</f>
        <v/>
      </c>
      <c r="BE6453" s="160">
        <v>33295</v>
      </c>
      <c r="BF6453" s="148"/>
      <c r="BG6453" s="148"/>
      <c r="BH6453" s="148"/>
      <c r="BI6453" s="148"/>
      <c r="BJ6453" s="157"/>
      <c r="BK6453" s="157"/>
      <c r="BL6453" s="157"/>
      <c r="BM6453" s="148"/>
      <c r="BN6453" s="25"/>
      <c r="BO6453" s="146"/>
      <c r="BP6453" s="146"/>
      <c r="BQ6453" s="146"/>
      <c r="BR6453" s="150"/>
      <c r="BS6453" s="67"/>
      <c r="BT6453" s="67"/>
      <c r="BU6453" s="67"/>
    </row>
    <row r="6454" spans="43:73">
      <c r="AQ6454" s="145" t="str">
        <f>IFERROR(VLOOKUP(家电!AP6454,房地产!$AE$4:$AH$1999,4,FALSE)/100,"")</f>
        <v/>
      </c>
      <c r="BE6454" s="160">
        <v>33294</v>
      </c>
      <c r="BF6454" s="148"/>
      <c r="BG6454" s="148"/>
      <c r="BH6454" s="148"/>
      <c r="BI6454" s="148"/>
      <c r="BJ6454" s="157"/>
      <c r="BK6454" s="157"/>
      <c r="BL6454" s="157"/>
      <c r="BM6454" s="148"/>
      <c r="BN6454" s="25"/>
      <c r="BO6454" s="146"/>
      <c r="BP6454" s="146"/>
      <c r="BQ6454" s="146"/>
      <c r="BR6454" s="150"/>
      <c r="BS6454" s="67"/>
      <c r="BT6454" s="67"/>
      <c r="BU6454" s="67"/>
    </row>
    <row r="6455" spans="43:73">
      <c r="AQ6455" s="145" t="str">
        <f>IFERROR(VLOOKUP(家电!AP6455,房地产!$AE$4:$AH$1999,4,FALSE)/100,"")</f>
        <v/>
      </c>
      <c r="BE6455" s="160">
        <v>33291</v>
      </c>
      <c r="BF6455" s="148"/>
      <c r="BG6455" s="148"/>
      <c r="BH6455" s="148"/>
      <c r="BI6455" s="148"/>
      <c r="BJ6455" s="157"/>
      <c r="BK6455" s="157"/>
      <c r="BL6455" s="157"/>
      <c r="BM6455" s="148"/>
      <c r="BN6455" s="25"/>
      <c r="BO6455" s="146"/>
      <c r="BP6455" s="146"/>
      <c r="BQ6455" s="146"/>
      <c r="BR6455" s="150"/>
      <c r="BS6455" s="67"/>
      <c r="BT6455" s="67"/>
      <c r="BU6455" s="67"/>
    </row>
    <row r="6456" spans="43:73">
      <c r="AQ6456" s="145" t="str">
        <f>IFERROR(VLOOKUP(家电!AP6456,房地产!$AE$4:$AH$1999,4,FALSE)/100,"")</f>
        <v/>
      </c>
      <c r="BE6456" s="160">
        <v>33290</v>
      </c>
      <c r="BF6456" s="148"/>
      <c r="BG6456" s="148"/>
      <c r="BH6456" s="148"/>
      <c r="BI6456" s="148"/>
      <c r="BJ6456" s="157"/>
      <c r="BK6456" s="157"/>
      <c r="BL6456" s="157"/>
      <c r="BM6456" s="148"/>
      <c r="BN6456" s="25"/>
      <c r="BO6456" s="146"/>
      <c r="BP6456" s="146"/>
      <c r="BQ6456" s="146"/>
      <c r="BR6456" s="150"/>
      <c r="BS6456" s="67"/>
      <c r="BT6456" s="67"/>
      <c r="BU6456" s="67"/>
    </row>
    <row r="6457" spans="43:73">
      <c r="AQ6457" s="145" t="str">
        <f>IFERROR(VLOOKUP(家电!AP6457,房地产!$AE$4:$AH$1999,4,FALSE)/100,"")</f>
        <v/>
      </c>
      <c r="BE6457" s="160">
        <v>33289</v>
      </c>
      <c r="BF6457" s="148"/>
      <c r="BG6457" s="148"/>
      <c r="BH6457" s="148"/>
      <c r="BI6457" s="148"/>
      <c r="BJ6457" s="157"/>
      <c r="BK6457" s="157"/>
      <c r="BL6457" s="157"/>
      <c r="BM6457" s="148"/>
      <c r="BN6457" s="25"/>
      <c r="BO6457" s="146"/>
      <c r="BP6457" s="146"/>
      <c r="BQ6457" s="146"/>
      <c r="BR6457" s="150"/>
      <c r="BS6457" s="67"/>
      <c r="BT6457" s="67"/>
      <c r="BU6457" s="67"/>
    </row>
    <row r="6458" spans="43:73">
      <c r="AQ6458" s="145" t="str">
        <f>IFERROR(VLOOKUP(家电!AP6458,房地产!$AE$4:$AH$1999,4,FALSE)/100,"")</f>
        <v/>
      </c>
      <c r="BE6458" s="160">
        <v>33288</v>
      </c>
      <c r="BF6458" s="148"/>
      <c r="BG6458" s="148"/>
      <c r="BH6458" s="148"/>
      <c r="BI6458" s="148"/>
      <c r="BJ6458" s="157"/>
      <c r="BK6458" s="157"/>
      <c r="BL6458" s="157"/>
      <c r="BM6458" s="148"/>
      <c r="BN6458" s="25"/>
      <c r="BO6458" s="146"/>
      <c r="BP6458" s="146"/>
      <c r="BQ6458" s="146"/>
      <c r="BR6458" s="150"/>
      <c r="BS6458" s="67"/>
      <c r="BT6458" s="67"/>
      <c r="BU6458" s="67"/>
    </row>
    <row r="6459" spans="43:73">
      <c r="AQ6459" s="145" t="str">
        <f>IFERROR(VLOOKUP(家电!AP6459,房地产!$AE$4:$AH$1999,4,FALSE)/100,"")</f>
        <v/>
      </c>
      <c r="BE6459" s="160">
        <v>33283</v>
      </c>
      <c r="BF6459" s="148"/>
      <c r="BG6459" s="148"/>
      <c r="BH6459" s="148"/>
      <c r="BI6459" s="148"/>
      <c r="BJ6459" s="157"/>
      <c r="BK6459" s="157"/>
      <c r="BL6459" s="157"/>
      <c r="BM6459" s="148"/>
      <c r="BN6459" s="25"/>
      <c r="BO6459" s="146"/>
      <c r="BP6459" s="146"/>
      <c r="BQ6459" s="146"/>
      <c r="BR6459" s="150"/>
      <c r="BS6459" s="67"/>
      <c r="BT6459" s="67"/>
      <c r="BU6459" s="67"/>
    </row>
    <row r="6460" spans="43:73">
      <c r="AQ6460" s="145" t="str">
        <f>IFERROR(VLOOKUP(家电!AP6460,房地产!$AE$4:$AH$1999,4,FALSE)/100,"")</f>
        <v/>
      </c>
      <c r="BE6460" s="160">
        <v>33282</v>
      </c>
      <c r="BF6460" s="148"/>
      <c r="BG6460" s="148"/>
      <c r="BH6460" s="148"/>
      <c r="BI6460" s="148"/>
      <c r="BJ6460" s="157"/>
      <c r="BK6460" s="157"/>
      <c r="BL6460" s="157"/>
      <c r="BM6460" s="148"/>
      <c r="BN6460" s="25"/>
      <c r="BO6460" s="146"/>
      <c r="BP6460" s="146"/>
      <c r="BQ6460" s="146"/>
      <c r="BR6460" s="150"/>
      <c r="BS6460" s="67"/>
      <c r="BT6460" s="67"/>
      <c r="BU6460" s="67"/>
    </row>
    <row r="6461" spans="43:73">
      <c r="AQ6461" s="145" t="str">
        <f>IFERROR(VLOOKUP(家电!AP6461,房地产!$AE$4:$AH$1999,4,FALSE)/100,"")</f>
        <v/>
      </c>
      <c r="BE6461" s="160">
        <v>33281</v>
      </c>
      <c r="BF6461" s="148"/>
      <c r="BG6461" s="148"/>
      <c r="BH6461" s="148"/>
      <c r="BI6461" s="148"/>
      <c r="BJ6461" s="157"/>
      <c r="BK6461" s="157"/>
      <c r="BL6461" s="157"/>
      <c r="BM6461" s="148"/>
      <c r="BN6461" s="25"/>
      <c r="BO6461" s="146"/>
      <c r="BP6461" s="146"/>
      <c r="BQ6461" s="146"/>
      <c r="BR6461" s="150"/>
      <c r="BS6461" s="67"/>
      <c r="BT6461" s="67"/>
      <c r="BU6461" s="67"/>
    </row>
    <row r="6462" spans="43:73">
      <c r="AQ6462" s="145" t="str">
        <f>IFERROR(VLOOKUP(家电!AP6462,房地产!$AE$4:$AH$1999,4,FALSE)/100,"")</f>
        <v/>
      </c>
      <c r="BE6462" s="160">
        <v>33280</v>
      </c>
      <c r="BF6462" s="148"/>
      <c r="BG6462" s="148"/>
      <c r="BH6462" s="148"/>
      <c r="BI6462" s="148"/>
      <c r="BJ6462" s="157"/>
      <c r="BK6462" s="157"/>
      <c r="BL6462" s="157"/>
      <c r="BM6462" s="148"/>
      <c r="BN6462" s="25"/>
      <c r="BO6462" s="146"/>
      <c r="BP6462" s="146"/>
      <c r="BQ6462" s="146"/>
      <c r="BR6462" s="150"/>
      <c r="BS6462" s="67"/>
      <c r="BT6462" s="67"/>
      <c r="BU6462" s="67"/>
    </row>
    <row r="6463" spans="43:73">
      <c r="AQ6463" s="145" t="str">
        <f>IFERROR(VLOOKUP(家电!AP6463,房地产!$AE$4:$AH$1999,4,FALSE)/100,"")</f>
        <v/>
      </c>
      <c r="BE6463" s="160">
        <v>33277</v>
      </c>
      <c r="BF6463" s="148"/>
      <c r="BG6463" s="148"/>
      <c r="BH6463" s="148"/>
      <c r="BI6463" s="148"/>
      <c r="BJ6463" s="157"/>
      <c r="BK6463" s="157"/>
      <c r="BL6463" s="157"/>
      <c r="BM6463" s="148"/>
      <c r="BN6463" s="25"/>
      <c r="BO6463" s="146"/>
      <c r="BP6463" s="146"/>
      <c r="BQ6463" s="146"/>
      <c r="BR6463" s="150"/>
      <c r="BS6463" s="67"/>
      <c r="BT6463" s="67"/>
      <c r="BU6463" s="67"/>
    </row>
    <row r="6464" spans="43:73">
      <c r="AQ6464" s="145" t="str">
        <f>IFERROR(VLOOKUP(家电!AP6464,房地产!$AE$4:$AH$1999,4,FALSE)/100,"")</f>
        <v/>
      </c>
      <c r="BE6464" s="160">
        <v>33276</v>
      </c>
      <c r="BF6464" s="148"/>
      <c r="BG6464" s="148"/>
      <c r="BH6464" s="148"/>
      <c r="BI6464" s="148"/>
      <c r="BJ6464" s="157"/>
      <c r="BK6464" s="157"/>
      <c r="BL6464" s="157"/>
      <c r="BM6464" s="148"/>
      <c r="BN6464" s="25"/>
      <c r="BO6464" s="146"/>
      <c r="BP6464" s="146"/>
      <c r="BQ6464" s="146"/>
      <c r="BR6464" s="150"/>
      <c r="BS6464" s="67"/>
      <c r="BT6464" s="67"/>
      <c r="BU6464" s="67"/>
    </row>
    <row r="6465" spans="43:73">
      <c r="AQ6465" s="145" t="str">
        <f>IFERROR(VLOOKUP(家电!AP6465,房地产!$AE$4:$AH$1999,4,FALSE)/100,"")</f>
        <v/>
      </c>
      <c r="BE6465" s="160">
        <v>33275</v>
      </c>
      <c r="BF6465" s="148"/>
      <c r="BG6465" s="148"/>
      <c r="BH6465" s="148"/>
      <c r="BI6465" s="148"/>
      <c r="BJ6465" s="157"/>
      <c r="BK6465" s="157"/>
      <c r="BL6465" s="157"/>
      <c r="BM6465" s="148"/>
      <c r="BN6465" s="25"/>
      <c r="BO6465" s="146"/>
      <c r="BP6465" s="146"/>
      <c r="BQ6465" s="146"/>
      <c r="BR6465" s="150"/>
      <c r="BS6465" s="67"/>
      <c r="BT6465" s="67"/>
      <c r="BU6465" s="67"/>
    </row>
    <row r="6466" spans="43:73">
      <c r="AQ6466" s="145" t="str">
        <f>IFERROR(VLOOKUP(家电!AP6466,房地产!$AE$4:$AH$1999,4,FALSE)/100,"")</f>
        <v/>
      </c>
      <c r="BE6466" s="160">
        <v>33274</v>
      </c>
      <c r="BF6466" s="148"/>
      <c r="BG6466" s="148"/>
      <c r="BH6466" s="148"/>
      <c r="BI6466" s="148"/>
      <c r="BJ6466" s="157"/>
      <c r="BK6466" s="157"/>
      <c r="BL6466" s="157"/>
      <c r="BM6466" s="148"/>
      <c r="BN6466" s="25"/>
      <c r="BO6466" s="146"/>
      <c r="BP6466" s="146"/>
      <c r="BQ6466" s="146"/>
      <c r="BR6466" s="150"/>
      <c r="BS6466" s="67"/>
      <c r="BT6466" s="67"/>
      <c r="BU6466" s="67"/>
    </row>
    <row r="6467" spans="43:73">
      <c r="AQ6467" s="145" t="str">
        <f>IFERROR(VLOOKUP(家电!AP6467,房地产!$AE$4:$AH$1999,4,FALSE)/100,"")</f>
        <v/>
      </c>
      <c r="BE6467" s="160">
        <v>33273</v>
      </c>
      <c r="BF6467" s="148"/>
      <c r="BG6467" s="148"/>
      <c r="BH6467" s="148"/>
      <c r="BI6467" s="148"/>
      <c r="BJ6467" s="157"/>
      <c r="BK6467" s="157"/>
      <c r="BL6467" s="157"/>
      <c r="BM6467" s="148"/>
      <c r="BN6467" s="25"/>
      <c r="BO6467" s="146"/>
      <c r="BP6467" s="146"/>
      <c r="BQ6467" s="146"/>
      <c r="BR6467" s="150"/>
      <c r="BS6467" s="67"/>
      <c r="BT6467" s="67"/>
      <c r="BU6467" s="67"/>
    </row>
    <row r="6468" spans="43:73">
      <c r="AQ6468" s="145" t="str">
        <f>IFERROR(VLOOKUP(家电!AP6468,房地产!$AE$4:$AH$1999,4,FALSE)/100,"")</f>
        <v/>
      </c>
      <c r="BE6468" s="160">
        <v>33270</v>
      </c>
      <c r="BF6468" s="148"/>
      <c r="BG6468" s="148"/>
      <c r="BH6468" s="148"/>
      <c r="BI6468" s="148"/>
      <c r="BJ6468" s="157"/>
      <c r="BK6468" s="157"/>
      <c r="BL6468" s="157"/>
      <c r="BM6468" s="148"/>
      <c r="BN6468" s="25"/>
      <c r="BO6468" s="146"/>
      <c r="BP6468" s="146"/>
      <c r="BQ6468" s="146"/>
      <c r="BR6468" s="150"/>
      <c r="BS6468" s="67"/>
      <c r="BT6468" s="67"/>
      <c r="BU6468" s="67"/>
    </row>
    <row r="6469" spans="43:73">
      <c r="AQ6469" s="145" t="str">
        <f>IFERROR(VLOOKUP(家电!AP6469,房地产!$AE$4:$AH$1999,4,FALSE)/100,"")</f>
        <v/>
      </c>
      <c r="BE6469" s="160">
        <v>33269</v>
      </c>
      <c r="BF6469" s="148"/>
      <c r="BG6469" s="148"/>
      <c r="BH6469" s="148"/>
      <c r="BI6469" s="148"/>
      <c r="BJ6469" s="157"/>
      <c r="BK6469" s="157"/>
      <c r="BL6469" s="157"/>
      <c r="BM6469" s="148"/>
      <c r="BN6469" s="25"/>
      <c r="BO6469" s="146"/>
      <c r="BP6469" s="146"/>
      <c r="BQ6469" s="146"/>
      <c r="BR6469" s="150"/>
      <c r="BS6469" s="67"/>
      <c r="BT6469" s="67"/>
      <c r="BU6469" s="67"/>
    </row>
    <row r="6470" spans="43:73">
      <c r="AQ6470" s="145" t="str">
        <f>IFERROR(VLOOKUP(家电!AP6470,房地产!$AE$4:$AH$1999,4,FALSE)/100,"")</f>
        <v/>
      </c>
      <c r="BE6470" s="160">
        <v>33268</v>
      </c>
      <c r="BF6470" s="148"/>
      <c r="BG6470" s="148"/>
      <c r="BH6470" s="148"/>
      <c r="BI6470" s="148"/>
      <c r="BJ6470" s="157"/>
      <c r="BK6470" s="157"/>
      <c r="BL6470" s="157"/>
      <c r="BM6470" s="148"/>
      <c r="BN6470" s="25"/>
      <c r="BO6470" s="146"/>
      <c r="BP6470" s="146"/>
      <c r="BQ6470" s="146"/>
      <c r="BR6470" s="150"/>
      <c r="BS6470" s="67"/>
      <c r="BT6470" s="67"/>
      <c r="BU6470" s="67"/>
    </row>
    <row r="6471" spans="43:73">
      <c r="AQ6471" s="145" t="str">
        <f>IFERROR(VLOOKUP(家电!AP6471,房地产!$AE$4:$AH$1999,4,FALSE)/100,"")</f>
        <v/>
      </c>
      <c r="BE6471" s="160">
        <v>33267</v>
      </c>
      <c r="BF6471" s="148"/>
      <c r="BG6471" s="148"/>
      <c r="BH6471" s="148"/>
      <c r="BI6471" s="148"/>
      <c r="BJ6471" s="157"/>
      <c r="BK6471" s="157"/>
      <c r="BL6471" s="157"/>
      <c r="BM6471" s="148"/>
      <c r="BN6471" s="25"/>
      <c r="BO6471" s="146"/>
      <c r="BP6471" s="146"/>
      <c r="BQ6471" s="146"/>
      <c r="BR6471" s="150"/>
      <c r="BS6471" s="67"/>
      <c r="BT6471" s="67"/>
      <c r="BU6471" s="67"/>
    </row>
    <row r="6472" spans="43:73">
      <c r="AQ6472" s="145" t="str">
        <f>IFERROR(VLOOKUP(家电!AP6472,房地产!$AE$4:$AH$1999,4,FALSE)/100,"")</f>
        <v/>
      </c>
      <c r="BE6472" s="160">
        <v>33266</v>
      </c>
      <c r="BF6472" s="148"/>
      <c r="BG6472" s="148"/>
      <c r="BH6472" s="148"/>
      <c r="BI6472" s="148"/>
      <c r="BJ6472" s="157"/>
      <c r="BK6472" s="157"/>
      <c r="BL6472" s="157"/>
      <c r="BM6472" s="148"/>
      <c r="BN6472" s="25"/>
      <c r="BO6472" s="146"/>
      <c r="BP6472" s="146"/>
      <c r="BQ6472" s="146"/>
      <c r="BR6472" s="150"/>
      <c r="BS6472" s="67"/>
      <c r="BT6472" s="67"/>
      <c r="BU6472" s="67"/>
    </row>
    <row r="6473" spans="43:73">
      <c r="AQ6473" s="145" t="str">
        <f>IFERROR(VLOOKUP(家电!AP6473,房地产!$AE$4:$AH$1999,4,FALSE)/100,"")</f>
        <v/>
      </c>
      <c r="BE6473" s="160">
        <v>33263</v>
      </c>
      <c r="BF6473" s="148"/>
      <c r="BG6473" s="148"/>
      <c r="BH6473" s="148"/>
      <c r="BI6473" s="148"/>
      <c r="BJ6473" s="157"/>
      <c r="BK6473" s="157"/>
      <c r="BL6473" s="157"/>
      <c r="BM6473" s="148"/>
      <c r="BN6473" s="25"/>
      <c r="BO6473" s="146"/>
      <c r="BP6473" s="146"/>
      <c r="BQ6473" s="146"/>
      <c r="BR6473" s="150"/>
      <c r="BS6473" s="67"/>
      <c r="BT6473" s="67"/>
      <c r="BU6473" s="67"/>
    </row>
    <row r="6474" spans="43:73">
      <c r="AQ6474" s="145" t="str">
        <f>IFERROR(VLOOKUP(家电!AP6474,房地产!$AE$4:$AH$1999,4,FALSE)/100,"")</f>
        <v/>
      </c>
      <c r="BE6474" s="160">
        <v>33262</v>
      </c>
      <c r="BF6474" s="148"/>
      <c r="BG6474" s="148"/>
      <c r="BH6474" s="148"/>
      <c r="BI6474" s="148"/>
      <c r="BJ6474" s="157"/>
      <c r="BK6474" s="157"/>
      <c r="BL6474" s="157"/>
      <c r="BM6474" s="148"/>
      <c r="BN6474" s="25"/>
      <c r="BO6474" s="146"/>
      <c r="BP6474" s="146"/>
      <c r="BQ6474" s="146"/>
      <c r="BR6474" s="150"/>
      <c r="BS6474" s="67"/>
      <c r="BT6474" s="67"/>
      <c r="BU6474" s="67"/>
    </row>
    <row r="6475" spans="43:73">
      <c r="AQ6475" s="145" t="str">
        <f>IFERROR(VLOOKUP(家电!AP6475,房地产!$AE$4:$AH$1999,4,FALSE)/100,"")</f>
        <v/>
      </c>
      <c r="BE6475" s="160">
        <v>33261</v>
      </c>
      <c r="BF6475" s="148"/>
      <c r="BG6475" s="148"/>
      <c r="BH6475" s="148"/>
      <c r="BI6475" s="148"/>
      <c r="BJ6475" s="157"/>
      <c r="BK6475" s="157"/>
      <c r="BL6475" s="157"/>
      <c r="BM6475" s="148"/>
      <c r="BN6475" s="25"/>
      <c r="BO6475" s="146"/>
      <c r="BP6475" s="146"/>
      <c r="BQ6475" s="146"/>
      <c r="BR6475" s="150"/>
      <c r="BS6475" s="67"/>
      <c r="BT6475" s="67"/>
      <c r="BU6475" s="67"/>
    </row>
    <row r="6476" spans="43:73">
      <c r="AQ6476" s="145" t="str">
        <f>IFERROR(VLOOKUP(家电!AP6476,房地产!$AE$4:$AH$1999,4,FALSE)/100,"")</f>
        <v/>
      </c>
      <c r="BE6476" s="160">
        <v>33260</v>
      </c>
      <c r="BF6476" s="148"/>
      <c r="BG6476" s="148"/>
      <c r="BH6476" s="148"/>
      <c r="BI6476" s="148"/>
      <c r="BJ6476" s="157"/>
      <c r="BK6476" s="157"/>
      <c r="BL6476" s="157"/>
      <c r="BM6476" s="148"/>
      <c r="BN6476" s="25"/>
      <c r="BO6476" s="146"/>
      <c r="BP6476" s="146"/>
      <c r="BQ6476" s="146"/>
      <c r="BR6476" s="150"/>
      <c r="BS6476" s="67"/>
      <c r="BT6476" s="67"/>
      <c r="BU6476" s="67"/>
    </row>
    <row r="6477" spans="43:73">
      <c r="AQ6477" s="145" t="str">
        <f>IFERROR(VLOOKUP(家电!AP6477,房地产!$AE$4:$AH$1999,4,FALSE)/100,"")</f>
        <v/>
      </c>
      <c r="BE6477" s="160">
        <v>33259</v>
      </c>
      <c r="BF6477" s="148"/>
      <c r="BG6477" s="148"/>
      <c r="BH6477" s="148"/>
      <c r="BI6477" s="148"/>
      <c r="BJ6477" s="157"/>
      <c r="BK6477" s="157"/>
      <c r="BL6477" s="157"/>
      <c r="BM6477" s="148"/>
      <c r="BN6477" s="25"/>
      <c r="BO6477" s="146"/>
      <c r="BP6477" s="146"/>
      <c r="BQ6477" s="146"/>
      <c r="BR6477" s="150"/>
      <c r="BS6477" s="67"/>
      <c r="BT6477" s="67"/>
      <c r="BU6477" s="67"/>
    </row>
    <row r="6478" spans="43:73">
      <c r="AQ6478" s="145" t="str">
        <f>IFERROR(VLOOKUP(家电!AP6478,房地产!$AE$4:$AH$1999,4,FALSE)/100,"")</f>
        <v/>
      </c>
      <c r="BE6478" s="160">
        <v>33256</v>
      </c>
      <c r="BF6478" s="148"/>
      <c r="BG6478" s="148"/>
      <c r="BH6478" s="148"/>
      <c r="BI6478" s="148"/>
      <c r="BJ6478" s="157"/>
      <c r="BK6478" s="157"/>
      <c r="BL6478" s="157"/>
      <c r="BM6478" s="148"/>
      <c r="BN6478" s="25"/>
      <c r="BO6478" s="146"/>
      <c r="BP6478" s="146"/>
      <c r="BQ6478" s="146"/>
      <c r="BR6478" s="150"/>
      <c r="BS6478" s="67"/>
      <c r="BT6478" s="67"/>
      <c r="BU6478" s="67"/>
    </row>
    <row r="6479" spans="43:73">
      <c r="AQ6479" s="145" t="str">
        <f>IFERROR(VLOOKUP(家电!AP6479,房地产!$AE$4:$AH$1999,4,FALSE)/100,"")</f>
        <v/>
      </c>
      <c r="BE6479" s="160">
        <v>33255</v>
      </c>
      <c r="BF6479" s="148"/>
      <c r="BG6479" s="148"/>
      <c r="BH6479" s="148"/>
      <c r="BI6479" s="148"/>
      <c r="BJ6479" s="157"/>
      <c r="BK6479" s="157"/>
      <c r="BL6479" s="157"/>
      <c r="BM6479" s="148"/>
      <c r="BN6479" s="25"/>
      <c r="BO6479" s="146"/>
      <c r="BP6479" s="146"/>
      <c r="BQ6479" s="146"/>
      <c r="BR6479" s="150"/>
      <c r="BS6479" s="67"/>
      <c r="BT6479" s="67"/>
      <c r="BU6479" s="67"/>
    </row>
    <row r="6480" spans="43:73">
      <c r="AQ6480" s="145" t="str">
        <f>IFERROR(VLOOKUP(家电!AP6480,房地产!$AE$4:$AH$1999,4,FALSE)/100,"")</f>
        <v/>
      </c>
      <c r="BE6480" s="160">
        <v>33254</v>
      </c>
      <c r="BF6480" s="148"/>
      <c r="BG6480" s="148"/>
      <c r="BH6480" s="148"/>
      <c r="BI6480" s="148"/>
      <c r="BJ6480" s="157"/>
      <c r="BK6480" s="157"/>
      <c r="BL6480" s="157"/>
      <c r="BM6480" s="148"/>
      <c r="BN6480" s="25"/>
      <c r="BO6480" s="146"/>
      <c r="BP6480" s="146"/>
      <c r="BQ6480" s="146"/>
      <c r="BR6480" s="150"/>
      <c r="BS6480" s="67"/>
      <c r="BT6480" s="67"/>
      <c r="BU6480" s="67"/>
    </row>
    <row r="6481" spans="43:73">
      <c r="AQ6481" s="145" t="str">
        <f>IFERROR(VLOOKUP(家电!AP6481,房地产!$AE$4:$AH$1999,4,FALSE)/100,"")</f>
        <v/>
      </c>
      <c r="BE6481" s="160">
        <v>33253</v>
      </c>
      <c r="BF6481" s="148"/>
      <c r="BG6481" s="148"/>
      <c r="BH6481" s="148"/>
      <c r="BI6481" s="148"/>
      <c r="BJ6481" s="157"/>
      <c r="BK6481" s="157"/>
      <c r="BL6481" s="157"/>
      <c r="BM6481" s="148"/>
      <c r="BN6481" s="25"/>
      <c r="BO6481" s="146"/>
      <c r="BP6481" s="146"/>
      <c r="BQ6481" s="146"/>
      <c r="BR6481" s="150"/>
      <c r="BS6481" s="67"/>
      <c r="BT6481" s="67"/>
      <c r="BU6481" s="67"/>
    </row>
    <row r="6482" spans="43:73">
      <c r="AQ6482" s="145" t="str">
        <f>IFERROR(VLOOKUP(家电!AP6482,房地产!$AE$4:$AH$1999,4,FALSE)/100,"")</f>
        <v/>
      </c>
      <c r="BE6482" s="160">
        <v>33252</v>
      </c>
      <c r="BF6482" s="148"/>
      <c r="BG6482" s="148"/>
      <c r="BH6482" s="148"/>
      <c r="BI6482" s="148"/>
      <c r="BJ6482" s="157"/>
      <c r="BK6482" s="157"/>
      <c r="BL6482" s="157"/>
      <c r="BM6482" s="148"/>
      <c r="BN6482" s="25"/>
      <c r="BO6482" s="146"/>
      <c r="BP6482" s="146"/>
      <c r="BQ6482" s="146"/>
      <c r="BR6482" s="150"/>
      <c r="BS6482" s="67"/>
      <c r="BT6482" s="67"/>
      <c r="BU6482" s="67"/>
    </row>
    <row r="6483" spans="43:73">
      <c r="AQ6483" s="145" t="str">
        <f>IFERROR(VLOOKUP(家电!AP6483,房地产!$AE$4:$AH$1999,4,FALSE)/100,"")</f>
        <v/>
      </c>
      <c r="BE6483" s="160">
        <v>33249</v>
      </c>
      <c r="BF6483" s="148"/>
      <c r="BG6483" s="148"/>
      <c r="BH6483" s="148"/>
      <c r="BI6483" s="148"/>
      <c r="BJ6483" s="157"/>
      <c r="BK6483" s="157"/>
      <c r="BL6483" s="157"/>
      <c r="BM6483" s="148"/>
      <c r="BN6483" s="25"/>
      <c r="BO6483" s="146"/>
      <c r="BP6483" s="146"/>
      <c r="BQ6483" s="146"/>
      <c r="BR6483" s="150"/>
      <c r="BS6483" s="67"/>
      <c r="BT6483" s="67"/>
      <c r="BU6483" s="67"/>
    </row>
    <row r="6484" spans="43:73">
      <c r="AQ6484" s="145" t="str">
        <f>IFERROR(VLOOKUP(家电!AP6484,房地产!$AE$4:$AH$1999,4,FALSE)/100,"")</f>
        <v/>
      </c>
      <c r="BE6484" s="160">
        <v>33248</v>
      </c>
      <c r="BF6484" s="148"/>
      <c r="BG6484" s="148"/>
      <c r="BH6484" s="148"/>
      <c r="BI6484" s="148"/>
      <c r="BJ6484" s="157"/>
      <c r="BK6484" s="157"/>
      <c r="BL6484" s="157"/>
      <c r="BM6484" s="148"/>
      <c r="BN6484" s="25"/>
      <c r="BO6484" s="146"/>
      <c r="BP6484" s="146"/>
      <c r="BQ6484" s="146"/>
      <c r="BR6484" s="150"/>
      <c r="BS6484" s="67"/>
      <c r="BT6484" s="67"/>
      <c r="BU6484" s="67"/>
    </row>
    <row r="6485" spans="43:73">
      <c r="AQ6485" s="145" t="str">
        <f>IFERROR(VLOOKUP(家电!AP6485,房地产!$AE$4:$AH$1999,4,FALSE)/100,"")</f>
        <v/>
      </c>
      <c r="BE6485" s="160">
        <v>33247</v>
      </c>
      <c r="BF6485" s="148"/>
      <c r="BG6485" s="148"/>
      <c r="BH6485" s="148"/>
      <c r="BI6485" s="148"/>
      <c r="BJ6485" s="157"/>
      <c r="BK6485" s="157"/>
      <c r="BL6485" s="157"/>
      <c r="BM6485" s="148"/>
      <c r="BN6485" s="25"/>
      <c r="BO6485" s="146"/>
      <c r="BP6485" s="146"/>
      <c r="BQ6485" s="146"/>
      <c r="BR6485" s="150"/>
      <c r="BS6485" s="67"/>
      <c r="BT6485" s="67"/>
      <c r="BU6485" s="67"/>
    </row>
    <row r="6486" spans="43:73">
      <c r="AQ6486" s="145" t="str">
        <f>IFERROR(VLOOKUP(家电!AP6486,房地产!$AE$4:$AH$1999,4,FALSE)/100,"")</f>
        <v/>
      </c>
      <c r="BE6486" s="160">
        <v>33246</v>
      </c>
      <c r="BF6486" s="148"/>
      <c r="BG6486" s="148"/>
      <c r="BH6486" s="148"/>
      <c r="BI6486" s="148"/>
      <c r="BJ6486" s="157"/>
      <c r="BK6486" s="157"/>
      <c r="BL6486" s="157"/>
      <c r="BM6486" s="148"/>
      <c r="BN6486" s="25"/>
      <c r="BO6486" s="146"/>
      <c r="BP6486" s="146"/>
      <c r="BQ6486" s="146"/>
      <c r="BR6486" s="150"/>
      <c r="BS6486" s="67"/>
      <c r="BT6486" s="67"/>
      <c r="BU6486" s="67"/>
    </row>
    <row r="6487" spans="43:73">
      <c r="AQ6487" s="145" t="str">
        <f>IFERROR(VLOOKUP(家电!AP6487,房地产!$AE$4:$AH$1999,4,FALSE)/100,"")</f>
        <v/>
      </c>
      <c r="BE6487" s="160">
        <v>33245</v>
      </c>
      <c r="BF6487" s="148"/>
      <c r="BG6487" s="148"/>
      <c r="BH6487" s="148"/>
      <c r="BI6487" s="148"/>
      <c r="BJ6487" s="157"/>
      <c r="BK6487" s="157"/>
      <c r="BL6487" s="157"/>
      <c r="BM6487" s="148"/>
      <c r="BN6487" s="25"/>
      <c r="BO6487" s="146"/>
      <c r="BP6487" s="146"/>
      <c r="BQ6487" s="146"/>
      <c r="BR6487" s="150"/>
      <c r="BS6487" s="67"/>
      <c r="BT6487" s="67"/>
      <c r="BU6487" s="67"/>
    </row>
    <row r="6488" spans="43:73">
      <c r="AQ6488" s="145" t="str">
        <f>IFERROR(VLOOKUP(家电!AP6488,房地产!$AE$4:$AH$1999,4,FALSE)/100,"")</f>
        <v/>
      </c>
      <c r="BE6488" s="160">
        <v>33242</v>
      </c>
      <c r="BF6488" s="148"/>
      <c r="BG6488" s="148"/>
      <c r="BH6488" s="148"/>
      <c r="BI6488" s="148"/>
      <c r="BJ6488" s="157"/>
      <c r="BK6488" s="157"/>
      <c r="BL6488" s="157"/>
      <c r="BM6488" s="148"/>
      <c r="BN6488" s="25"/>
      <c r="BO6488" s="146"/>
      <c r="BP6488" s="146"/>
      <c r="BQ6488" s="146"/>
      <c r="BR6488" s="150"/>
      <c r="BS6488" s="67"/>
      <c r="BT6488" s="67"/>
      <c r="BU6488" s="67"/>
    </row>
    <row r="6489" spans="43:73">
      <c r="AQ6489" s="145" t="str">
        <f>IFERROR(VLOOKUP(家电!AP6489,房地产!$AE$4:$AH$1999,4,FALSE)/100,"")</f>
        <v/>
      </c>
      <c r="BE6489" s="160">
        <v>33241</v>
      </c>
      <c r="BF6489" s="148"/>
      <c r="BG6489" s="148"/>
      <c r="BH6489" s="148"/>
      <c r="BI6489" s="148"/>
      <c r="BJ6489" s="157"/>
      <c r="BK6489" s="157"/>
      <c r="BL6489" s="157"/>
      <c r="BM6489" s="148"/>
      <c r="BN6489" s="25"/>
      <c r="BO6489" s="146"/>
      <c r="BP6489" s="146"/>
      <c r="BQ6489" s="146"/>
      <c r="BR6489" s="150"/>
      <c r="BS6489" s="67"/>
      <c r="BT6489" s="67"/>
      <c r="BU6489" s="67"/>
    </row>
    <row r="6490" spans="43:73">
      <c r="AQ6490" s="145" t="str">
        <f>IFERROR(VLOOKUP(家电!AP6490,房地产!$AE$4:$AH$1999,4,FALSE)/100,"")</f>
        <v/>
      </c>
      <c r="BE6490" s="160">
        <v>33240</v>
      </c>
      <c r="BF6490" s="148"/>
      <c r="BG6490" s="148"/>
      <c r="BH6490" s="148"/>
      <c r="BI6490" s="148"/>
      <c r="BJ6490" s="157"/>
      <c r="BK6490" s="157"/>
      <c r="BL6490" s="157"/>
      <c r="BM6490" s="148"/>
      <c r="BN6490" s="25"/>
      <c r="BO6490" s="146"/>
      <c r="BP6490" s="146"/>
      <c r="BQ6490" s="146"/>
      <c r="BR6490" s="150"/>
      <c r="BS6490" s="67"/>
      <c r="BT6490" s="67"/>
      <c r="BU6490" s="67"/>
    </row>
    <row r="6491" spans="43:73">
      <c r="AQ6491" s="145" t="str">
        <f>IFERROR(VLOOKUP(家电!AP6491,房地产!$AE$4:$AH$1999,4,FALSE)/100,"")</f>
        <v/>
      </c>
      <c r="BE6491" s="160">
        <v>33238</v>
      </c>
      <c r="BF6491" s="148"/>
      <c r="BG6491" s="148"/>
      <c r="BH6491" s="148"/>
      <c r="BI6491" s="148"/>
      <c r="BJ6491" s="157"/>
      <c r="BK6491" s="157"/>
      <c r="BL6491" s="157"/>
      <c r="BM6491" s="148"/>
      <c r="BN6491" s="25"/>
      <c r="BO6491" s="146"/>
      <c r="BP6491" s="146"/>
      <c r="BQ6491" s="146"/>
      <c r="BR6491" s="150"/>
      <c r="BS6491" s="67"/>
      <c r="BT6491" s="67"/>
      <c r="BU6491" s="67"/>
    </row>
    <row r="6492" spans="43:73">
      <c r="AQ6492" s="145" t="str">
        <f>IFERROR(VLOOKUP(家电!AP6492,房地产!$AE$4:$AH$1999,4,FALSE)/100,"")</f>
        <v/>
      </c>
      <c r="BE6492" s="160">
        <v>33235</v>
      </c>
      <c r="BF6492" s="148"/>
      <c r="BG6492" s="148"/>
      <c r="BH6492" s="148"/>
      <c r="BI6492" s="148"/>
      <c r="BJ6492" s="157"/>
      <c r="BK6492" s="157"/>
      <c r="BL6492" s="157"/>
      <c r="BM6492" s="148"/>
      <c r="BN6492" s="25"/>
      <c r="BO6492" s="146"/>
      <c r="BP6492" s="146"/>
      <c r="BQ6492" s="146"/>
      <c r="BR6492" s="150"/>
      <c r="BS6492" s="67"/>
      <c r="BT6492" s="67"/>
      <c r="BU6492" s="67"/>
    </row>
    <row r="6493" spans="43:73">
      <c r="AQ6493" s="145" t="str">
        <f>IFERROR(VLOOKUP(家电!AP6493,房地产!$AE$4:$AH$1999,4,FALSE)/100,"")</f>
        <v/>
      </c>
      <c r="BE6493" s="160">
        <v>33234</v>
      </c>
      <c r="BF6493" s="148"/>
      <c r="BG6493" s="148"/>
      <c r="BH6493" s="148"/>
      <c r="BI6493" s="148"/>
      <c r="BJ6493" s="157"/>
      <c r="BK6493" s="157"/>
      <c r="BL6493" s="157"/>
      <c r="BM6493" s="148"/>
      <c r="BN6493" s="25"/>
      <c r="BO6493" s="146"/>
      <c r="BP6493" s="146"/>
      <c r="BQ6493" s="146"/>
      <c r="BR6493" s="150"/>
      <c r="BS6493" s="67"/>
      <c r="BT6493" s="67"/>
      <c r="BU6493" s="67"/>
    </row>
    <row r="6494" spans="43:73">
      <c r="AQ6494" s="145" t="str">
        <f>IFERROR(VLOOKUP(家电!AP6494,房地产!$AE$4:$AH$1999,4,FALSE)/100,"")</f>
        <v/>
      </c>
      <c r="BE6494" s="160">
        <v>33233</v>
      </c>
      <c r="BF6494" s="148"/>
      <c r="BG6494" s="148"/>
      <c r="BH6494" s="148"/>
      <c r="BI6494" s="148"/>
      <c r="BJ6494" s="157"/>
      <c r="BK6494" s="157"/>
      <c r="BL6494" s="157"/>
      <c r="BM6494" s="148"/>
      <c r="BN6494" s="25"/>
      <c r="BO6494" s="146"/>
      <c r="BP6494" s="146"/>
      <c r="BQ6494" s="146"/>
      <c r="BR6494" s="150"/>
      <c r="BS6494" s="67"/>
      <c r="BT6494" s="67"/>
      <c r="BU6494" s="67"/>
    </row>
    <row r="6495" spans="43:73">
      <c r="AQ6495" s="145" t="str">
        <f>IFERROR(VLOOKUP(家电!AP6495,房地产!$AE$4:$AH$1999,4,FALSE)/100,"")</f>
        <v/>
      </c>
      <c r="BE6495" s="160">
        <v>33232</v>
      </c>
      <c r="BF6495" s="148"/>
      <c r="BG6495" s="148"/>
      <c r="BH6495" s="148"/>
      <c r="BI6495" s="148"/>
      <c r="BJ6495" s="157"/>
      <c r="BK6495" s="157"/>
      <c r="BL6495" s="157"/>
      <c r="BM6495" s="148"/>
      <c r="BN6495" s="25"/>
      <c r="BO6495" s="146"/>
      <c r="BP6495" s="146"/>
      <c r="BQ6495" s="146"/>
      <c r="BR6495" s="150"/>
      <c r="BS6495" s="67"/>
      <c r="BT6495" s="67"/>
      <c r="BU6495" s="67"/>
    </row>
    <row r="6496" spans="43:73">
      <c r="AQ6496" s="145" t="str">
        <f>IFERROR(VLOOKUP(家电!AP6496,房地产!$AE$4:$AH$1999,4,FALSE)/100,"")</f>
        <v/>
      </c>
      <c r="BE6496" s="160">
        <v>33231</v>
      </c>
      <c r="BF6496" s="148"/>
      <c r="BG6496" s="148"/>
      <c r="BH6496" s="148"/>
      <c r="BI6496" s="148"/>
      <c r="BJ6496" s="157"/>
      <c r="BK6496" s="157"/>
      <c r="BL6496" s="157"/>
      <c r="BM6496" s="148"/>
      <c r="BN6496" s="25"/>
      <c r="BO6496" s="146"/>
      <c r="BP6496" s="146"/>
      <c r="BQ6496" s="146"/>
      <c r="BR6496" s="150"/>
      <c r="BS6496" s="67"/>
      <c r="BT6496" s="67"/>
      <c r="BU6496" s="67"/>
    </row>
    <row r="6497" spans="43:73">
      <c r="AQ6497" s="145" t="str">
        <f>IFERROR(VLOOKUP(家电!AP6497,房地产!$AE$4:$AH$1999,4,FALSE)/100,"")</f>
        <v/>
      </c>
      <c r="BE6497" s="160">
        <v>33228</v>
      </c>
      <c r="BF6497" s="148"/>
      <c r="BG6497" s="148"/>
      <c r="BH6497" s="148"/>
      <c r="BI6497" s="148"/>
      <c r="BJ6497" s="157"/>
      <c r="BK6497" s="157"/>
      <c r="BL6497" s="157"/>
      <c r="BM6497" s="148"/>
      <c r="BN6497" s="25"/>
      <c r="BO6497" s="146"/>
      <c r="BP6497" s="146"/>
      <c r="BQ6497" s="146"/>
      <c r="BR6497" s="150"/>
      <c r="BS6497" s="67"/>
      <c r="BT6497" s="67"/>
      <c r="BU6497" s="67"/>
    </row>
    <row r="6498" spans="43:73">
      <c r="AQ6498" s="145" t="str">
        <f>IFERROR(VLOOKUP(家电!AP6498,房地产!$AE$4:$AH$1999,4,FALSE)/100,"")</f>
        <v/>
      </c>
      <c r="BE6498" s="160">
        <v>33227</v>
      </c>
      <c r="BF6498" s="148"/>
      <c r="BG6498" s="148"/>
      <c r="BH6498" s="148"/>
      <c r="BI6498" s="148"/>
      <c r="BJ6498" s="157"/>
      <c r="BK6498" s="157"/>
      <c r="BL6498" s="157"/>
      <c r="BM6498" s="148"/>
      <c r="BN6498" s="25"/>
      <c r="BO6498" s="146"/>
      <c r="BP6498" s="146"/>
      <c r="BQ6498" s="146"/>
      <c r="BR6498" s="150"/>
      <c r="BS6498" s="67"/>
      <c r="BT6498" s="67"/>
      <c r="BU6498" s="67"/>
    </row>
    <row r="6499" spans="43:73">
      <c r="AQ6499" s="145" t="str">
        <f>IFERROR(VLOOKUP(家电!AP6499,房地产!$AE$4:$AH$1999,4,FALSE)/100,"")</f>
        <v/>
      </c>
      <c r="BE6499" s="160">
        <v>33226</v>
      </c>
      <c r="BF6499" s="148"/>
      <c r="BG6499" s="148"/>
      <c r="BH6499" s="148"/>
      <c r="BI6499" s="148"/>
      <c r="BJ6499" s="157"/>
      <c r="BK6499" s="157"/>
      <c r="BL6499" s="157"/>
      <c r="BM6499" s="148"/>
      <c r="BN6499" s="25"/>
      <c r="BO6499" s="146"/>
      <c r="BP6499" s="146"/>
      <c r="BQ6499" s="146"/>
      <c r="BR6499" s="150"/>
      <c r="BS6499" s="67"/>
      <c r="BT6499" s="67"/>
      <c r="BU6499" s="67"/>
    </row>
  </sheetData>
  <phoneticPr fontId="194" type="noConversion"/>
  <hyperlinks>
    <hyperlink ref="A4" location="首页!A1" display="返回首页" xr:uid="{00000000-0004-0000-0700-000000000000}"/>
    <hyperlink ref="B4" location="目录!A1" display="返回目录" xr:uid="{00000000-0004-0000-0700-000001000000}"/>
  </hyperlinks>
  <pageMargins left="0.75" right="0.75" top="1" bottom="1" header="0.5" footer="0.5"/>
  <pageSetup paperSize="9" orientation="portrait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/>
  <dimension ref="A1:AT12040"/>
  <sheetViews>
    <sheetView zoomScaleNormal="100" workbookViewId="0">
      <pane xSplit="14" ySplit="3" topLeftCell="AF4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6" width="9" style="83"/>
    <col min="7" max="7" width="1.09765625" style="83" customWidth="1"/>
    <col min="8" max="13" width="9" style="83"/>
    <col min="14" max="14" width="1.09765625" style="83" customWidth="1"/>
    <col min="15" max="15" width="9.5" style="48" bestFit="1" customWidth="1"/>
    <col min="16" max="16" width="9.19921875" style="84" customWidth="1"/>
    <col min="17" max="18" width="8.5" style="84" customWidth="1"/>
    <col min="19" max="19" width="8" style="84" customWidth="1"/>
    <col min="20" max="20" width="0.19921875" style="7" customWidth="1"/>
    <col min="21" max="21" width="9.5" style="85" bestFit="1" customWidth="1"/>
    <col min="22" max="22" width="9.09765625" style="85" bestFit="1" customWidth="1"/>
    <col min="23" max="23" width="13.69921875" style="85" customWidth="1"/>
    <col min="24" max="26" width="9.09765625" style="85" bestFit="1" customWidth="1"/>
    <col min="27" max="27" width="0.5" style="7" customWidth="1"/>
    <col min="28" max="28" width="11.19921875" style="48" customWidth="1"/>
    <col min="29" max="29" width="10.19921875" style="48" customWidth="1"/>
    <col min="30" max="31" width="9.5" style="48" customWidth="1"/>
    <col min="32" max="32" width="0.19921875" style="7" customWidth="1"/>
    <col min="33" max="33" width="10" style="86" customWidth="1"/>
    <col min="34" max="36" width="10.09765625" style="86" customWidth="1"/>
    <col min="37" max="37" width="0.19921875" style="7" customWidth="1"/>
    <col min="38" max="38" width="10.19921875" style="48" customWidth="1"/>
    <col min="39" max="39" width="9" style="48"/>
    <col min="40" max="40" width="10.09765625" style="87" customWidth="1"/>
    <col min="41" max="41" width="9" style="44"/>
    <col min="42" max="42" width="9" style="85"/>
    <col min="43" max="45" width="9" style="88"/>
    <col min="46" max="16384" width="9" style="89"/>
  </cols>
  <sheetData>
    <row r="1" spans="1:46" s="82" customFormat="1" ht="62.25" customHeight="1">
      <c r="A1" s="90"/>
      <c r="B1" s="90"/>
      <c r="C1" s="90"/>
      <c r="D1" s="90"/>
      <c r="E1" s="90"/>
      <c r="F1" s="90"/>
      <c r="G1" s="90"/>
      <c r="H1" s="83"/>
      <c r="I1" s="83"/>
      <c r="J1" s="83"/>
      <c r="K1" s="83"/>
      <c r="L1" s="83"/>
      <c r="M1" s="83"/>
      <c r="N1" s="83"/>
      <c r="O1" s="356" t="s">
        <v>323</v>
      </c>
      <c r="P1" s="408" t="s">
        <v>462</v>
      </c>
      <c r="Q1" s="408" t="s">
        <v>463</v>
      </c>
      <c r="R1" s="408" t="s">
        <v>464</v>
      </c>
      <c r="S1" s="408" t="s">
        <v>465</v>
      </c>
      <c r="T1" s="7"/>
      <c r="U1" s="405" t="s">
        <v>323</v>
      </c>
      <c r="V1" s="405" t="s">
        <v>430</v>
      </c>
      <c r="W1" s="405" t="s">
        <v>431</v>
      </c>
      <c r="X1" s="405" t="s">
        <v>432</v>
      </c>
      <c r="Y1" s="405" t="s">
        <v>433</v>
      </c>
      <c r="Z1" s="405" t="s">
        <v>434</v>
      </c>
      <c r="AA1" s="7"/>
      <c r="AB1" s="356" t="s">
        <v>323</v>
      </c>
      <c r="AC1" s="356" t="s">
        <v>378</v>
      </c>
      <c r="AD1" s="356" t="s">
        <v>379</v>
      </c>
      <c r="AE1" s="356" t="s">
        <v>380</v>
      </c>
      <c r="AF1" s="7" t="s">
        <v>275</v>
      </c>
      <c r="AG1" s="415" t="s">
        <v>323</v>
      </c>
      <c r="AH1" s="415" t="s">
        <v>404</v>
      </c>
      <c r="AI1" s="415" t="s">
        <v>405</v>
      </c>
      <c r="AJ1" s="415" t="s">
        <v>406</v>
      </c>
      <c r="AK1" s="7"/>
      <c r="AL1" s="356" t="s">
        <v>323</v>
      </c>
      <c r="AM1" s="356" t="s">
        <v>358</v>
      </c>
      <c r="AN1" s="356" t="s">
        <v>359</v>
      </c>
      <c r="AO1" s="356" t="s">
        <v>360</v>
      </c>
      <c r="AP1" s="405" t="s">
        <v>361</v>
      </c>
      <c r="AQ1" s="95" t="s">
        <v>276</v>
      </c>
      <c r="AR1" s="95" t="s">
        <v>277</v>
      </c>
      <c r="AS1" s="95" t="s">
        <v>278</v>
      </c>
      <c r="AT1" s="82" t="s">
        <v>279</v>
      </c>
    </row>
    <row r="2" spans="1:46" ht="14.25" customHeight="1">
      <c r="O2" s="365" t="s">
        <v>327</v>
      </c>
      <c r="P2" s="409" t="s">
        <v>328</v>
      </c>
      <c r="Q2" s="409" t="s">
        <v>328</v>
      </c>
      <c r="R2" s="409" t="s">
        <v>328</v>
      </c>
      <c r="S2" s="409" t="s">
        <v>328</v>
      </c>
      <c r="U2" s="406" t="s">
        <v>327</v>
      </c>
      <c r="V2" s="406" t="s">
        <v>328</v>
      </c>
      <c r="W2" s="406" t="s">
        <v>328</v>
      </c>
      <c r="X2" s="406" t="s">
        <v>328</v>
      </c>
      <c r="Y2" s="406" t="s">
        <v>328</v>
      </c>
      <c r="Z2" s="406" t="s">
        <v>328</v>
      </c>
      <c r="AB2" s="365" t="s">
        <v>327</v>
      </c>
      <c r="AC2" s="365" t="s">
        <v>357</v>
      </c>
      <c r="AD2" s="365" t="s">
        <v>357</v>
      </c>
      <c r="AE2" s="365" t="s">
        <v>357</v>
      </c>
      <c r="AF2" s="7" t="s">
        <v>280</v>
      </c>
      <c r="AG2" s="381" t="s">
        <v>327</v>
      </c>
      <c r="AH2" s="381" t="s">
        <v>543</v>
      </c>
      <c r="AI2" s="381" t="s">
        <v>543</v>
      </c>
      <c r="AJ2" s="381" t="s">
        <v>543</v>
      </c>
      <c r="AL2" s="365" t="s">
        <v>327</v>
      </c>
      <c r="AM2" s="365" t="s">
        <v>543</v>
      </c>
      <c r="AN2" s="365" t="s">
        <v>543</v>
      </c>
      <c r="AO2" s="365" t="s">
        <v>543</v>
      </c>
      <c r="AP2" s="406" t="s">
        <v>543</v>
      </c>
      <c r="AQ2" s="85" t="s">
        <v>144</v>
      </c>
      <c r="AR2" s="85" t="s">
        <v>144</v>
      </c>
      <c r="AS2" s="85" t="s">
        <v>144</v>
      </c>
      <c r="AT2" s="89" t="s">
        <v>144</v>
      </c>
    </row>
    <row r="3" spans="1:46" ht="14.25" customHeight="1">
      <c r="A3" s="15" t="s">
        <v>105</v>
      </c>
      <c r="B3" s="15" t="s">
        <v>106</v>
      </c>
      <c r="C3" s="16"/>
      <c r="D3" s="16"/>
      <c r="E3" s="16"/>
      <c r="F3" s="16"/>
      <c r="G3" s="16"/>
      <c r="H3" s="16"/>
      <c r="I3" s="16"/>
      <c r="J3" s="20" t="s">
        <v>145</v>
      </c>
      <c r="K3" s="16"/>
      <c r="L3" s="21"/>
      <c r="M3" s="16"/>
      <c r="N3" s="16"/>
      <c r="O3" s="365" t="s">
        <v>335</v>
      </c>
      <c r="P3" s="409" t="s">
        <v>466</v>
      </c>
      <c r="Q3" s="409" t="s">
        <v>336</v>
      </c>
      <c r="R3" s="409" t="s">
        <v>467</v>
      </c>
      <c r="S3" s="409" t="s">
        <v>336</v>
      </c>
      <c r="T3" s="25"/>
      <c r="U3" s="406" t="s">
        <v>335</v>
      </c>
      <c r="V3" s="406" t="s">
        <v>336</v>
      </c>
      <c r="W3" s="406" t="s">
        <v>336</v>
      </c>
      <c r="X3" s="406" t="s">
        <v>336</v>
      </c>
      <c r="Y3" s="406" t="s">
        <v>336</v>
      </c>
      <c r="Z3" s="406" t="s">
        <v>336</v>
      </c>
      <c r="AA3" s="25"/>
      <c r="AB3" s="365" t="s">
        <v>335</v>
      </c>
      <c r="AC3" s="365" t="s">
        <v>381</v>
      </c>
      <c r="AD3" s="365" t="s">
        <v>381</v>
      </c>
      <c r="AE3" s="365" t="s">
        <v>381</v>
      </c>
      <c r="AF3" s="25" t="s">
        <v>175</v>
      </c>
      <c r="AG3" s="381" t="s">
        <v>335</v>
      </c>
      <c r="AH3" s="381" t="s">
        <v>407</v>
      </c>
      <c r="AI3" s="381" t="s">
        <v>368</v>
      </c>
      <c r="AJ3" s="381"/>
      <c r="AK3" s="25"/>
      <c r="AL3" s="365" t="s">
        <v>335</v>
      </c>
      <c r="AM3" s="365" t="s">
        <v>362</v>
      </c>
      <c r="AN3" s="365" t="s">
        <v>362</v>
      </c>
      <c r="AO3" s="379" t="s">
        <v>362</v>
      </c>
      <c r="AP3" s="406" t="s">
        <v>362</v>
      </c>
      <c r="AQ3" s="85" t="s">
        <v>281</v>
      </c>
      <c r="AR3" s="85" t="s">
        <v>281</v>
      </c>
      <c r="AS3" s="85" t="s">
        <v>281</v>
      </c>
      <c r="AT3" s="89" t="s">
        <v>281</v>
      </c>
    </row>
    <row r="4" spans="1:46" ht="14.25" customHeight="1">
      <c r="A4" s="17" t="s">
        <v>282</v>
      </c>
      <c r="H4" s="90"/>
      <c r="I4" s="90"/>
      <c r="J4" s="90"/>
      <c r="K4" s="90"/>
      <c r="L4" s="23"/>
      <c r="M4" s="90"/>
      <c r="O4" s="366">
        <v>42429</v>
      </c>
      <c r="P4" s="94">
        <v>984.44</v>
      </c>
      <c r="Q4" s="94">
        <v>6.18</v>
      </c>
      <c r="R4" s="94">
        <v>78.72</v>
      </c>
      <c r="S4" s="94">
        <v>127.25</v>
      </c>
      <c r="T4" s="25"/>
      <c r="U4" s="407">
        <v>44530</v>
      </c>
      <c r="V4" s="96"/>
      <c r="W4" s="96"/>
      <c r="X4" s="96">
        <v>-34.549999999999997</v>
      </c>
      <c r="Y4" s="96"/>
      <c r="Z4" s="96"/>
      <c r="AA4" s="25"/>
      <c r="AB4" s="401">
        <v>44540</v>
      </c>
      <c r="AC4" s="22">
        <v>7793.66</v>
      </c>
      <c r="AD4" s="22">
        <v>4575.28</v>
      </c>
      <c r="AE4" s="22">
        <v>14381.18</v>
      </c>
      <c r="AF4" s="25"/>
      <c r="AG4" s="416">
        <v>44196</v>
      </c>
      <c r="AH4" s="97">
        <v>28.79</v>
      </c>
      <c r="AI4" s="97">
        <v>22286.3</v>
      </c>
      <c r="AJ4" s="97">
        <v>774.09864535999998</v>
      </c>
      <c r="AK4" s="25"/>
      <c r="AL4" s="410">
        <v>44561</v>
      </c>
      <c r="AM4" s="22"/>
      <c r="AN4" s="22">
        <v>80976</v>
      </c>
      <c r="AO4" s="67"/>
      <c r="AP4" s="96">
        <v>861.63013407000005</v>
      </c>
      <c r="AQ4" s="99"/>
      <c r="AR4" s="99"/>
      <c r="AS4" s="99"/>
      <c r="AT4" s="94"/>
    </row>
    <row r="5" spans="1:46" ht="14.25" customHeight="1">
      <c r="H5" s="90"/>
      <c r="I5" s="90"/>
      <c r="J5" s="90"/>
      <c r="K5" s="90"/>
      <c r="L5" s="90"/>
      <c r="M5" s="90"/>
      <c r="N5" s="90"/>
      <c r="O5" s="366">
        <v>42400</v>
      </c>
      <c r="P5" s="94">
        <v>1111</v>
      </c>
      <c r="Q5" s="94">
        <v>1.74</v>
      </c>
      <c r="R5" s="94">
        <v>90</v>
      </c>
      <c r="S5" s="94">
        <v>98.24</v>
      </c>
      <c r="T5" s="25"/>
      <c r="U5" s="407">
        <v>44500</v>
      </c>
      <c r="V5" s="96"/>
      <c r="W5" s="96"/>
      <c r="X5" s="96">
        <v>-18.07</v>
      </c>
      <c r="Y5" s="96"/>
      <c r="Z5" s="96"/>
      <c r="AA5" s="25"/>
      <c r="AB5" s="401">
        <v>44539</v>
      </c>
      <c r="AC5" s="22">
        <v>7821.71</v>
      </c>
      <c r="AD5" s="22">
        <v>4612.3900000000003</v>
      </c>
      <c r="AE5" s="22">
        <v>14308.54</v>
      </c>
      <c r="AF5" s="25"/>
      <c r="AG5" s="416">
        <v>43830</v>
      </c>
      <c r="AH5" s="97">
        <v>60.06</v>
      </c>
      <c r="AI5" s="97">
        <v>57250.92</v>
      </c>
      <c r="AJ5" s="97">
        <v>953.22877123000001</v>
      </c>
      <c r="AK5" s="25"/>
      <c r="AL5" s="410">
        <v>44196</v>
      </c>
      <c r="AM5" s="22"/>
      <c r="AN5" s="22">
        <v>71999.588730000003</v>
      </c>
      <c r="AO5" s="67"/>
      <c r="AP5" s="96">
        <v>766.11607502000004</v>
      </c>
      <c r="AQ5" s="99"/>
      <c r="AR5" s="99"/>
      <c r="AS5" s="99"/>
      <c r="AT5" s="94"/>
    </row>
    <row r="6" spans="1:46" ht="14.25" customHeight="1">
      <c r="O6" s="366">
        <v>42369</v>
      </c>
      <c r="P6" s="94">
        <v>1171.9000000000001</v>
      </c>
      <c r="Q6" s="94">
        <v>1.1399999999999999</v>
      </c>
      <c r="R6" s="94"/>
      <c r="S6" s="94"/>
      <c r="T6" s="25"/>
      <c r="U6" s="407">
        <v>44469</v>
      </c>
      <c r="V6" s="96"/>
      <c r="W6" s="96"/>
      <c r="X6" s="96">
        <v>2.12</v>
      </c>
      <c r="Y6" s="96"/>
      <c r="Z6" s="96"/>
      <c r="AA6" s="25"/>
      <c r="AB6" s="401">
        <v>44538</v>
      </c>
      <c r="AC6" s="22">
        <v>7677.19</v>
      </c>
      <c r="AD6" s="22">
        <v>4492.57</v>
      </c>
      <c r="AE6" s="22">
        <v>13538.34</v>
      </c>
      <c r="AF6" s="25"/>
      <c r="AG6" s="416">
        <v>43465</v>
      </c>
      <c r="AH6" s="97">
        <v>55.39</v>
      </c>
      <c r="AI6" s="97">
        <v>51278.3</v>
      </c>
      <c r="AJ6" s="97">
        <v>925.76818920000005</v>
      </c>
      <c r="AK6" s="25"/>
      <c r="AL6" s="410">
        <v>43830</v>
      </c>
      <c r="AM6" s="22"/>
      <c r="AN6" s="22">
        <v>70328.231539999993</v>
      </c>
      <c r="AO6" s="67"/>
      <c r="AP6" s="96">
        <v>748.33189550999998</v>
      </c>
      <c r="AQ6" s="99"/>
      <c r="AR6" s="99"/>
      <c r="AS6" s="99"/>
      <c r="AT6" s="94"/>
    </row>
    <row r="7" spans="1:46" ht="14.25" customHeight="1">
      <c r="O7" s="366">
        <v>42338</v>
      </c>
      <c r="P7" s="94">
        <v>1146.67</v>
      </c>
      <c r="Q7" s="94">
        <v>4.7699999999999996</v>
      </c>
      <c r="R7" s="94">
        <v>49.51</v>
      </c>
      <c r="S7" s="94">
        <v>13.87</v>
      </c>
      <c r="T7" s="25"/>
      <c r="U7" s="407">
        <v>44439</v>
      </c>
      <c r="V7" s="96"/>
      <c r="W7" s="96"/>
      <c r="X7" s="96">
        <v>-28.67</v>
      </c>
      <c r="Y7" s="96"/>
      <c r="Z7" s="96"/>
      <c r="AA7" s="25"/>
      <c r="AB7" s="401">
        <v>44537</v>
      </c>
      <c r="AC7" s="22">
        <v>7641.03</v>
      </c>
      <c r="AD7" s="22">
        <v>4436.5200000000004</v>
      </c>
      <c r="AE7" s="22">
        <v>13401.12</v>
      </c>
      <c r="AF7" s="25"/>
      <c r="AG7" s="416">
        <v>43100</v>
      </c>
      <c r="AH7" s="97">
        <v>50.01</v>
      </c>
      <c r="AI7" s="97">
        <v>45660.77</v>
      </c>
      <c r="AJ7" s="97">
        <v>913.03279343999998</v>
      </c>
      <c r="AK7" s="25"/>
      <c r="AL7" s="410">
        <v>43465</v>
      </c>
      <c r="AM7" s="22">
        <v>925.8</v>
      </c>
      <c r="AN7" s="22">
        <v>65533.742700000003</v>
      </c>
      <c r="AO7" s="67">
        <v>209.55183341</v>
      </c>
      <c r="AP7" s="96">
        <v>697.3158406</v>
      </c>
      <c r="AQ7" s="99"/>
      <c r="AR7" s="99"/>
      <c r="AS7" s="99"/>
      <c r="AT7" s="94"/>
    </row>
    <row r="8" spans="1:46" ht="14.25" customHeight="1">
      <c r="O8" s="366">
        <v>42308</v>
      </c>
      <c r="P8" s="94">
        <v>1181.52</v>
      </c>
      <c r="Q8" s="94">
        <v>4.3899999999999997</v>
      </c>
      <c r="R8" s="94">
        <v>54.62</v>
      </c>
      <c r="S8" s="94">
        <v>12.06</v>
      </c>
      <c r="T8" s="25"/>
      <c r="U8" s="407">
        <v>44408</v>
      </c>
      <c r="V8" s="96"/>
      <c r="W8" s="96"/>
      <c r="X8" s="96">
        <v>77.73</v>
      </c>
      <c r="Y8" s="96"/>
      <c r="Z8" s="96"/>
      <c r="AA8" s="25"/>
      <c r="AB8" s="401">
        <v>44536</v>
      </c>
      <c r="AC8" s="22">
        <v>7487.53</v>
      </c>
      <c r="AD8" s="22">
        <v>4263.3500000000004</v>
      </c>
      <c r="AE8" s="22">
        <v>13335.59</v>
      </c>
      <c r="AF8" s="25"/>
      <c r="AG8" s="416">
        <v>42735</v>
      </c>
      <c r="AH8" s="97">
        <v>44.4</v>
      </c>
      <c r="AI8" s="97">
        <v>39390</v>
      </c>
      <c r="AJ8" s="97">
        <v>887.16216215999998</v>
      </c>
      <c r="AK8" s="25"/>
      <c r="AL8" s="410">
        <v>43100</v>
      </c>
      <c r="AM8" s="22">
        <v>913</v>
      </c>
      <c r="AN8" s="22">
        <v>59592.251089999998</v>
      </c>
      <c r="AO8" s="67">
        <v>206.65459483999999</v>
      </c>
      <c r="AP8" s="96">
        <v>634.09503182000003</v>
      </c>
      <c r="AQ8" s="99"/>
      <c r="AR8" s="99"/>
      <c r="AS8" s="99"/>
      <c r="AT8" s="94"/>
    </row>
    <row r="9" spans="1:46" ht="14.25" customHeight="1">
      <c r="O9" s="366">
        <v>42277</v>
      </c>
      <c r="P9" s="94">
        <v>1133.46</v>
      </c>
      <c r="Q9" s="94">
        <v>5.29</v>
      </c>
      <c r="R9" s="94">
        <v>48.47</v>
      </c>
      <c r="S9" s="94">
        <v>11.35</v>
      </c>
      <c r="T9" s="25"/>
      <c r="U9" s="407">
        <v>44377</v>
      </c>
      <c r="V9" s="96"/>
      <c r="W9" s="96"/>
      <c r="X9" s="96">
        <v>123.09</v>
      </c>
      <c r="Y9" s="96"/>
      <c r="Z9" s="96"/>
      <c r="AA9" s="25"/>
      <c r="AB9" s="401">
        <v>44533</v>
      </c>
      <c r="AC9" s="22">
        <v>7531.88</v>
      </c>
      <c r="AD9" s="22">
        <v>4324.71</v>
      </c>
      <c r="AE9" s="22">
        <v>12913.37</v>
      </c>
      <c r="AF9" s="25"/>
      <c r="AG9" s="416">
        <v>42369</v>
      </c>
      <c r="AH9" s="97">
        <v>39.9</v>
      </c>
      <c r="AI9" s="97">
        <v>34195.1</v>
      </c>
      <c r="AJ9" s="97">
        <v>857.02005012999996</v>
      </c>
      <c r="AK9" s="25"/>
      <c r="AL9" s="410">
        <v>42735</v>
      </c>
      <c r="AM9" s="22">
        <v>888.2</v>
      </c>
      <c r="AN9" s="22">
        <v>53782.997389999997</v>
      </c>
      <c r="AO9" s="67">
        <v>201.04119510999999</v>
      </c>
      <c r="AP9" s="96">
        <v>572.28130868000005</v>
      </c>
      <c r="AQ9" s="99"/>
      <c r="AR9" s="99"/>
      <c r="AS9" s="99"/>
      <c r="AT9" s="94"/>
    </row>
    <row r="10" spans="1:46" ht="14.25" customHeight="1">
      <c r="O10" s="366">
        <v>42247</v>
      </c>
      <c r="P10" s="94">
        <v>1119.8699999999999</v>
      </c>
      <c r="Q10" s="94">
        <v>2.2200000000000002</v>
      </c>
      <c r="R10" s="94">
        <v>49.09</v>
      </c>
      <c r="S10" s="94">
        <v>9.23</v>
      </c>
      <c r="T10" s="25"/>
      <c r="U10" s="407">
        <v>44347</v>
      </c>
      <c r="V10" s="96"/>
      <c r="W10" s="96"/>
      <c r="X10" s="96">
        <v>249.57</v>
      </c>
      <c r="Y10" s="96"/>
      <c r="Z10" s="96"/>
      <c r="AA10" s="25"/>
      <c r="AB10" s="401">
        <v>44532</v>
      </c>
      <c r="AC10" s="22">
        <v>7430.43</v>
      </c>
      <c r="AD10" s="22">
        <v>4236.24</v>
      </c>
      <c r="AE10" s="22">
        <v>12782.07</v>
      </c>
      <c r="AF10" s="25"/>
      <c r="AG10" s="416">
        <v>42004</v>
      </c>
      <c r="AH10" s="97">
        <v>36.11</v>
      </c>
      <c r="AI10" s="97">
        <v>30311.86</v>
      </c>
      <c r="AJ10" s="97">
        <v>839.43118249999998</v>
      </c>
      <c r="AK10" s="25"/>
      <c r="AL10" s="410">
        <v>42369</v>
      </c>
      <c r="AM10" s="22">
        <v>857</v>
      </c>
      <c r="AN10" s="22">
        <v>49922.326760000004</v>
      </c>
      <c r="AO10" s="67">
        <v>193.97917609999999</v>
      </c>
      <c r="AP10" s="96">
        <v>531.20160417</v>
      </c>
      <c r="AQ10" s="99"/>
      <c r="AR10" s="99"/>
      <c r="AS10" s="99"/>
      <c r="AT10" s="94"/>
    </row>
    <row r="11" spans="1:46" ht="14.25" customHeight="1">
      <c r="O11" s="366">
        <v>42216</v>
      </c>
      <c r="P11" s="94">
        <v>1092.1500000000001</v>
      </c>
      <c r="Q11" s="94">
        <v>2.9</v>
      </c>
      <c r="R11" s="94">
        <v>46.61</v>
      </c>
      <c r="S11" s="94">
        <v>8.9</v>
      </c>
      <c r="T11" s="25"/>
      <c r="U11" s="407">
        <v>44316</v>
      </c>
      <c r="V11" s="96"/>
      <c r="W11" s="96"/>
      <c r="X11" s="96">
        <v>363.19</v>
      </c>
      <c r="Y11" s="96"/>
      <c r="Z11" s="96"/>
      <c r="AA11" s="25"/>
      <c r="AB11" s="401">
        <v>44531</v>
      </c>
      <c r="AC11" s="22">
        <v>7549.31</v>
      </c>
      <c r="AD11" s="22">
        <v>4318.3</v>
      </c>
      <c r="AE11" s="22">
        <v>12853.42</v>
      </c>
      <c r="AF11" s="25"/>
      <c r="AG11" s="416">
        <v>41639</v>
      </c>
      <c r="AH11" s="97">
        <v>32.619999999999997</v>
      </c>
      <c r="AI11" s="97">
        <v>26276.1</v>
      </c>
      <c r="AJ11" s="97">
        <v>805.52115266999999</v>
      </c>
      <c r="AK11" s="25"/>
      <c r="AL11" s="410">
        <v>42004</v>
      </c>
      <c r="AM11" s="22">
        <v>839.7</v>
      </c>
      <c r="AN11" s="22">
        <v>46911.718730000001</v>
      </c>
      <c r="AO11" s="67">
        <v>190.06337708999999</v>
      </c>
      <c r="AP11" s="96">
        <v>499.16704331</v>
      </c>
      <c r="AQ11" s="99"/>
      <c r="AR11" s="99"/>
      <c r="AS11" s="99"/>
      <c r="AT11" s="94"/>
    </row>
    <row r="12" spans="1:46" ht="14.25" customHeight="1">
      <c r="O12" s="366">
        <v>42185</v>
      </c>
      <c r="P12" s="94">
        <v>1078.6199999999999</v>
      </c>
      <c r="Q12" s="94">
        <v>5.2</v>
      </c>
      <c r="R12" s="94">
        <v>46.11</v>
      </c>
      <c r="S12" s="94">
        <v>8.32</v>
      </c>
      <c r="T12" s="25"/>
      <c r="U12" s="407">
        <v>44286</v>
      </c>
      <c r="V12" s="96"/>
      <c r="W12" s="96"/>
      <c r="X12" s="96">
        <v>450.97</v>
      </c>
      <c r="Y12" s="96"/>
      <c r="Z12" s="96"/>
      <c r="AA12" s="25"/>
      <c r="AB12" s="401">
        <v>44530</v>
      </c>
      <c r="AC12" s="22">
        <v>7460.27</v>
      </c>
      <c r="AD12" s="22">
        <v>4290.07</v>
      </c>
      <c r="AE12" s="22">
        <v>12981.73</v>
      </c>
      <c r="AF12" s="25"/>
      <c r="AG12" s="416">
        <v>41274</v>
      </c>
      <c r="AH12" s="97">
        <v>29.57</v>
      </c>
      <c r="AI12" s="97">
        <v>22706.2</v>
      </c>
      <c r="AJ12" s="97">
        <v>767.87960770999996</v>
      </c>
      <c r="AK12" s="25"/>
      <c r="AL12" s="410">
        <v>41639</v>
      </c>
      <c r="AM12" s="22">
        <v>805.5</v>
      </c>
      <c r="AN12" s="22">
        <v>43496.61318</v>
      </c>
      <c r="AO12" s="67">
        <v>182.32231779</v>
      </c>
      <c r="AP12" s="96">
        <v>462.82840156999998</v>
      </c>
      <c r="AQ12" s="99"/>
      <c r="AR12" s="99"/>
      <c r="AS12" s="99"/>
      <c r="AT12" s="94"/>
    </row>
    <row r="13" spans="1:46" ht="14.25" customHeight="1">
      <c r="O13" s="366">
        <v>42155</v>
      </c>
      <c r="P13" s="94">
        <v>1120.5999999999999</v>
      </c>
      <c r="Q13" s="94">
        <v>5.44</v>
      </c>
      <c r="R13" s="94">
        <v>49.66</v>
      </c>
      <c r="S13" s="94">
        <v>13.2</v>
      </c>
      <c r="T13" s="25"/>
      <c r="U13" s="407">
        <v>44255</v>
      </c>
      <c r="V13" s="96"/>
      <c r="W13" s="96"/>
      <c r="X13" s="96">
        <v>959.72</v>
      </c>
      <c r="Y13" s="96"/>
      <c r="Z13" s="96"/>
      <c r="AA13" s="25"/>
      <c r="AB13" s="401">
        <v>44529</v>
      </c>
      <c r="AC13" s="22">
        <v>7430.52</v>
      </c>
      <c r="AD13" s="22">
        <v>4366.7299999999996</v>
      </c>
      <c r="AE13" s="22">
        <v>12858.93</v>
      </c>
      <c r="AF13" s="25"/>
      <c r="AG13" s="416">
        <v>40908</v>
      </c>
      <c r="AH13" s="97">
        <v>26.41</v>
      </c>
      <c r="AI13" s="97">
        <v>19305.39</v>
      </c>
      <c r="AJ13" s="97">
        <v>730.98788337999997</v>
      </c>
      <c r="AK13" s="25"/>
      <c r="AL13" s="410">
        <v>41274</v>
      </c>
      <c r="AM13" s="22">
        <v>767.9</v>
      </c>
      <c r="AN13" s="22">
        <v>39771.372810000001</v>
      </c>
      <c r="AO13" s="67">
        <v>173.81167948999999</v>
      </c>
      <c r="AP13" s="96">
        <v>423.18975111999998</v>
      </c>
      <c r="AQ13" s="99"/>
      <c r="AR13" s="99"/>
      <c r="AS13" s="99"/>
      <c r="AT13" s="94"/>
    </row>
    <row r="14" spans="1:46" ht="14.25" customHeight="1">
      <c r="O14" s="366">
        <v>42124</v>
      </c>
      <c r="P14" s="94">
        <v>1199.27</v>
      </c>
      <c r="Q14" s="94">
        <v>6.6</v>
      </c>
      <c r="R14" s="94">
        <v>51.52</v>
      </c>
      <c r="S14" s="94">
        <v>16.3</v>
      </c>
      <c r="T14" s="25"/>
      <c r="U14" s="407">
        <v>44227</v>
      </c>
      <c r="V14" s="96"/>
      <c r="W14" s="96"/>
      <c r="X14" s="96">
        <v>82.98</v>
      </c>
      <c r="Y14" s="96"/>
      <c r="Z14" s="96"/>
      <c r="AA14" s="25"/>
      <c r="AB14" s="401">
        <v>44526</v>
      </c>
      <c r="AC14" s="22">
        <v>7790.84</v>
      </c>
      <c r="AD14" s="22">
        <v>4393.28</v>
      </c>
      <c r="AE14" s="22">
        <v>13360.37</v>
      </c>
      <c r="AF14" s="25"/>
      <c r="AG14" s="416">
        <v>40543</v>
      </c>
      <c r="AH14" s="97">
        <v>21.03</v>
      </c>
      <c r="AI14" s="97">
        <v>12579.77</v>
      </c>
      <c r="AJ14" s="97">
        <v>598.18212077999999</v>
      </c>
      <c r="AK14" s="25"/>
      <c r="AL14" s="410">
        <v>40908</v>
      </c>
      <c r="AM14" s="22">
        <v>731</v>
      </c>
      <c r="AN14" s="22">
        <v>36277.136319999998</v>
      </c>
      <c r="AO14" s="67">
        <v>165.45948393</v>
      </c>
      <c r="AP14" s="96">
        <v>386.00911172999997</v>
      </c>
      <c r="AQ14" s="99"/>
      <c r="AR14" s="99"/>
      <c r="AS14" s="99"/>
      <c r="AT14" s="94"/>
    </row>
    <row r="15" spans="1:46" ht="14.25" customHeight="1">
      <c r="O15" s="366">
        <v>42094</v>
      </c>
      <c r="P15" s="94">
        <v>1118.58</v>
      </c>
      <c r="Q15" s="94">
        <v>4.99</v>
      </c>
      <c r="R15" s="94">
        <v>48.01</v>
      </c>
      <c r="S15" s="94">
        <v>13.02</v>
      </c>
      <c r="T15" s="25"/>
      <c r="U15" s="407">
        <v>44196</v>
      </c>
      <c r="V15" s="96">
        <v>-35.299999999999997</v>
      </c>
      <c r="W15" s="96"/>
      <c r="X15" s="96">
        <v>19.66</v>
      </c>
      <c r="Y15" s="96"/>
      <c r="Z15" s="96"/>
      <c r="AA15" s="25"/>
      <c r="AB15" s="401">
        <v>44525</v>
      </c>
      <c r="AC15" s="22">
        <v>7992.81</v>
      </c>
      <c r="AD15" s="22">
        <v>4505.2299999999996</v>
      </c>
      <c r="AE15" s="22">
        <v>13413.73</v>
      </c>
      <c r="AF15" s="25"/>
      <c r="AG15" s="416">
        <v>40178</v>
      </c>
      <c r="AH15" s="97">
        <v>19.02</v>
      </c>
      <c r="AI15" s="97">
        <v>10183.700000000001</v>
      </c>
      <c r="AJ15" s="97">
        <v>535.42060988000003</v>
      </c>
      <c r="AK15" s="25"/>
      <c r="AL15" s="410">
        <v>40543</v>
      </c>
      <c r="AM15" s="22">
        <v>598</v>
      </c>
      <c r="AN15" s="22">
        <v>30807.932680000002</v>
      </c>
      <c r="AO15" s="67">
        <v>135.35536442</v>
      </c>
      <c r="AP15" s="96">
        <v>327.81371228</v>
      </c>
      <c r="AQ15" s="99"/>
      <c r="AR15" s="99"/>
      <c r="AS15" s="99"/>
      <c r="AT15" s="94"/>
    </row>
    <row r="16" spans="1:46" ht="14.25" customHeight="1">
      <c r="O16" s="366">
        <v>42063</v>
      </c>
      <c r="P16" s="94">
        <v>927.13</v>
      </c>
      <c r="Q16" s="94">
        <v>4.18</v>
      </c>
      <c r="R16" s="94">
        <v>34.64</v>
      </c>
      <c r="S16" s="94">
        <v>-4.3099999999999996</v>
      </c>
      <c r="T16" s="25"/>
      <c r="U16" s="407">
        <v>44165</v>
      </c>
      <c r="V16" s="96">
        <v>-35.9</v>
      </c>
      <c r="W16" s="96"/>
      <c r="X16" s="96">
        <v>19.14</v>
      </c>
      <c r="Y16" s="96"/>
      <c r="Z16" s="96"/>
      <c r="AA16" s="25"/>
      <c r="AB16" s="401">
        <v>44524</v>
      </c>
      <c r="AC16" s="22">
        <v>8068.98</v>
      </c>
      <c r="AD16" s="22">
        <v>4482.4799999999996</v>
      </c>
      <c r="AE16" s="22">
        <v>13945.77</v>
      </c>
      <c r="AF16" s="25"/>
      <c r="AG16" s="416">
        <v>39813</v>
      </c>
      <c r="AH16" s="97">
        <v>17.12</v>
      </c>
      <c r="AI16" s="97">
        <v>8749.2958999999992</v>
      </c>
      <c r="AJ16" s="97">
        <v>511.05700350000001</v>
      </c>
      <c r="AK16" s="25"/>
      <c r="AL16" s="410">
        <v>40178</v>
      </c>
      <c r="AM16" s="22">
        <v>535</v>
      </c>
      <c r="AN16" s="22">
        <v>26179.539959999998</v>
      </c>
      <c r="AO16" s="67">
        <v>121.09551833</v>
      </c>
      <c r="AP16" s="96">
        <v>278.56501341000001</v>
      </c>
      <c r="AQ16" s="99"/>
      <c r="AR16" s="99"/>
      <c r="AS16" s="99"/>
      <c r="AT16" s="94"/>
    </row>
    <row r="17" spans="1:46" ht="14.25" customHeight="1">
      <c r="O17" s="366">
        <v>42035</v>
      </c>
      <c r="P17" s="94">
        <v>1092</v>
      </c>
      <c r="Q17" s="94">
        <v>2.74</v>
      </c>
      <c r="R17" s="94">
        <v>45.4</v>
      </c>
      <c r="S17" s="94">
        <v>18.54</v>
      </c>
      <c r="T17" s="25"/>
      <c r="U17" s="407">
        <v>44135</v>
      </c>
      <c r="V17" s="96">
        <v>-14.7</v>
      </c>
      <c r="W17" s="96"/>
      <c r="X17" s="96">
        <v>21.47</v>
      </c>
      <c r="Y17" s="96"/>
      <c r="Z17" s="96"/>
      <c r="AA17" s="25"/>
      <c r="AB17" s="401">
        <v>44523</v>
      </c>
      <c r="AC17" s="22">
        <v>8019.56</v>
      </c>
      <c r="AD17" s="22">
        <v>4497.79</v>
      </c>
      <c r="AE17" s="22">
        <v>13912.85</v>
      </c>
      <c r="AF17" s="25"/>
      <c r="AG17" s="416">
        <v>39447</v>
      </c>
      <c r="AH17" s="97">
        <v>16.100000000000001</v>
      </c>
      <c r="AI17" s="97">
        <v>7770.6</v>
      </c>
      <c r="AJ17" s="97">
        <v>482.64596273000001</v>
      </c>
      <c r="AK17" s="25"/>
      <c r="AL17" s="410">
        <v>39813</v>
      </c>
      <c r="AM17" s="22">
        <v>511</v>
      </c>
      <c r="AN17" s="22">
        <v>24100.208190000001</v>
      </c>
      <c r="AO17" s="67">
        <v>115.66319602</v>
      </c>
      <c r="AP17" s="96">
        <v>256.43975516</v>
      </c>
      <c r="AQ17" s="99"/>
      <c r="AR17" s="99"/>
      <c r="AS17" s="99"/>
      <c r="AT17" s="94"/>
    </row>
    <row r="18" spans="1:46" ht="14.25" customHeight="1">
      <c r="O18" s="366">
        <v>42004</v>
      </c>
      <c r="P18" s="94">
        <v>1158.7</v>
      </c>
      <c r="Q18" s="94">
        <v>6.7</v>
      </c>
      <c r="R18" s="94">
        <v>51.28</v>
      </c>
      <c r="S18" s="94">
        <v>22.8</v>
      </c>
      <c r="T18" s="25"/>
      <c r="U18" s="407">
        <v>44104</v>
      </c>
      <c r="V18" s="96">
        <v>-31.9</v>
      </c>
      <c r="W18" s="96"/>
      <c r="X18" s="96">
        <v>12.52</v>
      </c>
      <c r="Y18" s="96"/>
      <c r="Z18" s="96"/>
      <c r="AA18" s="25"/>
      <c r="AB18" s="401">
        <v>44522</v>
      </c>
      <c r="AC18" s="22">
        <v>8079.8</v>
      </c>
      <c r="AD18" s="22">
        <v>4602.01</v>
      </c>
      <c r="AE18" s="22">
        <v>14094</v>
      </c>
      <c r="AF18" s="25"/>
      <c r="AG18" s="416">
        <v>39082</v>
      </c>
      <c r="AH18" s="97">
        <v>13.94</v>
      </c>
      <c r="AI18" s="97">
        <v>6229.7</v>
      </c>
      <c r="AJ18" s="97">
        <v>446.89383070000002</v>
      </c>
      <c r="AK18" s="25"/>
      <c r="AL18" s="410">
        <v>39447</v>
      </c>
      <c r="AM18" s="22">
        <v>482.6</v>
      </c>
      <c r="AN18" s="22">
        <v>20494.377260000001</v>
      </c>
      <c r="AO18" s="67">
        <v>109.23494794</v>
      </c>
      <c r="AP18" s="96">
        <v>218.07168823000001</v>
      </c>
      <c r="AQ18" s="99"/>
      <c r="AR18" s="99"/>
      <c r="AS18" s="99"/>
      <c r="AT18" s="94"/>
    </row>
    <row r="19" spans="1:46" ht="14.25" customHeight="1">
      <c r="O19" s="366">
        <v>41973</v>
      </c>
      <c r="P19" s="94">
        <v>1094.51</v>
      </c>
      <c r="Q19" s="94">
        <v>1.41</v>
      </c>
      <c r="R19" s="94">
        <v>43.48</v>
      </c>
      <c r="S19" s="94">
        <v>8.27</v>
      </c>
      <c r="T19" s="25"/>
      <c r="U19" s="407">
        <v>44074</v>
      </c>
      <c r="V19" s="96">
        <v>-50.5</v>
      </c>
      <c r="W19" s="96"/>
      <c r="X19" s="96">
        <v>6.48</v>
      </c>
      <c r="Y19" s="96"/>
      <c r="Z19" s="96"/>
      <c r="AA19" s="25"/>
      <c r="AB19" s="401">
        <v>44519</v>
      </c>
      <c r="AC19" s="22">
        <v>8014.55</v>
      </c>
      <c r="AD19" s="22">
        <v>4637.67</v>
      </c>
      <c r="AE19" s="22">
        <v>14208.42</v>
      </c>
      <c r="AF19" s="25"/>
      <c r="AG19" s="416">
        <v>38717</v>
      </c>
      <c r="AH19" s="97">
        <v>12.12</v>
      </c>
      <c r="AI19" s="97">
        <v>5285.86</v>
      </c>
      <c r="AJ19" s="97">
        <v>436.12706271000002</v>
      </c>
      <c r="AK19" s="25"/>
      <c r="AL19" s="410">
        <v>39082</v>
      </c>
      <c r="AM19" s="22">
        <v>446.9</v>
      </c>
      <c r="AN19" s="22">
        <v>16737.99597</v>
      </c>
      <c r="AO19" s="67">
        <v>101.15436849</v>
      </c>
      <c r="AP19" s="96">
        <v>178.10168089000001</v>
      </c>
      <c r="AQ19" s="99"/>
      <c r="AR19" s="99"/>
      <c r="AS19" s="99"/>
      <c r="AT19" s="94"/>
    </row>
    <row r="20" spans="1:46" ht="14.25" customHeight="1">
      <c r="A20" s="91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O20" s="366">
        <v>41943</v>
      </c>
      <c r="P20" s="94">
        <v>1131.8699999999999</v>
      </c>
      <c r="Q20" s="94">
        <v>-0.33</v>
      </c>
      <c r="R20" s="94">
        <v>48.74</v>
      </c>
      <c r="S20" s="94">
        <v>6.37</v>
      </c>
      <c r="T20" s="25"/>
      <c r="U20" s="407">
        <v>44043</v>
      </c>
      <c r="V20" s="96">
        <v>-65.8</v>
      </c>
      <c r="W20" s="96"/>
      <c r="X20" s="96">
        <v>-9.75</v>
      </c>
      <c r="Y20" s="96"/>
      <c r="Z20" s="96"/>
      <c r="AA20" s="25"/>
      <c r="AB20" s="401">
        <v>44518</v>
      </c>
      <c r="AC20" s="22">
        <v>8044.12</v>
      </c>
      <c r="AD20" s="22">
        <v>4631.7299999999996</v>
      </c>
      <c r="AE20" s="22">
        <v>14130.14</v>
      </c>
      <c r="AF20" s="25"/>
      <c r="AG20" s="416">
        <v>38352</v>
      </c>
      <c r="AH20" s="97">
        <v>11.02</v>
      </c>
      <c r="AI20" s="97">
        <v>4710.71</v>
      </c>
      <c r="AJ20" s="97">
        <v>427.46914700999997</v>
      </c>
      <c r="AK20" s="25"/>
      <c r="AL20" s="410">
        <v>38717</v>
      </c>
      <c r="AM20" s="22">
        <v>436.1</v>
      </c>
      <c r="AN20" s="22">
        <v>14368.031720000001</v>
      </c>
      <c r="AO20" s="67">
        <v>98.709823450000002</v>
      </c>
      <c r="AP20" s="96">
        <v>152.88392977000001</v>
      </c>
      <c r="AQ20" s="99"/>
      <c r="AR20" s="99"/>
      <c r="AS20" s="99"/>
      <c r="AT20" s="94"/>
    </row>
    <row r="21" spans="1:46" ht="14.25" customHeight="1">
      <c r="A21" s="91"/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O21" s="366">
        <v>41912</v>
      </c>
      <c r="P21" s="94">
        <v>1076.48</v>
      </c>
      <c r="Q21" s="94">
        <v>2.17</v>
      </c>
      <c r="R21" s="94">
        <v>43.53</v>
      </c>
      <c r="S21" s="94">
        <v>9.81</v>
      </c>
      <c r="T21" s="25"/>
      <c r="U21" s="407">
        <v>44012</v>
      </c>
      <c r="V21" s="96">
        <v>-62.2</v>
      </c>
      <c r="W21" s="96"/>
      <c r="X21" s="96">
        <v>-22.75</v>
      </c>
      <c r="Y21" s="96"/>
      <c r="Z21" s="96"/>
      <c r="AA21" s="25"/>
      <c r="AB21" s="401">
        <v>44517</v>
      </c>
      <c r="AC21" s="22">
        <v>8242.24</v>
      </c>
      <c r="AD21" s="22">
        <v>4763.3999999999996</v>
      </c>
      <c r="AE21" s="22">
        <v>14506.88</v>
      </c>
      <c r="AF21" s="25"/>
      <c r="AG21" s="416">
        <v>37986</v>
      </c>
      <c r="AH21" s="97">
        <v>8.6999999999999993</v>
      </c>
      <c r="AI21" s="97">
        <v>3442.27</v>
      </c>
      <c r="AJ21" s="97">
        <v>395.66321839</v>
      </c>
      <c r="AK21" s="25"/>
      <c r="AL21" s="410">
        <v>38352</v>
      </c>
      <c r="AM21" s="22">
        <v>427.5</v>
      </c>
      <c r="AN21" s="22">
        <v>12486.94411</v>
      </c>
      <c r="AO21" s="67">
        <v>96.763241289999996</v>
      </c>
      <c r="AP21" s="96">
        <v>132.86810077000001</v>
      </c>
      <c r="AQ21" s="99"/>
      <c r="AR21" s="99"/>
      <c r="AS21" s="99"/>
      <c r="AT21" s="94"/>
    </row>
    <row r="22" spans="1:46" ht="14.25" customHeight="1">
      <c r="A22" s="91"/>
      <c r="B22" s="91"/>
      <c r="C22" s="91"/>
      <c r="D22" s="91"/>
      <c r="E22" s="91"/>
      <c r="F22" s="91"/>
      <c r="G22" s="91"/>
      <c r="H22" s="91"/>
      <c r="I22" s="91"/>
      <c r="J22" s="91"/>
      <c r="K22" s="91"/>
      <c r="L22" s="91"/>
      <c r="O22" s="366">
        <v>41882</v>
      </c>
      <c r="P22" s="94">
        <v>1095.54</v>
      </c>
      <c r="Q22" s="94">
        <v>1.38</v>
      </c>
      <c r="R22" s="94">
        <v>44.94</v>
      </c>
      <c r="S22" s="94">
        <v>8.7899999999999991</v>
      </c>
      <c r="T22" s="25"/>
      <c r="U22" s="407">
        <v>43982</v>
      </c>
      <c r="V22" s="96">
        <v>-56.2</v>
      </c>
      <c r="W22" s="96"/>
      <c r="X22" s="96">
        <v>-36.369999999999997</v>
      </c>
      <c r="Y22" s="96"/>
      <c r="Z22" s="96"/>
      <c r="AA22" s="25"/>
      <c r="AB22" s="401">
        <v>44516</v>
      </c>
      <c r="AC22" s="22">
        <v>8051.21</v>
      </c>
      <c r="AD22" s="22">
        <v>4742.59</v>
      </c>
      <c r="AE22" s="22">
        <v>14684.05</v>
      </c>
      <c r="AF22" s="25"/>
      <c r="AG22" s="416">
        <v>37621</v>
      </c>
      <c r="AH22" s="97">
        <v>8.7799999999999994</v>
      </c>
      <c r="AI22" s="97">
        <v>3878.36</v>
      </c>
      <c r="AJ22" s="97">
        <v>441.72665147999999</v>
      </c>
      <c r="AK22" s="25"/>
      <c r="AL22" s="410">
        <v>37986</v>
      </c>
      <c r="AM22" s="22">
        <v>395.7</v>
      </c>
      <c r="AN22" s="22">
        <v>10666.100200000001</v>
      </c>
      <c r="AO22" s="67">
        <v>89.56541421</v>
      </c>
      <c r="AP22" s="96">
        <v>113.49329856999999</v>
      </c>
      <c r="AQ22" s="99"/>
      <c r="AR22" s="99"/>
      <c r="AS22" s="99"/>
      <c r="AT22" s="94"/>
    </row>
    <row r="23" spans="1:46" ht="14.25" customHeight="1">
      <c r="A23" s="91"/>
      <c r="B23" s="91"/>
      <c r="C23" s="91"/>
      <c r="D23" s="91"/>
      <c r="E23" s="91"/>
      <c r="F23" s="91"/>
      <c r="G23" s="91"/>
      <c r="H23" s="91"/>
      <c r="I23" s="91"/>
      <c r="J23" s="91"/>
      <c r="K23" s="91"/>
      <c r="L23" s="91"/>
      <c r="O23" s="366">
        <v>41851</v>
      </c>
      <c r="P23" s="94">
        <v>1061.3599999999999</v>
      </c>
      <c r="Q23" s="94">
        <v>-0.02</v>
      </c>
      <c r="R23" s="94">
        <v>42.8</v>
      </c>
      <c r="S23" s="94">
        <v>8.6</v>
      </c>
      <c r="T23" s="25"/>
      <c r="U23" s="407">
        <v>43951</v>
      </c>
      <c r="V23" s="96">
        <v>-75.58</v>
      </c>
      <c r="W23" s="96"/>
      <c r="X23" s="96">
        <v>-53.01</v>
      </c>
      <c r="Y23" s="96"/>
      <c r="Z23" s="96"/>
      <c r="AA23" s="25"/>
      <c r="AB23" s="401">
        <v>44515</v>
      </c>
      <c r="AC23" s="22">
        <v>8161.86</v>
      </c>
      <c r="AD23" s="22">
        <v>4816.49</v>
      </c>
      <c r="AE23" s="22">
        <v>14461.12</v>
      </c>
      <c r="AF23" s="25"/>
      <c r="AG23" s="416">
        <v>37256</v>
      </c>
      <c r="AH23" s="97">
        <v>7.84</v>
      </c>
      <c r="AI23" s="97">
        <v>3522.37</v>
      </c>
      <c r="AJ23" s="97">
        <v>449.28188776000002</v>
      </c>
      <c r="AK23" s="25"/>
      <c r="AL23" s="410">
        <v>37621</v>
      </c>
      <c r="AM23" s="22">
        <v>441.8</v>
      </c>
      <c r="AN23" s="22">
        <v>9506.2031200000001</v>
      </c>
      <c r="AO23" s="67">
        <v>100</v>
      </c>
      <c r="AP23" s="96">
        <v>101.15134199000001</v>
      </c>
      <c r="AQ23" s="99"/>
      <c r="AR23" s="99"/>
      <c r="AS23" s="99"/>
      <c r="AT23" s="94"/>
    </row>
    <row r="24" spans="1:46" ht="14.25" customHeight="1">
      <c r="A24" s="91"/>
      <c r="B24" s="91"/>
      <c r="C24" s="91"/>
      <c r="D24" s="91"/>
      <c r="E24" s="91"/>
      <c r="F24" s="91"/>
      <c r="G24" s="91"/>
      <c r="H24" s="91"/>
      <c r="I24" s="91"/>
      <c r="J24" s="91"/>
      <c r="K24" s="91"/>
      <c r="L24" s="91"/>
      <c r="O24" s="366">
        <v>41820</v>
      </c>
      <c r="P24" s="94">
        <v>1025.28</v>
      </c>
      <c r="Q24" s="94">
        <v>-2.93</v>
      </c>
      <c r="R24" s="94">
        <v>42.57</v>
      </c>
      <c r="S24" s="94">
        <v>8.32</v>
      </c>
      <c r="T24" s="25"/>
      <c r="U24" s="407">
        <v>43921</v>
      </c>
      <c r="V24" s="96">
        <v>-80.08</v>
      </c>
      <c r="W24" s="96"/>
      <c r="X24" s="96">
        <v>-69.680000000000007</v>
      </c>
      <c r="Y24" s="96"/>
      <c r="Z24" s="96"/>
      <c r="AA24" s="25"/>
      <c r="AB24" s="401">
        <v>44512</v>
      </c>
      <c r="AC24" s="22">
        <v>7991.62</v>
      </c>
      <c r="AD24" s="22">
        <v>4763.6000000000004</v>
      </c>
      <c r="AE24" s="22">
        <v>14063.23</v>
      </c>
      <c r="AF24" s="25"/>
      <c r="AG24" s="416">
        <v>36891</v>
      </c>
      <c r="AH24" s="97">
        <v>7.44</v>
      </c>
      <c r="AI24" s="97">
        <v>3175.54</v>
      </c>
      <c r="AJ24" s="97">
        <v>426.81989247000001</v>
      </c>
      <c r="AK24" s="25"/>
      <c r="AL24" s="410">
        <v>37256</v>
      </c>
      <c r="AM24" s="22">
        <v>449.5</v>
      </c>
      <c r="AN24" s="22">
        <v>8716.6822379999994</v>
      </c>
      <c r="AO24" s="67">
        <v>101.74287008</v>
      </c>
      <c r="AP24" s="96">
        <v>92.750396230000007</v>
      </c>
      <c r="AQ24" s="99"/>
      <c r="AR24" s="99"/>
      <c r="AS24" s="99"/>
      <c r="AT24" s="94"/>
    </row>
    <row r="25" spans="1:46" ht="14.25" customHeight="1">
      <c r="A25" s="91"/>
      <c r="B25" s="91"/>
      <c r="C25" s="91"/>
      <c r="D25" s="91"/>
      <c r="E25" s="91"/>
      <c r="F25" s="91"/>
      <c r="G25" s="91"/>
      <c r="H25" s="91"/>
      <c r="I25" s="91"/>
      <c r="J25" s="91"/>
      <c r="K25" s="91"/>
      <c r="L25" s="91"/>
      <c r="O25" s="366">
        <v>41790</v>
      </c>
      <c r="P25" s="94">
        <v>1062.83</v>
      </c>
      <c r="Q25" s="94">
        <v>-0.23</v>
      </c>
      <c r="R25" s="94">
        <v>43.87</v>
      </c>
      <c r="S25" s="94">
        <v>11.09</v>
      </c>
      <c r="T25" s="25"/>
      <c r="U25" s="407">
        <v>43890</v>
      </c>
      <c r="V25" s="96">
        <v>-91.79</v>
      </c>
      <c r="W25" s="96"/>
      <c r="X25" s="96">
        <v>-87.7</v>
      </c>
      <c r="Y25" s="96"/>
      <c r="Z25" s="96"/>
      <c r="AA25" s="25"/>
      <c r="AB25" s="401">
        <v>44511</v>
      </c>
      <c r="AC25" s="22">
        <v>7875.47</v>
      </c>
      <c r="AD25" s="22">
        <v>4634.08</v>
      </c>
      <c r="AE25" s="22">
        <v>14347.29</v>
      </c>
      <c r="AF25" s="25"/>
      <c r="AG25" s="416">
        <v>36525</v>
      </c>
      <c r="AH25" s="97">
        <v>7.19</v>
      </c>
      <c r="AI25" s="97">
        <v>2831.92</v>
      </c>
      <c r="AJ25" s="97">
        <v>393.86926287</v>
      </c>
      <c r="AK25" s="25"/>
      <c r="AL25" s="410">
        <v>36891</v>
      </c>
      <c r="AM25" s="22">
        <v>426.6</v>
      </c>
      <c r="AN25" s="22">
        <v>7942.0691690000003</v>
      </c>
      <c r="AO25" s="67">
        <v>96.5595292</v>
      </c>
      <c r="AP25" s="96">
        <v>84.508077979999996</v>
      </c>
      <c r="AQ25" s="99"/>
      <c r="AR25" s="99"/>
      <c r="AS25" s="99"/>
      <c r="AT25" s="94"/>
    </row>
    <row r="26" spans="1:46" ht="14.25" customHeight="1">
      <c r="A26" s="91"/>
      <c r="B26" s="91"/>
      <c r="C26" s="91"/>
      <c r="D26" s="91"/>
      <c r="E26" s="91"/>
      <c r="F26" s="91"/>
      <c r="G26" s="91"/>
      <c r="H26" s="91"/>
      <c r="I26" s="91"/>
      <c r="J26" s="91"/>
      <c r="K26" s="91"/>
      <c r="L26" s="91"/>
      <c r="O26" s="366">
        <v>41759</v>
      </c>
      <c r="P26" s="94">
        <v>1125.06</v>
      </c>
      <c r="Q26" s="94">
        <v>4.04</v>
      </c>
      <c r="R26" s="94">
        <v>44.3</v>
      </c>
      <c r="S26" s="94">
        <v>6.72</v>
      </c>
      <c r="T26" s="25"/>
      <c r="U26" s="407">
        <v>43861</v>
      </c>
      <c r="V26" s="96">
        <v>-13.55</v>
      </c>
      <c r="W26" s="96"/>
      <c r="X26" s="96">
        <v>-27.13</v>
      </c>
      <c r="Y26" s="96"/>
      <c r="Z26" s="96"/>
      <c r="AA26" s="25"/>
      <c r="AB26" s="401">
        <v>44510</v>
      </c>
      <c r="AC26" s="22">
        <v>7882.86</v>
      </c>
      <c r="AD26" s="22">
        <v>4602.7700000000004</v>
      </c>
      <c r="AE26" s="22">
        <v>14256.6</v>
      </c>
      <c r="AF26" s="25"/>
      <c r="AG26" s="416">
        <v>36160</v>
      </c>
      <c r="AH26" s="97">
        <v>6.95</v>
      </c>
      <c r="AI26" s="97">
        <v>2391.1799999999998</v>
      </c>
      <c r="AJ26" s="97">
        <v>344.05467626000001</v>
      </c>
      <c r="AK26" s="25"/>
      <c r="AL26" s="410">
        <v>36525</v>
      </c>
      <c r="AM26" s="22"/>
      <c r="AN26" s="22">
        <v>7229.3322829999997</v>
      </c>
      <c r="AO26" s="67"/>
      <c r="AP26" s="96">
        <v>76.924157089999994</v>
      </c>
      <c r="AQ26" s="99"/>
      <c r="AR26" s="99"/>
      <c r="AS26" s="99"/>
      <c r="AT26" s="94"/>
    </row>
    <row r="27" spans="1:46" ht="14.25" customHeight="1">
      <c r="A27" s="91"/>
      <c r="B27" s="91"/>
      <c r="C27" s="91"/>
      <c r="D27" s="91"/>
      <c r="E27" s="91"/>
      <c r="F27" s="91"/>
      <c r="G27" s="91"/>
      <c r="H27" s="91"/>
      <c r="I27" s="91"/>
      <c r="J27" s="91"/>
      <c r="K27" s="91"/>
      <c r="L27" s="91"/>
      <c r="O27" s="366">
        <v>41729</v>
      </c>
      <c r="P27" s="94">
        <v>1065.4000000000001</v>
      </c>
      <c r="Q27" s="94">
        <v>-10.119999999999999</v>
      </c>
      <c r="R27" s="94">
        <v>42.48</v>
      </c>
      <c r="S27" s="94">
        <v>-2.81</v>
      </c>
      <c r="T27" s="25"/>
      <c r="U27" s="407">
        <v>43830</v>
      </c>
      <c r="V27" s="96">
        <v>-18.21</v>
      </c>
      <c r="W27" s="96">
        <v>-10.24</v>
      </c>
      <c r="X27" s="96">
        <v>11.27</v>
      </c>
      <c r="Y27" s="96"/>
      <c r="Z27" s="96"/>
      <c r="AA27" s="25"/>
      <c r="AB27" s="401">
        <v>44509</v>
      </c>
      <c r="AC27" s="22">
        <v>7943.61</v>
      </c>
      <c r="AD27" s="22">
        <v>4677.57</v>
      </c>
      <c r="AE27" s="22">
        <v>14283.62</v>
      </c>
      <c r="AF27" s="25"/>
      <c r="AG27" s="416">
        <v>35795</v>
      </c>
      <c r="AH27" s="97">
        <v>6.44</v>
      </c>
      <c r="AI27" s="97">
        <v>2112.6999999999998</v>
      </c>
      <c r="AJ27" s="97">
        <v>328.05900621000001</v>
      </c>
      <c r="AK27" s="25"/>
      <c r="AL27" s="410">
        <v>36160</v>
      </c>
      <c r="AM27" s="22"/>
      <c r="AN27" s="22">
        <v>6859.9006460000001</v>
      </c>
      <c r="AO27" s="67"/>
      <c r="AP27" s="96">
        <v>72.993196909999995</v>
      </c>
      <c r="AQ27" s="99"/>
      <c r="AR27" s="99"/>
      <c r="AS27" s="99"/>
      <c r="AT27" s="94"/>
    </row>
    <row r="28" spans="1:46" ht="14.25" customHeight="1">
      <c r="A28" s="91"/>
      <c r="B28" s="91"/>
      <c r="C28" s="91"/>
      <c r="D28" s="91"/>
      <c r="E28" s="91"/>
      <c r="F28" s="91"/>
      <c r="G28" s="91"/>
      <c r="H28" s="91"/>
      <c r="I28" s="91"/>
      <c r="J28" s="91"/>
      <c r="K28" s="91"/>
      <c r="L28" s="91"/>
      <c r="O28" s="366">
        <v>41698</v>
      </c>
      <c r="P28" s="94">
        <v>889.95</v>
      </c>
      <c r="Q28" s="94">
        <v>-5.63</v>
      </c>
      <c r="R28" s="94">
        <v>36.200000000000003</v>
      </c>
      <c r="S28" s="94">
        <v>12.14</v>
      </c>
      <c r="T28" s="25"/>
      <c r="U28" s="407">
        <v>43799</v>
      </c>
      <c r="V28" s="96">
        <v>5.16</v>
      </c>
      <c r="W28" s="96">
        <v>2.34</v>
      </c>
      <c r="X28" s="96">
        <v>18.600000000000001</v>
      </c>
      <c r="Y28" s="96"/>
      <c r="Z28" s="96"/>
      <c r="AA28" s="25"/>
      <c r="AB28" s="401">
        <v>44508</v>
      </c>
      <c r="AC28" s="22">
        <v>7805.19</v>
      </c>
      <c r="AD28" s="22">
        <v>4548.88</v>
      </c>
      <c r="AE28" s="22">
        <v>14360.32</v>
      </c>
      <c r="AF28" s="25"/>
      <c r="AG28" s="416">
        <v>35430</v>
      </c>
      <c r="AH28" s="97">
        <v>6.3949999999999996</v>
      </c>
      <c r="AI28" s="97">
        <v>1638.38</v>
      </c>
      <c r="AJ28" s="97">
        <v>256.19702892999999</v>
      </c>
      <c r="AK28" s="25"/>
      <c r="AL28" s="410">
        <v>35795</v>
      </c>
      <c r="AM28" s="22">
        <v>328.1</v>
      </c>
      <c r="AN28" s="22">
        <v>6480.5027739999996</v>
      </c>
      <c r="AO28" s="67">
        <v>74.264373019999994</v>
      </c>
      <c r="AP28" s="96">
        <v>68.956190399999997</v>
      </c>
      <c r="AQ28" s="99"/>
      <c r="AR28" s="99"/>
      <c r="AS28" s="99"/>
      <c r="AT28" s="94"/>
    </row>
    <row r="29" spans="1:46" ht="14.25" customHeight="1">
      <c r="A29" s="91"/>
      <c r="B29" s="91"/>
      <c r="C29" s="91"/>
      <c r="D29" s="91"/>
      <c r="E29" s="91"/>
      <c r="F29" s="91"/>
      <c r="G29" s="91"/>
      <c r="H29" s="91"/>
      <c r="I29" s="91"/>
      <c r="J29" s="91"/>
      <c r="K29" s="91"/>
      <c r="L29" s="91"/>
      <c r="O29" s="366">
        <v>41670</v>
      </c>
      <c r="P29" s="94">
        <v>1062.8599999999999</v>
      </c>
      <c r="Q29" s="94">
        <v>-1.58</v>
      </c>
      <c r="R29" s="94">
        <v>38.299999999999997</v>
      </c>
      <c r="S29" s="94">
        <v>0.55000000000000004</v>
      </c>
      <c r="T29" s="25"/>
      <c r="U29" s="407">
        <v>43769</v>
      </c>
      <c r="V29" s="96">
        <v>-11.13</v>
      </c>
      <c r="W29" s="96">
        <v>-5.5</v>
      </c>
      <c r="X29" s="96">
        <v>11.78</v>
      </c>
      <c r="Y29" s="96"/>
      <c r="Z29" s="96"/>
      <c r="AA29" s="25"/>
      <c r="AB29" s="401">
        <v>44505</v>
      </c>
      <c r="AC29" s="22">
        <v>7462.07</v>
      </c>
      <c r="AD29" s="22">
        <v>4220.32</v>
      </c>
      <c r="AE29" s="22">
        <v>14399.78</v>
      </c>
      <c r="AF29" s="25"/>
      <c r="AG29" s="416">
        <v>35064</v>
      </c>
      <c r="AH29" s="97">
        <v>6.29</v>
      </c>
      <c r="AI29" s="97">
        <v>1375.7</v>
      </c>
      <c r="AJ29" s="97">
        <v>218.71224165000001</v>
      </c>
      <c r="AK29" s="25"/>
      <c r="AL29" s="410">
        <v>35430</v>
      </c>
      <c r="AM29" s="22"/>
      <c r="AN29" s="22">
        <v>5898.2078430000001</v>
      </c>
      <c r="AO29" s="67"/>
      <c r="AP29" s="96">
        <v>62.760245189999999</v>
      </c>
      <c r="AQ29" s="99"/>
      <c r="AR29" s="99"/>
      <c r="AS29" s="99"/>
      <c r="AT29" s="94"/>
    </row>
    <row r="30" spans="1:46" ht="14.25" customHeight="1">
      <c r="A30" s="91"/>
      <c r="B30" s="91"/>
      <c r="C30" s="91"/>
      <c r="D30" s="91"/>
      <c r="E30" s="91"/>
      <c r="F30" s="91"/>
      <c r="G30" s="91"/>
      <c r="H30" s="91"/>
      <c r="I30" s="91"/>
      <c r="J30" s="91"/>
      <c r="K30" s="91"/>
      <c r="L30" s="91"/>
      <c r="O30" s="366">
        <v>41639</v>
      </c>
      <c r="P30" s="94">
        <v>1085.95</v>
      </c>
      <c r="Q30" s="94">
        <v>-2.93</v>
      </c>
      <c r="R30" s="94">
        <v>41.76</v>
      </c>
      <c r="S30" s="94">
        <v>6.04</v>
      </c>
      <c r="T30" s="25"/>
      <c r="U30" s="407">
        <v>43738</v>
      </c>
      <c r="V30" s="96">
        <v>-10</v>
      </c>
      <c r="W30" s="96">
        <v>-11.66</v>
      </c>
      <c r="X30" s="96">
        <v>13.07</v>
      </c>
      <c r="Y30" s="96"/>
      <c r="Z30" s="96"/>
      <c r="AA30" s="25"/>
      <c r="AB30" s="401">
        <v>44504</v>
      </c>
      <c r="AC30" s="22">
        <v>7395.6</v>
      </c>
      <c r="AD30" s="22">
        <v>4275.58</v>
      </c>
      <c r="AE30" s="22">
        <v>14558.95</v>
      </c>
      <c r="AF30" s="25"/>
      <c r="AG30" s="416">
        <v>34699</v>
      </c>
      <c r="AH30" s="97">
        <v>5.24</v>
      </c>
      <c r="AI30" s="97">
        <v>1023.51</v>
      </c>
      <c r="AJ30" s="97">
        <v>195.32633587999999</v>
      </c>
      <c r="AK30" s="25"/>
      <c r="AL30" s="410">
        <v>35064</v>
      </c>
      <c r="AM30" s="22"/>
      <c r="AN30" s="22">
        <v>5091.060031</v>
      </c>
      <c r="AO30" s="67"/>
      <c r="AP30" s="96">
        <v>54.171739000000002</v>
      </c>
      <c r="AQ30" s="99"/>
      <c r="AR30" s="99"/>
      <c r="AS30" s="99"/>
      <c r="AT30" s="94"/>
    </row>
    <row r="31" spans="1:46" ht="14.25" customHeight="1">
      <c r="A31" s="91"/>
      <c r="B31" s="91"/>
      <c r="C31" s="91"/>
      <c r="D31" s="91"/>
      <c r="E31" s="91"/>
      <c r="F31" s="91"/>
      <c r="G31" s="91"/>
      <c r="H31" s="91"/>
      <c r="I31" s="91"/>
      <c r="J31" s="91"/>
      <c r="K31" s="91"/>
      <c r="L31" s="91"/>
      <c r="O31" s="366">
        <v>41608</v>
      </c>
      <c r="P31" s="94">
        <v>1079.28</v>
      </c>
      <c r="Q31" s="94">
        <v>-0.35</v>
      </c>
      <c r="R31" s="94">
        <v>40.159999999999997</v>
      </c>
      <c r="S31" s="94">
        <v>2.68</v>
      </c>
      <c r="T31" s="25"/>
      <c r="U31" s="407">
        <v>43708</v>
      </c>
      <c r="V31" s="96">
        <v>17.670000000000002</v>
      </c>
      <c r="W31" s="96">
        <v>-9.6199999999999992</v>
      </c>
      <c r="X31" s="96">
        <v>12.24</v>
      </c>
      <c r="Y31" s="96"/>
      <c r="Z31" s="96"/>
      <c r="AA31" s="25"/>
      <c r="AB31" s="401">
        <v>44503</v>
      </c>
      <c r="AC31" s="22">
        <v>7505.84</v>
      </c>
      <c r="AD31" s="22">
        <v>4288.3</v>
      </c>
      <c r="AE31" s="22">
        <v>14248.87</v>
      </c>
      <c r="AF31" s="25"/>
      <c r="AG31" s="97"/>
      <c r="AH31" s="97"/>
      <c r="AK31" s="25"/>
      <c r="AL31" s="410">
        <v>34699</v>
      </c>
      <c r="AM31" s="22"/>
      <c r="AN31" s="22">
        <v>4080.8879029999998</v>
      </c>
      <c r="AO31" s="67"/>
      <c r="AP31" s="96">
        <v>43.422940019999999</v>
      </c>
      <c r="AQ31" s="99"/>
      <c r="AR31" s="99"/>
      <c r="AS31" s="99"/>
      <c r="AT31" s="94"/>
    </row>
    <row r="32" spans="1:46" ht="14.25" customHeight="1">
      <c r="A32" s="91"/>
      <c r="B32" s="91"/>
      <c r="C32" s="91"/>
      <c r="D32" s="91"/>
      <c r="E32" s="91"/>
      <c r="F32" s="91"/>
      <c r="G32" s="91"/>
      <c r="H32" s="91"/>
      <c r="I32" s="91"/>
      <c r="J32" s="91"/>
      <c r="K32" s="91"/>
      <c r="L32" s="91"/>
      <c r="O32" s="366">
        <v>41578</v>
      </c>
      <c r="P32" s="94">
        <v>1135.5899999999999</v>
      </c>
      <c r="Q32" s="94">
        <v>1.33</v>
      </c>
      <c r="R32" s="94">
        <v>45.82</v>
      </c>
      <c r="S32" s="94">
        <v>6.26</v>
      </c>
      <c r="T32" s="25"/>
      <c r="U32" s="407">
        <v>43677</v>
      </c>
      <c r="V32" s="96">
        <v>10.86</v>
      </c>
      <c r="W32" s="96">
        <v>-3.28</v>
      </c>
      <c r="X32" s="96">
        <v>13.22</v>
      </c>
      <c r="Y32" s="96"/>
      <c r="Z32" s="96"/>
      <c r="AA32" s="25"/>
      <c r="AB32" s="401">
        <v>44502</v>
      </c>
      <c r="AC32" s="22">
        <v>7379.84</v>
      </c>
      <c r="AD32" s="22">
        <v>4271.07</v>
      </c>
      <c r="AE32" s="22">
        <v>13932.07</v>
      </c>
      <c r="AF32" s="25"/>
      <c r="AG32" s="97"/>
      <c r="AH32" s="97"/>
      <c r="AK32" s="25"/>
      <c r="AL32" s="410">
        <v>34334</v>
      </c>
      <c r="AM32" s="22"/>
      <c r="AN32" s="22">
        <v>3027.157119</v>
      </c>
      <c r="AO32" s="67"/>
      <c r="AP32" s="96">
        <v>32.210652469999999</v>
      </c>
      <c r="AQ32" s="99"/>
      <c r="AR32" s="99"/>
      <c r="AS32" s="99"/>
      <c r="AT32" s="94"/>
    </row>
    <row r="33" spans="1:46" ht="14.25" customHeight="1">
      <c r="A33" s="91"/>
      <c r="B33" s="91"/>
      <c r="C33" s="91"/>
      <c r="D33" s="91"/>
      <c r="E33" s="91"/>
      <c r="F33" s="91"/>
      <c r="G33" s="91"/>
      <c r="H33" s="91"/>
      <c r="I33" s="91"/>
      <c r="J33" s="91"/>
      <c r="K33" s="91"/>
      <c r="L33" s="91"/>
      <c r="O33" s="366">
        <v>41547</v>
      </c>
      <c r="P33" s="94">
        <v>1053.5899999999999</v>
      </c>
      <c r="Q33" s="94">
        <v>-3.81</v>
      </c>
      <c r="R33" s="94">
        <v>39.64</v>
      </c>
      <c r="S33" s="94">
        <v>0.99</v>
      </c>
      <c r="T33" s="25"/>
      <c r="U33" s="407">
        <v>43646</v>
      </c>
      <c r="V33" s="96">
        <v>1.62</v>
      </c>
      <c r="W33" s="96">
        <v>-7.64</v>
      </c>
      <c r="X33" s="96">
        <v>11.65</v>
      </c>
      <c r="Y33" s="96"/>
      <c r="Z33" s="96"/>
      <c r="AA33" s="25"/>
      <c r="AB33" s="401">
        <v>44501</v>
      </c>
      <c r="AC33" s="22">
        <v>7586.17</v>
      </c>
      <c r="AD33" s="22">
        <v>4381.17</v>
      </c>
      <c r="AE33" s="22">
        <v>15027.43</v>
      </c>
      <c r="AF33" s="25"/>
      <c r="AG33" s="97"/>
      <c r="AH33" s="97"/>
      <c r="AK33" s="25"/>
      <c r="AL33" s="410">
        <v>33969</v>
      </c>
      <c r="AM33" s="22"/>
      <c r="AN33" s="22">
        <v>2334.3546099999999</v>
      </c>
      <c r="AO33" s="67"/>
      <c r="AP33" s="96">
        <v>24.83884454</v>
      </c>
      <c r="AQ33" s="99"/>
      <c r="AR33" s="99"/>
      <c r="AS33" s="99"/>
      <c r="AT33" s="94"/>
    </row>
    <row r="34" spans="1:46" ht="14.25" customHeight="1">
      <c r="A34" s="91"/>
      <c r="B34" s="91"/>
      <c r="C34" s="91"/>
      <c r="D34" s="91"/>
      <c r="E34" s="91"/>
      <c r="F34" s="91"/>
      <c r="G34" s="91"/>
      <c r="H34" s="91"/>
      <c r="I34" s="91"/>
      <c r="J34" s="91"/>
      <c r="K34" s="91"/>
      <c r="L34" s="91"/>
      <c r="O34" s="366">
        <v>41517</v>
      </c>
      <c r="P34" s="94">
        <v>1080.6500000000001</v>
      </c>
      <c r="Q34" s="94">
        <v>-4.22</v>
      </c>
      <c r="R34" s="94">
        <v>41.31</v>
      </c>
      <c r="S34" s="94">
        <v>-2.39</v>
      </c>
      <c r="T34" s="25"/>
      <c r="U34" s="407">
        <v>43616</v>
      </c>
      <c r="V34" s="96">
        <v>3.04</v>
      </c>
      <c r="W34" s="96">
        <v>-5.0599999999999996</v>
      </c>
      <c r="X34" s="96">
        <v>17</v>
      </c>
      <c r="Y34" s="96"/>
      <c r="Z34" s="96"/>
      <c r="AA34" s="25"/>
      <c r="AB34" s="401">
        <v>44498</v>
      </c>
      <c r="AC34" s="22">
        <v>7670.68</v>
      </c>
      <c r="AD34" s="22">
        <v>4452.42</v>
      </c>
      <c r="AE34" s="22">
        <v>16566.240000000002</v>
      </c>
      <c r="AF34" s="25"/>
      <c r="AG34" s="97"/>
      <c r="AH34" s="97"/>
      <c r="AK34" s="25"/>
      <c r="AL34" s="410">
        <v>33603</v>
      </c>
      <c r="AM34" s="22"/>
      <c r="AN34" s="22">
        <v>1912.235915</v>
      </c>
      <c r="AO34" s="67"/>
      <c r="AP34" s="96">
        <v>20.347264469999999</v>
      </c>
      <c r="AQ34" s="99"/>
      <c r="AR34" s="99"/>
      <c r="AS34" s="99"/>
      <c r="AT34" s="94"/>
    </row>
    <row r="35" spans="1:46" ht="14.25" customHeight="1">
      <c r="A35" s="91"/>
      <c r="B35" s="91"/>
      <c r="C35" s="91"/>
      <c r="D35" s="91"/>
      <c r="E35" s="91"/>
      <c r="F35" s="91"/>
      <c r="G35" s="91"/>
      <c r="H35" s="91"/>
      <c r="I35" s="91"/>
      <c r="J35" s="91"/>
      <c r="K35" s="91"/>
      <c r="L35" s="91"/>
      <c r="O35" s="366">
        <v>41486</v>
      </c>
      <c r="P35" s="94">
        <v>1061.56</v>
      </c>
      <c r="Q35" s="94">
        <v>-3.99</v>
      </c>
      <c r="R35" s="94">
        <v>39.409999999999997</v>
      </c>
      <c r="S35" s="94">
        <v>-3.15</v>
      </c>
      <c r="T35" s="25"/>
      <c r="U35" s="407">
        <v>43585</v>
      </c>
      <c r="V35" s="96">
        <v>7.47</v>
      </c>
      <c r="W35" s="96">
        <v>-6.28</v>
      </c>
      <c r="X35" s="96">
        <v>16.940000000000001</v>
      </c>
      <c r="Y35" s="96"/>
      <c r="Z35" s="96"/>
      <c r="AA35" s="25"/>
      <c r="AB35" s="401">
        <v>44497</v>
      </c>
      <c r="AC35" s="22">
        <v>7579.89</v>
      </c>
      <c r="AD35" s="22">
        <v>4404.47</v>
      </c>
      <c r="AE35" s="22">
        <v>16297.4</v>
      </c>
      <c r="AF35" s="25"/>
      <c r="AG35" s="97"/>
      <c r="AH35" s="97"/>
      <c r="AK35" s="25"/>
      <c r="AL35" s="410">
        <v>33238</v>
      </c>
      <c r="AM35" s="22"/>
      <c r="AN35" s="22">
        <v>1662.53684</v>
      </c>
      <c r="AO35" s="67"/>
      <c r="AP35" s="96">
        <v>17.690326030000001</v>
      </c>
      <c r="AQ35" s="99"/>
      <c r="AR35" s="99"/>
      <c r="AS35" s="99"/>
      <c r="AT35" s="94"/>
    </row>
    <row r="36" spans="1:46" ht="14.25" customHeight="1">
      <c r="A36" s="91"/>
      <c r="B36" s="91"/>
      <c r="C36" s="91"/>
      <c r="D36" s="91"/>
      <c r="E36" s="91"/>
      <c r="F36" s="91"/>
      <c r="G36" s="91"/>
      <c r="H36" s="91"/>
      <c r="I36" s="91"/>
      <c r="J36" s="91"/>
      <c r="K36" s="91"/>
      <c r="L36" s="91"/>
      <c r="O36" s="366">
        <v>41455</v>
      </c>
      <c r="P36" s="94">
        <v>1056.23</v>
      </c>
      <c r="Q36" s="94">
        <v>-2.2599999999999998</v>
      </c>
      <c r="R36" s="94">
        <v>39.299999999999997</v>
      </c>
      <c r="S36" s="94">
        <v>-2</v>
      </c>
      <c r="T36" s="25"/>
      <c r="U36" s="407">
        <v>43555</v>
      </c>
      <c r="V36" s="96">
        <v>13.24</v>
      </c>
      <c r="W36" s="96">
        <v>-21.23</v>
      </c>
      <c r="X36" s="96">
        <v>12.71</v>
      </c>
      <c r="Y36" s="96"/>
      <c r="Z36" s="96"/>
      <c r="AA36" s="25"/>
      <c r="AB36" s="401">
        <v>44496</v>
      </c>
      <c r="AC36" s="22">
        <v>7556.94</v>
      </c>
      <c r="AD36" s="22">
        <v>4525.09</v>
      </c>
      <c r="AE36" s="22">
        <v>15937.53</v>
      </c>
      <c r="AF36" s="25"/>
      <c r="AG36" s="97"/>
      <c r="AH36" s="97"/>
      <c r="AK36" s="25"/>
      <c r="AL36" s="410">
        <v>32873</v>
      </c>
      <c r="AM36" s="22"/>
      <c r="AN36" s="22">
        <v>1535.7566469999999</v>
      </c>
      <c r="AO36" s="67"/>
      <c r="AP36" s="96">
        <v>16.341313549999999</v>
      </c>
      <c r="AQ36" s="99"/>
      <c r="AR36" s="99"/>
      <c r="AS36" s="99"/>
      <c r="AT36" s="94"/>
    </row>
    <row r="37" spans="1:46" ht="14.25" customHeight="1">
      <c r="A37" s="91"/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O37" s="366">
        <v>41425</v>
      </c>
      <c r="P37" s="94">
        <v>1065.25</v>
      </c>
      <c r="Q37" s="94">
        <v>-2.95</v>
      </c>
      <c r="R37" s="94">
        <v>39.49</v>
      </c>
      <c r="S37" s="94">
        <v>-4.34</v>
      </c>
      <c r="T37" s="25"/>
      <c r="U37" s="407">
        <v>43524</v>
      </c>
      <c r="V37" s="96">
        <v>1.58</v>
      </c>
      <c r="W37" s="96">
        <v>-25.62</v>
      </c>
      <c r="X37" s="96">
        <v>8.52</v>
      </c>
      <c r="Y37" s="96"/>
      <c r="Z37" s="96"/>
      <c r="AA37" s="25"/>
      <c r="AB37" s="401">
        <v>44495</v>
      </c>
      <c r="AC37" s="22">
        <v>7671.2</v>
      </c>
      <c r="AD37" s="22">
        <v>4371.1899999999996</v>
      </c>
      <c r="AE37" s="22">
        <v>16361.31</v>
      </c>
      <c r="AF37" s="25"/>
      <c r="AG37" s="97"/>
      <c r="AH37" s="97"/>
      <c r="AK37" s="25"/>
      <c r="AL37" s="410">
        <v>32508</v>
      </c>
      <c r="AM37" s="22"/>
      <c r="AN37" s="22">
        <v>1377.993199</v>
      </c>
      <c r="AO37" s="67"/>
      <c r="AP37" s="96">
        <v>14.66262182</v>
      </c>
      <c r="AQ37" s="99"/>
      <c r="AR37" s="99"/>
      <c r="AS37" s="99"/>
      <c r="AT37" s="94"/>
    </row>
    <row r="38" spans="1:46" ht="14.25" customHeight="1">
      <c r="A38" s="91"/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O38" s="366">
        <v>41394</v>
      </c>
      <c r="P38" s="94">
        <v>1081.3399999999999</v>
      </c>
      <c r="Q38" s="94">
        <v>-8.2799999999999994</v>
      </c>
      <c r="R38" s="94">
        <v>41.51</v>
      </c>
      <c r="S38" s="94">
        <v>-4.6399999999999997</v>
      </c>
      <c r="T38" s="25"/>
      <c r="U38" s="407">
        <v>43496</v>
      </c>
      <c r="V38" s="96">
        <v>-0.03</v>
      </c>
      <c r="W38" s="96">
        <v>-2.83</v>
      </c>
      <c r="X38" s="96">
        <v>9.07</v>
      </c>
      <c r="Y38" s="96"/>
      <c r="Z38" s="96"/>
      <c r="AA38" s="25"/>
      <c r="AB38" s="401">
        <v>44494</v>
      </c>
      <c r="AC38" s="22">
        <v>7791</v>
      </c>
      <c r="AD38" s="22">
        <v>4303.3500000000004</v>
      </c>
      <c r="AE38" s="22">
        <v>16344.98</v>
      </c>
      <c r="AF38" s="25"/>
      <c r="AG38" s="97"/>
      <c r="AH38" s="97"/>
      <c r="AK38" s="25"/>
      <c r="AL38" s="410">
        <v>32142</v>
      </c>
      <c r="AM38" s="22"/>
      <c r="AN38" s="22">
        <v>1123.081328</v>
      </c>
      <c r="AO38" s="67"/>
      <c r="AP38" s="96">
        <v>11.950216299999999</v>
      </c>
      <c r="AQ38" s="99"/>
      <c r="AR38" s="99"/>
      <c r="AS38" s="99"/>
      <c r="AT38" s="94"/>
    </row>
    <row r="39" spans="1:46" ht="14.25" customHeight="1">
      <c r="A39" s="91"/>
      <c r="B39" s="91"/>
      <c r="C39" s="91"/>
      <c r="D39" s="91"/>
      <c r="E39" s="91"/>
      <c r="F39" s="91"/>
      <c r="G39" s="91"/>
      <c r="H39" s="91"/>
      <c r="I39" s="91"/>
      <c r="J39" s="91"/>
      <c r="K39" s="91"/>
      <c r="L39" s="91"/>
      <c r="O39" s="366">
        <v>41364</v>
      </c>
      <c r="P39" s="94">
        <v>1185.3900000000001</v>
      </c>
      <c r="Q39" s="94">
        <v>3.06</v>
      </c>
      <c r="R39" s="94">
        <v>43.71</v>
      </c>
      <c r="S39" s="94">
        <v>4.8</v>
      </c>
      <c r="T39" s="25"/>
      <c r="U39" s="407">
        <v>43465</v>
      </c>
      <c r="V39" s="96">
        <v>53.06</v>
      </c>
      <c r="W39" s="96">
        <v>11.69</v>
      </c>
      <c r="X39" s="96">
        <v>11.09</v>
      </c>
      <c r="Y39" s="96"/>
      <c r="Z39" s="96"/>
      <c r="AA39" s="25"/>
      <c r="AB39" s="401">
        <v>44491</v>
      </c>
      <c r="AC39" s="22">
        <v>7794.34</v>
      </c>
      <c r="AD39" s="22">
        <v>4222.45</v>
      </c>
      <c r="AE39" s="22">
        <v>16616.330000000002</v>
      </c>
      <c r="AF39" s="25"/>
      <c r="AG39" s="97"/>
      <c r="AH39" s="97"/>
      <c r="AK39" s="25"/>
      <c r="AL39" s="410">
        <v>31777</v>
      </c>
      <c r="AM39" s="22"/>
      <c r="AN39" s="22">
        <v>972.652017</v>
      </c>
      <c r="AO39" s="67"/>
      <c r="AP39" s="96">
        <v>10.34956392</v>
      </c>
      <c r="AQ39" s="99"/>
      <c r="AR39" s="99"/>
      <c r="AS39" s="99"/>
      <c r="AT39" s="94"/>
    </row>
    <row r="40" spans="1:46" ht="14.25" customHeight="1">
      <c r="A40" s="91"/>
      <c r="B40" s="91"/>
      <c r="C40" s="91"/>
      <c r="D40" s="91"/>
      <c r="E40" s="91"/>
      <c r="F40" s="91"/>
      <c r="G40" s="91"/>
      <c r="H40" s="91"/>
      <c r="I40" s="91"/>
      <c r="J40" s="91"/>
      <c r="K40" s="91"/>
      <c r="L40" s="91"/>
      <c r="O40" s="366">
        <v>41333</v>
      </c>
      <c r="P40" s="94">
        <v>943.08</v>
      </c>
      <c r="Q40" s="94">
        <v>-7.59</v>
      </c>
      <c r="R40" s="94">
        <v>32.28</v>
      </c>
      <c r="S40" s="94">
        <v>-12.35</v>
      </c>
      <c r="T40" s="25"/>
      <c r="U40" s="407">
        <v>43434</v>
      </c>
      <c r="V40" s="96">
        <v>7.97</v>
      </c>
      <c r="W40" s="96">
        <v>-7.97</v>
      </c>
      <c r="X40" s="96">
        <v>16.170000000000002</v>
      </c>
      <c r="Y40" s="96"/>
      <c r="Z40" s="96"/>
      <c r="AA40" s="25"/>
      <c r="AB40" s="401">
        <v>44490</v>
      </c>
      <c r="AC40" s="22">
        <v>7835.2</v>
      </c>
      <c r="AD40" s="22">
        <v>4262.16</v>
      </c>
      <c r="AE40" s="22">
        <v>15937.48</v>
      </c>
      <c r="AF40" s="25"/>
      <c r="AG40" s="97"/>
      <c r="AH40" s="97"/>
      <c r="AK40" s="25"/>
      <c r="AL40" s="410">
        <v>31412</v>
      </c>
      <c r="AM40" s="22"/>
      <c r="AN40" s="22">
        <v>865.70901500000002</v>
      </c>
      <c r="AO40" s="67"/>
      <c r="AP40" s="96">
        <v>9.2116302900000004</v>
      </c>
      <c r="AQ40" s="99"/>
      <c r="AR40" s="99"/>
      <c r="AS40" s="99"/>
      <c r="AT40" s="94"/>
    </row>
    <row r="41" spans="1:46" ht="14.25" customHeight="1">
      <c r="A41" s="91"/>
      <c r="B41" s="91"/>
      <c r="C41" s="91"/>
      <c r="D41" s="91"/>
      <c r="E41" s="91"/>
      <c r="F41" s="91"/>
      <c r="G41" s="91"/>
      <c r="H41" s="91"/>
      <c r="I41" s="91"/>
      <c r="J41" s="91"/>
      <c r="K41" s="91"/>
      <c r="L41" s="91"/>
      <c r="O41" s="366">
        <v>41305</v>
      </c>
      <c r="P41" s="94">
        <v>1079.8699999999999</v>
      </c>
      <c r="Q41" s="94">
        <v>1.79</v>
      </c>
      <c r="R41" s="94">
        <v>38.090000000000003</v>
      </c>
      <c r="S41" s="94">
        <v>9.33</v>
      </c>
      <c r="T41" s="25"/>
      <c r="U41" s="407">
        <v>43404</v>
      </c>
      <c r="V41" s="96">
        <v>15.11</v>
      </c>
      <c r="W41" s="96">
        <v>-4.1399999999999997</v>
      </c>
      <c r="X41" s="96">
        <v>14.15</v>
      </c>
      <c r="Y41" s="96"/>
      <c r="Z41" s="96"/>
      <c r="AA41" s="25"/>
      <c r="AB41" s="401">
        <v>44489</v>
      </c>
      <c r="AC41" s="22">
        <v>7777.69</v>
      </c>
      <c r="AD41" s="22">
        <v>4224.2299999999996</v>
      </c>
      <c r="AE41" s="22">
        <v>16096.47</v>
      </c>
      <c r="AF41" s="25"/>
      <c r="AG41" s="97"/>
      <c r="AH41" s="97"/>
      <c r="AK41" s="25"/>
      <c r="AL41" s="410">
        <v>31047</v>
      </c>
      <c r="AM41" s="22"/>
      <c r="AN41" s="22">
        <v>701.99911299999997</v>
      </c>
      <c r="AO41" s="67"/>
      <c r="AP41" s="96">
        <v>7.4696649600000002</v>
      </c>
      <c r="AQ41" s="99"/>
      <c r="AR41" s="99"/>
      <c r="AS41" s="99"/>
      <c r="AT41" s="94"/>
    </row>
    <row r="42" spans="1:46" ht="14.25" customHeight="1">
      <c r="A42" s="91"/>
      <c r="B42" s="91"/>
      <c r="C42" s="91"/>
      <c r="D42" s="91"/>
      <c r="E42" s="91"/>
      <c r="F42" s="91"/>
      <c r="G42" s="91"/>
      <c r="H42" s="91"/>
      <c r="I42" s="91"/>
      <c r="J42" s="91"/>
      <c r="K42" s="91"/>
      <c r="L42" s="91"/>
      <c r="O42" s="366">
        <v>41274</v>
      </c>
      <c r="P42" s="94">
        <v>1118.69</v>
      </c>
      <c r="Q42" s="94">
        <v>-4.4000000000000004</v>
      </c>
      <c r="R42" s="94">
        <v>39.380000000000003</v>
      </c>
      <c r="S42" s="94">
        <v>0.08</v>
      </c>
      <c r="T42" s="25"/>
      <c r="U42" s="407">
        <v>43373</v>
      </c>
      <c r="V42" s="96">
        <v>8.32</v>
      </c>
      <c r="W42" s="96">
        <v>-6.51</v>
      </c>
      <c r="X42" s="96">
        <v>17.68</v>
      </c>
      <c r="Y42" s="96"/>
      <c r="Z42" s="96"/>
      <c r="AA42" s="25"/>
      <c r="AB42" s="401">
        <v>44488</v>
      </c>
      <c r="AC42" s="22">
        <v>8143.4</v>
      </c>
      <c r="AD42" s="22">
        <v>4258.33</v>
      </c>
      <c r="AE42" s="22">
        <v>16097.71</v>
      </c>
      <c r="AF42" s="25"/>
      <c r="AG42" s="97"/>
      <c r="AH42" s="97"/>
      <c r="AK42" s="25"/>
      <c r="AL42" s="410">
        <v>30681</v>
      </c>
      <c r="AM42" s="22"/>
      <c r="AN42" s="22">
        <v>588.37733400000002</v>
      </c>
      <c r="AO42" s="67"/>
      <c r="AP42" s="96">
        <v>6.2606653999999997</v>
      </c>
      <c r="AQ42" s="99"/>
      <c r="AR42" s="99"/>
      <c r="AS42" s="99"/>
      <c r="AT42" s="94"/>
    </row>
    <row r="43" spans="1:46" ht="14.25" customHeight="1">
      <c r="A43" s="91"/>
      <c r="B43" s="91"/>
      <c r="C43" s="91"/>
      <c r="D43" s="91"/>
      <c r="E43" s="91"/>
      <c r="F43" s="91"/>
      <c r="G43" s="91"/>
      <c r="H43" s="91"/>
      <c r="I43" s="91"/>
      <c r="J43" s="91"/>
      <c r="K43" s="91"/>
      <c r="L43" s="91"/>
      <c r="O43" s="366">
        <v>41243</v>
      </c>
      <c r="P43" s="94">
        <v>1083.1099999999999</v>
      </c>
      <c r="Q43" s="94">
        <v>-3.83</v>
      </c>
      <c r="R43" s="94">
        <v>39.11</v>
      </c>
      <c r="S43" s="94">
        <v>0.36</v>
      </c>
      <c r="T43" s="25"/>
      <c r="U43" s="407">
        <v>43343</v>
      </c>
      <c r="V43" s="96">
        <v>-4.1500000000000004</v>
      </c>
      <c r="W43" s="96">
        <v>2.0299999999999998</v>
      </c>
      <c r="X43" s="96">
        <v>9.67</v>
      </c>
      <c r="Y43" s="96"/>
      <c r="Z43" s="96"/>
      <c r="AA43" s="25"/>
      <c r="AB43" s="401">
        <v>44487</v>
      </c>
      <c r="AC43" s="22">
        <v>8261.2900000000009</v>
      </c>
      <c r="AD43" s="22">
        <v>4379.45</v>
      </c>
      <c r="AE43" s="22">
        <v>16163.81</v>
      </c>
      <c r="AF43" s="25"/>
      <c r="AG43" s="97"/>
      <c r="AH43" s="97"/>
      <c r="AK43" s="25"/>
      <c r="AL43" s="410">
        <v>30316</v>
      </c>
      <c r="AM43" s="22"/>
      <c r="AN43" s="22">
        <v>532.73748899999998</v>
      </c>
      <c r="AO43" s="67"/>
      <c r="AP43" s="96">
        <v>5.6686261900000003</v>
      </c>
      <c r="AQ43" s="99"/>
      <c r="AR43" s="99"/>
      <c r="AS43" s="99"/>
      <c r="AT43" s="94"/>
    </row>
    <row r="44" spans="1:46" ht="14.25" customHeight="1">
      <c r="A44" s="91"/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O44" s="366">
        <v>41213</v>
      </c>
      <c r="P44" s="94">
        <v>1120.6500000000001</v>
      </c>
      <c r="Q44" s="94">
        <v>-4.74</v>
      </c>
      <c r="R44" s="94">
        <v>43.12</v>
      </c>
      <c r="S44" s="94">
        <v>-1.08</v>
      </c>
      <c r="T44" s="25"/>
      <c r="U44" s="407">
        <v>43312</v>
      </c>
      <c r="V44" s="96">
        <v>-9.85</v>
      </c>
      <c r="W44" s="96">
        <v>6.82</v>
      </c>
      <c r="X44" s="96">
        <v>13.09</v>
      </c>
      <c r="Y44" s="96"/>
      <c r="Z44" s="96"/>
      <c r="AA44" s="25"/>
      <c r="AB44" s="401">
        <v>44484</v>
      </c>
      <c r="AC44" s="22">
        <v>8540.41</v>
      </c>
      <c r="AD44" s="22">
        <v>4441.66</v>
      </c>
      <c r="AE44" s="22">
        <v>16720.580000000002</v>
      </c>
      <c r="AF44" s="25"/>
      <c r="AG44" s="97"/>
      <c r="AH44" s="97"/>
      <c r="AK44" s="25"/>
      <c r="AL44" s="410">
        <v>29951</v>
      </c>
      <c r="AM44" s="22"/>
      <c r="AN44" s="22">
        <v>496.620116</v>
      </c>
      <c r="AO44" s="67"/>
      <c r="AP44" s="96">
        <v>5.2843170500000003</v>
      </c>
      <c r="AQ44" s="99"/>
      <c r="AR44" s="99"/>
      <c r="AS44" s="99"/>
      <c r="AT44" s="94"/>
    </row>
    <row r="45" spans="1:46" ht="14.25" customHeight="1">
      <c r="A45" s="91"/>
      <c r="B45" s="91"/>
      <c r="C45" s="91"/>
      <c r="D45" s="91"/>
      <c r="E45" s="91"/>
      <c r="F45" s="91"/>
      <c r="G45" s="91"/>
      <c r="H45" s="91"/>
      <c r="I45" s="91"/>
      <c r="J45" s="91"/>
      <c r="K45" s="91"/>
      <c r="L45" s="91"/>
      <c r="O45" s="366">
        <v>41182</v>
      </c>
      <c r="P45" s="94">
        <v>1095.3699999999999</v>
      </c>
      <c r="Q45" s="94">
        <v>-1.29</v>
      </c>
      <c r="R45" s="94">
        <v>39.25</v>
      </c>
      <c r="S45" s="94">
        <v>-0.23</v>
      </c>
      <c r="T45" s="25"/>
      <c r="U45" s="407">
        <v>43281</v>
      </c>
      <c r="V45" s="96">
        <v>9.2200000000000006</v>
      </c>
      <c r="W45" s="96">
        <v>-15.55</v>
      </c>
      <c r="X45" s="96">
        <v>17.61</v>
      </c>
      <c r="Y45" s="96"/>
      <c r="Z45" s="96"/>
      <c r="AA45" s="25"/>
      <c r="AB45" s="401">
        <v>44483</v>
      </c>
      <c r="AC45" s="22">
        <v>8579.7199999999993</v>
      </c>
      <c r="AD45" s="22">
        <v>4402.6499999999996</v>
      </c>
      <c r="AE45" s="22">
        <v>16933.36</v>
      </c>
      <c r="AF45" s="25"/>
      <c r="AG45" s="97"/>
      <c r="AH45" s="97"/>
      <c r="AK45" s="25"/>
      <c r="AL45" s="410">
        <v>29586</v>
      </c>
      <c r="AM45" s="22"/>
      <c r="AN45" s="22">
        <v>467.53133300000002</v>
      </c>
      <c r="AO45" s="67"/>
      <c r="AP45" s="96">
        <v>4.9747960500000001</v>
      </c>
      <c r="AQ45" s="99"/>
      <c r="AR45" s="99"/>
      <c r="AS45" s="99"/>
      <c r="AT45" s="94"/>
    </row>
    <row r="46" spans="1:46" ht="14.25" customHeight="1">
      <c r="A46" s="91"/>
      <c r="B46" s="91"/>
      <c r="C46" s="91"/>
      <c r="D46" s="91"/>
      <c r="E46" s="91"/>
      <c r="F46" s="91"/>
      <c r="G46" s="91"/>
      <c r="H46" s="91"/>
      <c r="I46" s="91"/>
      <c r="J46" s="91"/>
      <c r="K46" s="91"/>
      <c r="L46" s="91"/>
      <c r="O46" s="366">
        <v>41152</v>
      </c>
      <c r="P46" s="94">
        <v>1128.29</v>
      </c>
      <c r="Q46" s="94">
        <v>-2.42</v>
      </c>
      <c r="R46" s="94">
        <v>42.32</v>
      </c>
      <c r="S46" s="94">
        <v>1.63</v>
      </c>
      <c r="T46" s="25"/>
      <c r="U46" s="407">
        <v>43251</v>
      </c>
      <c r="V46" s="96">
        <v>2.67</v>
      </c>
      <c r="W46" s="96">
        <v>13.45</v>
      </c>
      <c r="X46" s="96">
        <v>9.83</v>
      </c>
      <c r="Y46" s="96"/>
      <c r="Z46" s="96"/>
      <c r="AA46" s="25"/>
      <c r="AB46" s="401">
        <v>44482</v>
      </c>
      <c r="AC46" s="22">
        <v>8210.41</v>
      </c>
      <c r="AD46" s="22">
        <v>4269.42</v>
      </c>
      <c r="AE46" s="22">
        <v>17185.41</v>
      </c>
      <c r="AF46" s="25"/>
      <c r="AG46" s="97"/>
      <c r="AH46" s="97"/>
      <c r="AK46" s="25"/>
      <c r="AL46" s="410">
        <v>29220</v>
      </c>
      <c r="AM46" s="22"/>
      <c r="AN46" s="22">
        <v>423.16125</v>
      </c>
      <c r="AO46" s="67"/>
      <c r="AP46" s="96">
        <v>4.5026734399999997</v>
      </c>
      <c r="AQ46" s="99"/>
      <c r="AR46" s="99"/>
      <c r="AS46" s="99"/>
      <c r="AT46" s="94"/>
    </row>
    <row r="47" spans="1:46" ht="14.25" customHeight="1">
      <c r="A47" s="92" t="s">
        <v>283</v>
      </c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O47" s="366">
        <v>41121</v>
      </c>
      <c r="P47" s="94">
        <v>1105.6300000000001</v>
      </c>
      <c r="Q47" s="94">
        <v>-6.03</v>
      </c>
      <c r="R47" s="94">
        <v>40.69</v>
      </c>
      <c r="S47" s="94">
        <v>-1.5</v>
      </c>
      <c r="T47" s="25"/>
      <c r="U47" s="407">
        <v>43220</v>
      </c>
      <c r="V47" s="96">
        <v>-13.19</v>
      </c>
      <c r="W47" s="96">
        <v>-9.89</v>
      </c>
      <c r="X47" s="96">
        <v>13.78</v>
      </c>
      <c r="Y47" s="96"/>
      <c r="Z47" s="96"/>
      <c r="AA47" s="25"/>
      <c r="AB47" s="401">
        <v>44481</v>
      </c>
      <c r="AC47" s="22">
        <v>7988.59</v>
      </c>
      <c r="AD47" s="22">
        <v>4104.59</v>
      </c>
      <c r="AE47" s="22">
        <v>16544.89</v>
      </c>
      <c r="AF47" s="25"/>
      <c r="AG47" s="97"/>
      <c r="AH47" s="97"/>
      <c r="AK47" s="25"/>
      <c r="AL47" s="410">
        <v>28855</v>
      </c>
      <c r="AM47" s="22"/>
      <c r="AN47" s="22">
        <v>384.735116</v>
      </c>
      <c r="AO47" s="67"/>
      <c r="AP47" s="96">
        <v>4.09379779</v>
      </c>
      <c r="AQ47" s="99"/>
      <c r="AR47" s="99"/>
      <c r="AS47" s="99"/>
      <c r="AT47" s="94"/>
    </row>
    <row r="48" spans="1:46" ht="14.25" customHeight="1">
      <c r="A48" s="91"/>
      <c r="B48" s="91"/>
      <c r="C48" s="91"/>
      <c r="D48" s="91"/>
      <c r="E48" s="91"/>
      <c r="F48" s="91"/>
      <c r="G48" s="91"/>
      <c r="H48" s="91"/>
      <c r="I48" s="91"/>
      <c r="J48" s="91"/>
      <c r="K48" s="91"/>
      <c r="L48" s="91"/>
      <c r="O48" s="366">
        <v>41090</v>
      </c>
      <c r="P48" s="94">
        <v>1080.6400000000001</v>
      </c>
      <c r="Q48" s="94">
        <v>-1.73</v>
      </c>
      <c r="R48" s="94">
        <v>40.1</v>
      </c>
      <c r="S48" s="94">
        <v>2.06</v>
      </c>
      <c r="T48" s="25"/>
      <c r="U48" s="407">
        <v>43190</v>
      </c>
      <c r="V48" s="96">
        <v>-1.22</v>
      </c>
      <c r="W48" s="96">
        <v>-18.03</v>
      </c>
      <c r="X48" s="96">
        <v>16.899999999999999</v>
      </c>
      <c r="Y48" s="96"/>
      <c r="Z48" s="96"/>
      <c r="AA48" s="25"/>
      <c r="AB48" s="401">
        <v>44480</v>
      </c>
      <c r="AC48" s="22">
        <v>8120.15</v>
      </c>
      <c r="AD48" s="22">
        <v>4111.75</v>
      </c>
      <c r="AE48" s="22">
        <v>16345.27</v>
      </c>
      <c r="AF48" s="25"/>
      <c r="AG48" s="97"/>
      <c r="AH48" s="97"/>
      <c r="AK48" s="25"/>
      <c r="AL48" s="410">
        <v>28490</v>
      </c>
      <c r="AM48" s="22"/>
      <c r="AN48" s="22">
        <v>344</v>
      </c>
      <c r="AO48" s="67"/>
      <c r="AP48" s="96">
        <v>3.6603532699999999</v>
      </c>
      <c r="AQ48" s="99"/>
      <c r="AR48" s="99"/>
      <c r="AS48" s="99"/>
      <c r="AT48" s="94"/>
    </row>
    <row r="49" spans="1:46" ht="14.25" customHeight="1">
      <c r="A49" s="91"/>
      <c r="B49" s="91"/>
      <c r="C49" s="91"/>
      <c r="D49" s="91"/>
      <c r="E49" s="91"/>
      <c r="F49" s="91"/>
      <c r="G49" s="91"/>
      <c r="H49" s="91"/>
      <c r="I49" s="91"/>
      <c r="J49" s="91"/>
      <c r="K49" s="91"/>
      <c r="L49" s="91"/>
      <c r="O49" s="366">
        <v>41060</v>
      </c>
      <c r="P49" s="94">
        <v>1097.6099999999999</v>
      </c>
      <c r="Q49" s="94">
        <v>-2.19</v>
      </c>
      <c r="R49" s="94">
        <v>41.28</v>
      </c>
      <c r="S49" s="94">
        <v>3.59</v>
      </c>
      <c r="T49" s="25"/>
      <c r="U49" s="407">
        <v>43159</v>
      </c>
      <c r="V49" s="96">
        <v>16.510000000000002</v>
      </c>
      <c r="W49" s="96">
        <v>-4.05</v>
      </c>
      <c r="X49" s="96">
        <v>44.67</v>
      </c>
      <c r="Y49" s="96"/>
      <c r="Z49" s="96"/>
      <c r="AA49" s="25"/>
      <c r="AB49" s="401">
        <v>44477</v>
      </c>
      <c r="AC49" s="22">
        <v>8207.7999999999993</v>
      </c>
      <c r="AD49" s="22">
        <v>4091.03</v>
      </c>
      <c r="AE49" s="22">
        <v>16729.96</v>
      </c>
      <c r="AF49" s="25"/>
      <c r="AG49" s="97"/>
      <c r="AH49" s="97"/>
      <c r="AK49" s="25"/>
      <c r="AL49" s="410">
        <v>28125</v>
      </c>
      <c r="AM49" s="22"/>
      <c r="AN49" s="22">
        <v>321</v>
      </c>
      <c r="AO49" s="67"/>
      <c r="AP49" s="96">
        <v>3.4156203399999998</v>
      </c>
      <c r="AQ49" s="99"/>
      <c r="AR49" s="99"/>
      <c r="AS49" s="99"/>
      <c r="AT49" s="94"/>
    </row>
    <row r="50" spans="1:46" ht="14.25" customHeight="1">
      <c r="A50" s="91"/>
      <c r="B50" s="91"/>
      <c r="C50" s="91"/>
      <c r="D50" s="91"/>
      <c r="E50" s="91"/>
      <c r="F50" s="91"/>
      <c r="G50" s="91"/>
      <c r="H50" s="93"/>
      <c r="I50" s="91"/>
      <c r="J50" s="91"/>
      <c r="K50" s="91"/>
      <c r="L50" s="91"/>
      <c r="O50" s="366">
        <v>41029</v>
      </c>
      <c r="P50" s="94">
        <v>1178.94</v>
      </c>
      <c r="Q50" s="94">
        <v>-3.97</v>
      </c>
      <c r="R50" s="94">
        <v>43.53</v>
      </c>
      <c r="S50" s="94">
        <v>4.0599999999999996</v>
      </c>
      <c r="T50" s="25"/>
      <c r="U50" s="407">
        <v>43131</v>
      </c>
      <c r="V50" s="96">
        <v>1.06</v>
      </c>
      <c r="W50" s="96">
        <v>-5.58</v>
      </c>
      <c r="X50" s="96">
        <v>2.2200000000000002</v>
      </c>
      <c r="Y50" s="96"/>
      <c r="Z50" s="96"/>
      <c r="AA50" s="25"/>
      <c r="AB50" s="401">
        <v>44469</v>
      </c>
      <c r="AC50" s="22">
        <v>7886.16</v>
      </c>
      <c r="AD50" s="22">
        <v>3938.4</v>
      </c>
      <c r="AE50" s="22">
        <v>16102.75</v>
      </c>
      <c r="AF50" s="25"/>
      <c r="AG50" s="97"/>
      <c r="AH50" s="97"/>
      <c r="AK50" s="25"/>
      <c r="AL50" s="410">
        <v>27759</v>
      </c>
      <c r="AM50" s="22"/>
      <c r="AN50" s="22">
        <v>332</v>
      </c>
      <c r="AO50" s="67"/>
      <c r="AP50" s="96">
        <v>3.5326665199999998</v>
      </c>
      <c r="AQ50" s="99"/>
      <c r="AR50" s="99"/>
      <c r="AS50" s="99"/>
      <c r="AT50" s="94"/>
    </row>
    <row r="51" spans="1:46" ht="14.25" customHeight="1">
      <c r="A51" s="91"/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O51" s="366">
        <v>40999</v>
      </c>
      <c r="P51" s="94">
        <v>1150.18</v>
      </c>
      <c r="Q51" s="94">
        <v>1.45</v>
      </c>
      <c r="R51" s="94">
        <v>41.71</v>
      </c>
      <c r="S51" s="94">
        <v>8.06</v>
      </c>
      <c r="T51" s="25"/>
      <c r="U51" s="407">
        <v>43100</v>
      </c>
      <c r="V51" s="96">
        <v>9.69</v>
      </c>
      <c r="W51" s="96">
        <v>-20.399999999999999</v>
      </c>
      <c r="X51" s="96">
        <v>11.77</v>
      </c>
      <c r="Y51" s="96"/>
      <c r="Z51" s="96"/>
      <c r="AA51" s="25"/>
      <c r="AB51" s="401">
        <v>44468</v>
      </c>
      <c r="AC51" s="22">
        <v>7860.44</v>
      </c>
      <c r="AD51" s="22">
        <v>3960.64</v>
      </c>
      <c r="AE51" s="22">
        <v>15593.04</v>
      </c>
      <c r="AF51" s="25"/>
      <c r="AG51" s="97"/>
      <c r="AH51" s="97"/>
      <c r="AK51" s="25"/>
      <c r="AL51" s="410">
        <v>27394</v>
      </c>
      <c r="AM51" s="22"/>
      <c r="AN51" s="22">
        <v>314</v>
      </c>
      <c r="AO51" s="67"/>
      <c r="AP51" s="96">
        <v>3.3411364099999998</v>
      </c>
      <c r="AQ51" s="99"/>
      <c r="AR51" s="99"/>
      <c r="AS51" s="99"/>
      <c r="AT51" s="94"/>
    </row>
    <row r="52" spans="1:46" ht="14.25" customHeight="1">
      <c r="A52" s="91"/>
      <c r="B52" s="91"/>
      <c r="C52" s="91"/>
      <c r="D52" s="91"/>
      <c r="E52" s="91"/>
      <c r="F52" s="91"/>
      <c r="G52" s="91"/>
      <c r="H52" s="91"/>
      <c r="I52" s="91"/>
      <c r="J52" s="91"/>
      <c r="K52" s="91"/>
      <c r="L52" s="91"/>
      <c r="O52" s="366">
        <v>40968</v>
      </c>
      <c r="P52" s="94">
        <v>1020.52</v>
      </c>
      <c r="Q52" s="94">
        <v>6.19</v>
      </c>
      <c r="R52" s="94">
        <v>36.83</v>
      </c>
      <c r="S52" s="94">
        <v>14.52</v>
      </c>
      <c r="T52" s="25"/>
      <c r="U52" s="407">
        <v>43069</v>
      </c>
      <c r="V52" s="96">
        <v>18.239999999999998</v>
      </c>
      <c r="W52" s="96">
        <v>-1.77</v>
      </c>
      <c r="X52" s="96">
        <v>13.85</v>
      </c>
      <c r="Y52" s="96"/>
      <c r="Z52" s="96"/>
      <c r="AA52" s="25"/>
      <c r="AB52" s="401">
        <v>44467</v>
      </c>
      <c r="AC52" s="22">
        <v>8055.75</v>
      </c>
      <c r="AD52" s="22">
        <v>3906.24</v>
      </c>
      <c r="AE52" s="22">
        <v>15770.96</v>
      </c>
      <c r="AF52" s="25"/>
      <c r="AG52" s="97"/>
      <c r="AH52" s="97"/>
      <c r="AK52" s="25"/>
      <c r="AL52" s="410">
        <v>27029</v>
      </c>
      <c r="AM52" s="22"/>
      <c r="AN52" s="22">
        <v>313</v>
      </c>
      <c r="AO52" s="67"/>
      <c r="AP52" s="96">
        <v>3.3304958500000001</v>
      </c>
      <c r="AQ52" s="99"/>
      <c r="AR52" s="99"/>
      <c r="AS52" s="99"/>
      <c r="AT52" s="94"/>
    </row>
    <row r="53" spans="1:46" ht="14.25" customHeight="1">
      <c r="A53" s="91"/>
      <c r="B53" s="91"/>
      <c r="C53" s="91"/>
      <c r="D53" s="91"/>
      <c r="E53" s="91"/>
      <c r="F53" s="91"/>
      <c r="G53" s="91"/>
      <c r="H53" s="91"/>
      <c r="I53" s="91"/>
      <c r="J53" s="91"/>
      <c r="K53" s="91"/>
      <c r="L53" s="91"/>
      <c r="O53" s="366">
        <v>40939</v>
      </c>
      <c r="P53" s="94">
        <v>1060.8900000000001</v>
      </c>
      <c r="Q53" s="94">
        <v>-2.02</v>
      </c>
      <c r="R53" s="94">
        <v>34.840000000000003</v>
      </c>
      <c r="S53" s="94">
        <v>3.17</v>
      </c>
      <c r="T53" s="25"/>
      <c r="U53" s="407">
        <v>43039</v>
      </c>
      <c r="V53" s="96">
        <v>0.23</v>
      </c>
      <c r="W53" s="96">
        <v>-2.42</v>
      </c>
      <c r="X53" s="96">
        <v>48.25</v>
      </c>
      <c r="Y53" s="96"/>
      <c r="Z53" s="96"/>
      <c r="AA53" s="25"/>
      <c r="AB53" s="401">
        <v>44466</v>
      </c>
      <c r="AC53" s="22">
        <v>7957.67</v>
      </c>
      <c r="AD53" s="22">
        <v>3887.62</v>
      </c>
      <c r="AE53" s="22">
        <v>15919.1</v>
      </c>
      <c r="AF53" s="25"/>
      <c r="AG53" s="97"/>
      <c r="AH53" s="97"/>
      <c r="AK53" s="25"/>
      <c r="AL53" s="410">
        <v>26664</v>
      </c>
      <c r="AM53" s="22"/>
      <c r="AN53" s="22">
        <v>296</v>
      </c>
      <c r="AO53" s="67"/>
      <c r="AP53" s="96">
        <v>3.1496062999999999</v>
      </c>
      <c r="AQ53" s="99"/>
      <c r="AR53" s="99"/>
      <c r="AS53" s="99"/>
      <c r="AT53" s="94"/>
    </row>
    <row r="54" spans="1:46" ht="14.25" customHeight="1">
      <c r="A54" s="91"/>
      <c r="B54" s="91"/>
      <c r="C54" s="91"/>
      <c r="D54" s="91"/>
      <c r="E54" s="91"/>
      <c r="F54" s="91"/>
      <c r="G54" s="91"/>
      <c r="H54" s="91"/>
      <c r="I54" s="91"/>
      <c r="J54" s="91"/>
      <c r="K54" s="91"/>
      <c r="L54" s="91"/>
      <c r="O54" s="366">
        <v>40908</v>
      </c>
      <c r="P54" s="94">
        <v>1170.1300000000001</v>
      </c>
      <c r="Q54" s="94">
        <v>2.1</v>
      </c>
      <c r="R54" s="94">
        <v>39.35</v>
      </c>
      <c r="S54" s="94">
        <v>8.43</v>
      </c>
      <c r="T54" s="25"/>
      <c r="U54" s="407">
        <v>43008</v>
      </c>
      <c r="V54" s="96">
        <v>2.86</v>
      </c>
      <c r="W54" s="96">
        <v>4.95</v>
      </c>
      <c r="X54" s="96">
        <v>17.07</v>
      </c>
      <c r="Y54" s="96"/>
      <c r="Z54" s="96"/>
      <c r="AA54" s="25"/>
      <c r="AB54" s="401">
        <v>44463</v>
      </c>
      <c r="AC54" s="22">
        <v>8119.39</v>
      </c>
      <c r="AD54" s="22">
        <v>3887</v>
      </c>
      <c r="AE54" s="22">
        <v>15394.73</v>
      </c>
      <c r="AF54" s="25"/>
      <c r="AG54" s="97"/>
      <c r="AH54" s="97"/>
      <c r="AK54" s="25"/>
      <c r="AL54" s="410">
        <v>26298</v>
      </c>
      <c r="AM54" s="22"/>
      <c r="AN54" s="22">
        <v>292</v>
      </c>
      <c r="AO54" s="67"/>
      <c r="AP54" s="96">
        <v>3.1070440499999998</v>
      </c>
      <c r="AQ54" s="99"/>
      <c r="AR54" s="99"/>
      <c r="AS54" s="99"/>
      <c r="AT54" s="94"/>
    </row>
    <row r="55" spans="1:46" ht="14.25" customHeight="1">
      <c r="A55" s="91"/>
      <c r="B55" s="91"/>
      <c r="C55" s="91"/>
      <c r="D55" s="91"/>
      <c r="E55" s="91"/>
      <c r="F55" s="91"/>
      <c r="G55" s="91"/>
      <c r="H55" s="91"/>
      <c r="I55" s="91"/>
      <c r="J55" s="91"/>
      <c r="K55" s="91"/>
      <c r="L55" s="91"/>
      <c r="O55" s="366">
        <v>40877</v>
      </c>
      <c r="P55" s="94">
        <v>1126.27</v>
      </c>
      <c r="Q55" s="94">
        <v>3.39</v>
      </c>
      <c r="R55" s="94">
        <v>38.97</v>
      </c>
      <c r="S55" s="94">
        <v>7.21</v>
      </c>
      <c r="T55" s="25"/>
      <c r="U55" s="407">
        <v>42978</v>
      </c>
      <c r="V55" s="96">
        <v>2.77</v>
      </c>
      <c r="W55" s="96">
        <v>6.68</v>
      </c>
      <c r="X55" s="96">
        <v>18.64</v>
      </c>
      <c r="Y55" s="96"/>
      <c r="Z55" s="96"/>
      <c r="AA55" s="25"/>
      <c r="AB55" s="401">
        <v>44462</v>
      </c>
      <c r="AC55" s="22">
        <v>8157.29</v>
      </c>
      <c r="AD55" s="22">
        <v>3818.55</v>
      </c>
      <c r="AE55" s="22">
        <v>14699.26</v>
      </c>
      <c r="AF55" s="25"/>
      <c r="AG55" s="97"/>
      <c r="AH55" s="97"/>
      <c r="AK55" s="25"/>
      <c r="AL55" s="410">
        <v>25933</v>
      </c>
      <c r="AM55" s="22"/>
      <c r="AN55" s="22">
        <v>279</v>
      </c>
      <c r="AO55" s="67"/>
      <c r="AP55" s="96">
        <v>2.96871675</v>
      </c>
      <c r="AQ55" s="99"/>
      <c r="AR55" s="99"/>
      <c r="AS55" s="99"/>
      <c r="AT55" s="94"/>
    </row>
    <row r="56" spans="1:46" ht="14.25" customHeight="1">
      <c r="A56" s="91"/>
      <c r="B56" s="91"/>
      <c r="C56" s="91"/>
      <c r="D56" s="91"/>
      <c r="E56" s="91"/>
      <c r="F56" s="91"/>
      <c r="G56" s="91"/>
      <c r="H56" s="91"/>
      <c r="I56" s="91"/>
      <c r="J56" s="91"/>
      <c r="K56" s="91"/>
      <c r="L56" s="91"/>
      <c r="O56" s="366">
        <v>40847</v>
      </c>
      <c r="P56" s="94">
        <v>1176.3900000000001</v>
      </c>
      <c r="Q56" s="94">
        <v>1.1000000000000001</v>
      </c>
      <c r="R56" s="94">
        <v>43.59</v>
      </c>
      <c r="S56" s="94">
        <v>3.2</v>
      </c>
      <c r="T56" s="25"/>
      <c r="U56" s="407">
        <v>42947</v>
      </c>
      <c r="V56" s="96">
        <v>10.47</v>
      </c>
      <c r="W56" s="96">
        <v>1.01</v>
      </c>
      <c r="X56" s="96">
        <v>17.18</v>
      </c>
      <c r="Y56" s="96"/>
      <c r="Z56" s="96"/>
      <c r="AA56" s="25"/>
      <c r="AB56" s="401">
        <v>44461</v>
      </c>
      <c r="AC56" s="22">
        <v>7900.91</v>
      </c>
      <c r="AD56" s="22">
        <v>3830.99</v>
      </c>
      <c r="AE56" s="22">
        <v>14867.45</v>
      </c>
      <c r="AF56" s="25"/>
      <c r="AG56" s="97"/>
      <c r="AH56" s="97"/>
      <c r="AK56" s="25"/>
      <c r="AL56" s="410">
        <v>25568</v>
      </c>
      <c r="AM56" s="22"/>
      <c r="AN56" s="22">
        <v>247</v>
      </c>
      <c r="AO56" s="67"/>
      <c r="AP56" s="96">
        <v>2.6282187700000001</v>
      </c>
      <c r="AQ56" s="99"/>
      <c r="AR56" s="99"/>
      <c r="AS56" s="99"/>
      <c r="AT56" s="94"/>
    </row>
    <row r="57" spans="1:46" ht="14.25" customHeight="1">
      <c r="A57" s="91"/>
      <c r="B57" s="91"/>
      <c r="C57" s="91"/>
      <c r="D57" s="91"/>
      <c r="E57" s="91"/>
      <c r="F57" s="91"/>
      <c r="G57" s="91"/>
      <c r="H57" s="91"/>
      <c r="I57" s="91"/>
      <c r="J57" s="91"/>
      <c r="K57" s="91"/>
      <c r="L57" s="91"/>
      <c r="O57" s="366">
        <v>40816</v>
      </c>
      <c r="P57" s="94">
        <v>1109.6500000000001</v>
      </c>
      <c r="Q57" s="94">
        <v>0.54</v>
      </c>
      <c r="R57" s="94">
        <v>39.340000000000003</v>
      </c>
      <c r="S57" s="94">
        <v>2.39</v>
      </c>
      <c r="T57" s="25"/>
      <c r="U57" s="407">
        <v>42916</v>
      </c>
      <c r="V57" s="96">
        <v>0.56999999999999995</v>
      </c>
      <c r="W57" s="96">
        <v>28.49</v>
      </c>
      <c r="X57" s="96">
        <v>17.32</v>
      </c>
      <c r="Y57" s="96"/>
      <c r="Z57" s="96"/>
      <c r="AA57" s="25"/>
      <c r="AB57" s="401">
        <v>44456</v>
      </c>
      <c r="AC57" s="22">
        <v>8140.02</v>
      </c>
      <c r="AD57" s="22">
        <v>3954</v>
      </c>
      <c r="AE57" s="22">
        <v>15535.12</v>
      </c>
      <c r="AF57" s="25"/>
      <c r="AG57" s="97"/>
      <c r="AH57" s="97"/>
      <c r="AK57" s="25"/>
      <c r="AL57" s="410">
        <v>25203</v>
      </c>
      <c r="AM57" s="22"/>
      <c r="AN57" s="22">
        <v>225</v>
      </c>
      <c r="AO57" s="67"/>
      <c r="AP57" s="96">
        <v>2.3941264100000001</v>
      </c>
      <c r="AQ57" s="99"/>
      <c r="AR57" s="99"/>
      <c r="AS57" s="99"/>
      <c r="AT57" s="94"/>
    </row>
    <row r="58" spans="1:46" ht="14.25" customHeight="1">
      <c r="A58" s="91"/>
      <c r="B58" s="91"/>
      <c r="C58" s="91"/>
      <c r="D58" s="91"/>
      <c r="E58" s="91"/>
      <c r="F58" s="91"/>
      <c r="G58" s="91"/>
      <c r="H58" s="91"/>
      <c r="I58" s="91"/>
      <c r="J58" s="91"/>
      <c r="K58" s="91"/>
      <c r="L58" s="91"/>
      <c r="O58" s="366">
        <v>40786</v>
      </c>
      <c r="P58" s="94">
        <v>1156.28</v>
      </c>
      <c r="Q58" s="94">
        <v>-1.29</v>
      </c>
      <c r="R58" s="94">
        <v>41.64</v>
      </c>
      <c r="S58" s="94">
        <v>2.89</v>
      </c>
      <c r="T58" s="25"/>
      <c r="U58" s="407">
        <v>42886</v>
      </c>
      <c r="V58" s="96">
        <v>10.97</v>
      </c>
      <c r="W58" s="96">
        <v>10.64</v>
      </c>
      <c r="X58" s="96">
        <v>15.65</v>
      </c>
      <c r="Y58" s="96"/>
      <c r="Z58" s="96"/>
      <c r="AA58" s="25"/>
      <c r="AB58" s="401">
        <v>44455</v>
      </c>
      <c r="AC58" s="22">
        <v>8265.1</v>
      </c>
      <c r="AD58" s="22">
        <v>3894.26</v>
      </c>
      <c r="AE58" s="22">
        <v>15095.33</v>
      </c>
      <c r="AF58" s="25"/>
      <c r="AG58" s="97"/>
      <c r="AH58" s="97"/>
      <c r="AK58" s="25"/>
      <c r="AL58" s="410">
        <v>24837</v>
      </c>
      <c r="AM58" s="22"/>
      <c r="AN58" s="22">
        <v>238</v>
      </c>
      <c r="AO58" s="67"/>
      <c r="AP58" s="96">
        <v>2.53245371</v>
      </c>
      <c r="AQ58" s="99"/>
      <c r="AR58" s="99"/>
      <c r="AS58" s="99"/>
      <c r="AT58" s="94"/>
    </row>
    <row r="59" spans="1:46" ht="14.25" customHeight="1">
      <c r="A59" s="91"/>
      <c r="B59" s="91"/>
      <c r="C59" s="91"/>
      <c r="D59" s="91"/>
      <c r="E59" s="91"/>
      <c r="F59" s="91"/>
      <c r="G59" s="91"/>
      <c r="H59" s="91"/>
      <c r="I59" s="91"/>
      <c r="J59" s="91"/>
      <c r="K59" s="91"/>
      <c r="L59" s="91"/>
      <c r="O59" s="366">
        <v>40755</v>
      </c>
      <c r="P59" s="94">
        <v>1176.52</v>
      </c>
      <c r="Q59" s="94">
        <v>2.29</v>
      </c>
      <c r="R59" s="94">
        <v>41.31</v>
      </c>
      <c r="S59" s="94">
        <v>4.37</v>
      </c>
      <c r="T59" s="25"/>
      <c r="U59" s="407">
        <v>42855</v>
      </c>
      <c r="V59" s="96">
        <v>5.57</v>
      </c>
      <c r="W59" s="96">
        <v>-8.52</v>
      </c>
      <c r="X59" s="96">
        <v>15.06</v>
      </c>
      <c r="Y59" s="96"/>
      <c r="Z59" s="96"/>
      <c r="AA59" s="25"/>
      <c r="AB59" s="401">
        <v>44454</v>
      </c>
      <c r="AC59" s="22">
        <v>8190.41</v>
      </c>
      <c r="AD59" s="22">
        <v>3945.83</v>
      </c>
      <c r="AE59" s="22">
        <v>14726.26</v>
      </c>
      <c r="AF59" s="25"/>
      <c r="AG59" s="97"/>
      <c r="AH59" s="97"/>
      <c r="AK59" s="25"/>
      <c r="AL59" s="410">
        <v>24472</v>
      </c>
      <c r="AM59" s="22"/>
      <c r="AN59" s="22">
        <v>257</v>
      </c>
      <c r="AO59" s="67"/>
      <c r="AP59" s="96">
        <v>2.73462439</v>
      </c>
      <c r="AQ59" s="99"/>
      <c r="AR59" s="99"/>
      <c r="AS59" s="99"/>
      <c r="AT59" s="94"/>
    </row>
    <row r="60" spans="1:46" ht="14.25" customHeight="1">
      <c r="A60" s="91"/>
      <c r="B60" s="91"/>
      <c r="C60" s="91"/>
      <c r="D60" s="91"/>
      <c r="E60" s="91"/>
      <c r="F60" s="91"/>
      <c r="G60" s="91"/>
      <c r="H60" s="91"/>
      <c r="I60" s="91"/>
      <c r="J60" s="91"/>
      <c r="K60" s="91"/>
      <c r="L60" s="91"/>
      <c r="O60" s="366">
        <v>40724</v>
      </c>
      <c r="P60" s="94">
        <v>1099.69</v>
      </c>
      <c r="Q60" s="94">
        <v>1.05</v>
      </c>
      <c r="R60" s="94">
        <v>39.29</v>
      </c>
      <c r="S60" s="94">
        <v>3.56</v>
      </c>
      <c r="T60" s="25"/>
      <c r="U60" s="407">
        <v>42825</v>
      </c>
      <c r="V60" s="96">
        <v>6.13</v>
      </c>
      <c r="W60" s="96">
        <v>12.96</v>
      </c>
      <c r="X60" s="96">
        <v>28.34</v>
      </c>
      <c r="Y60" s="96"/>
      <c r="Z60" s="96"/>
      <c r="AA60" s="25"/>
      <c r="AB60" s="401">
        <v>44453</v>
      </c>
      <c r="AC60" s="22">
        <v>8299.02</v>
      </c>
      <c r="AD60" s="22">
        <v>4067.11</v>
      </c>
      <c r="AE60" s="22">
        <v>15411.75</v>
      </c>
      <c r="AF60" s="25"/>
      <c r="AG60" s="97"/>
      <c r="AH60" s="97"/>
      <c r="AK60" s="25"/>
      <c r="AL60" s="410">
        <v>24107</v>
      </c>
      <c r="AM60" s="22"/>
      <c r="AN60" s="22">
        <v>242</v>
      </c>
      <c r="AO60" s="67"/>
      <c r="AP60" s="96">
        <v>2.57501596</v>
      </c>
      <c r="AQ60" s="99"/>
      <c r="AR60" s="99"/>
      <c r="AS60" s="99"/>
      <c r="AT60" s="94"/>
    </row>
    <row r="61" spans="1:46" ht="14.25" customHeight="1">
      <c r="A61" s="92" t="s">
        <v>13</v>
      </c>
      <c r="B61" s="91"/>
      <c r="C61" s="91"/>
      <c r="D61" s="91"/>
      <c r="E61" s="91"/>
      <c r="F61" s="91"/>
      <c r="G61" s="91"/>
      <c r="H61" s="91"/>
      <c r="I61" s="91"/>
      <c r="J61" s="91"/>
      <c r="K61" s="91"/>
      <c r="L61" s="91"/>
      <c r="O61" s="366">
        <v>40694</v>
      </c>
      <c r="P61" s="94">
        <v>1122.18</v>
      </c>
      <c r="Q61" s="94">
        <v>-1.1000000000000001</v>
      </c>
      <c r="R61" s="94">
        <v>39.85</v>
      </c>
      <c r="S61" s="94">
        <v>2.21</v>
      </c>
      <c r="T61" s="25"/>
      <c r="U61" s="407">
        <v>42794</v>
      </c>
      <c r="V61" s="96">
        <v>10.1</v>
      </c>
      <c r="W61" s="96">
        <v>33.700000000000003</v>
      </c>
      <c r="X61" s="96">
        <v>18.89</v>
      </c>
      <c r="Y61" s="96"/>
      <c r="Z61" s="96"/>
      <c r="AA61" s="25"/>
      <c r="AB61" s="401">
        <v>44452</v>
      </c>
      <c r="AC61" s="22">
        <v>8469.34</v>
      </c>
      <c r="AD61" s="22">
        <v>4076.52</v>
      </c>
      <c r="AE61" s="22">
        <v>15671.01</v>
      </c>
      <c r="AF61" s="25"/>
      <c r="AG61" s="97"/>
      <c r="AH61" s="97"/>
      <c r="AK61" s="25"/>
      <c r="AL61" s="410">
        <v>23742</v>
      </c>
      <c r="AM61" s="22"/>
      <c r="AN61" s="22">
        <v>210</v>
      </c>
      <c r="AO61" s="67"/>
      <c r="AP61" s="96">
        <v>2.2345179800000001</v>
      </c>
      <c r="AQ61" s="99"/>
      <c r="AR61" s="99"/>
      <c r="AS61" s="99"/>
      <c r="AT61" s="94"/>
    </row>
    <row r="62" spans="1:46" ht="14.25" customHeight="1">
      <c r="A62" s="91"/>
      <c r="B62" s="91"/>
      <c r="C62" s="91"/>
      <c r="D62" s="91"/>
      <c r="E62" s="91"/>
      <c r="F62" s="91"/>
      <c r="G62" s="91"/>
      <c r="H62" s="91"/>
      <c r="I62" s="91"/>
      <c r="J62" s="91"/>
      <c r="K62" s="91"/>
      <c r="L62" s="91"/>
      <c r="O62" s="366">
        <v>40663</v>
      </c>
      <c r="P62" s="94">
        <v>1227.67</v>
      </c>
      <c r="Q62" s="94">
        <v>3.5</v>
      </c>
      <c r="R62" s="94">
        <v>41.83</v>
      </c>
      <c r="S62" s="94">
        <v>5.63</v>
      </c>
      <c r="T62" s="25"/>
      <c r="U62" s="407">
        <v>42766</v>
      </c>
      <c r="V62" s="96">
        <v>32.49</v>
      </c>
      <c r="W62" s="96">
        <v>14.23</v>
      </c>
      <c r="X62" s="96">
        <v>52.6</v>
      </c>
      <c r="Y62" s="96"/>
      <c r="Z62" s="96"/>
      <c r="AA62" s="25"/>
      <c r="AB62" s="401">
        <v>44449</v>
      </c>
      <c r="AC62" s="22">
        <v>9141.8799999999992</v>
      </c>
      <c r="AD62" s="22">
        <v>4416.01</v>
      </c>
      <c r="AE62" s="22">
        <v>15960.24</v>
      </c>
      <c r="AF62" s="25"/>
      <c r="AG62" s="97"/>
      <c r="AH62" s="97"/>
      <c r="AK62" s="25"/>
      <c r="AL62" s="410">
        <v>23376</v>
      </c>
      <c r="AM62" s="22"/>
      <c r="AN62" s="22">
        <v>183</v>
      </c>
      <c r="AO62" s="67"/>
      <c r="AP62" s="96">
        <v>1.94722281</v>
      </c>
      <c r="AQ62" s="99"/>
      <c r="AR62" s="99"/>
      <c r="AS62" s="99"/>
      <c r="AT62" s="94"/>
    </row>
    <row r="63" spans="1:46" ht="14.25" customHeight="1">
      <c r="A63" s="91"/>
      <c r="B63" s="91"/>
      <c r="C63" s="91"/>
      <c r="D63" s="91"/>
      <c r="E63" s="91"/>
      <c r="F63" s="91"/>
      <c r="G63" s="91"/>
      <c r="H63" s="91"/>
      <c r="I63" s="91"/>
      <c r="J63" s="91"/>
      <c r="K63" s="91"/>
      <c r="L63" s="91"/>
      <c r="O63" s="366">
        <v>40633</v>
      </c>
      <c r="P63" s="94">
        <v>1133.78</v>
      </c>
      <c r="Q63" s="94">
        <v>0.08</v>
      </c>
      <c r="R63" s="94">
        <v>38.6</v>
      </c>
      <c r="S63" s="94">
        <v>-2.0299999999999998</v>
      </c>
      <c r="T63" s="25"/>
      <c r="U63" s="407">
        <v>42735</v>
      </c>
      <c r="V63" s="96">
        <v>1.54</v>
      </c>
      <c r="W63" s="96">
        <v>-22.23</v>
      </c>
      <c r="X63" s="96">
        <v>21.95</v>
      </c>
      <c r="Y63" s="96"/>
      <c r="Z63" s="96"/>
      <c r="AA63" s="25"/>
      <c r="AB63" s="401">
        <v>44448</v>
      </c>
      <c r="AC63" s="22">
        <v>8896.16</v>
      </c>
      <c r="AD63" s="22">
        <v>4370.75</v>
      </c>
      <c r="AE63" s="22">
        <v>15400.98</v>
      </c>
      <c r="AF63" s="25"/>
      <c r="AG63" s="97"/>
      <c r="AH63" s="97"/>
      <c r="AK63" s="25"/>
      <c r="AL63" s="410">
        <v>23011</v>
      </c>
      <c r="AM63" s="22"/>
      <c r="AN63" s="22">
        <v>175</v>
      </c>
      <c r="AO63" s="67"/>
      <c r="AP63" s="96">
        <v>1.8620983200000001</v>
      </c>
      <c r="AQ63" s="99"/>
      <c r="AR63" s="99"/>
      <c r="AS63" s="99"/>
      <c r="AT63" s="94"/>
    </row>
    <row r="64" spans="1:46" ht="14.25" customHeight="1">
      <c r="A64" s="91"/>
      <c r="B64" s="91"/>
      <c r="C64" s="91"/>
      <c r="D64" s="91"/>
      <c r="E64" s="91"/>
      <c r="F64" s="91"/>
      <c r="G64" s="91"/>
      <c r="H64" s="91"/>
      <c r="I64" s="91"/>
      <c r="J64" s="91"/>
      <c r="K64" s="91"/>
      <c r="L64" s="91"/>
      <c r="O64" s="366">
        <v>40602</v>
      </c>
      <c r="P64" s="94">
        <v>961.05</v>
      </c>
      <c r="Q64" s="94">
        <v>2.2000000000000002</v>
      </c>
      <c r="R64" s="94">
        <v>32.159999999999997</v>
      </c>
      <c r="S64" s="94">
        <v>11.55</v>
      </c>
      <c r="T64" s="25"/>
      <c r="U64" s="407">
        <v>42704</v>
      </c>
      <c r="V64" s="96">
        <v>19.79</v>
      </c>
      <c r="W64" s="96">
        <v>11.45</v>
      </c>
      <c r="X64" s="96">
        <v>23.19</v>
      </c>
      <c r="Y64" s="96"/>
      <c r="Z64" s="96"/>
      <c r="AA64" s="25"/>
      <c r="AB64" s="401">
        <v>44447</v>
      </c>
      <c r="AC64" s="22">
        <v>8891.33</v>
      </c>
      <c r="AD64" s="22">
        <v>4450.95</v>
      </c>
      <c r="AE64" s="22">
        <v>15638.77</v>
      </c>
      <c r="AF64" s="25"/>
      <c r="AG64" s="97"/>
      <c r="AH64" s="97"/>
      <c r="AK64" s="25"/>
      <c r="AL64" s="410">
        <v>22646</v>
      </c>
      <c r="AM64" s="22"/>
      <c r="AN64" s="22">
        <v>187</v>
      </c>
      <c r="AO64" s="67"/>
      <c r="AP64" s="96">
        <v>1.98978506</v>
      </c>
      <c r="AQ64" s="99"/>
      <c r="AR64" s="99"/>
      <c r="AS64" s="99"/>
      <c r="AT64" s="94"/>
    </row>
    <row r="65" spans="1:46" ht="14.25" customHeight="1">
      <c r="A65" s="91"/>
      <c r="B65" s="91"/>
      <c r="C65" s="91"/>
      <c r="D65" s="91"/>
      <c r="E65" s="91"/>
      <c r="F65" s="91"/>
      <c r="G65" s="91"/>
      <c r="H65" s="91"/>
      <c r="I65" s="91"/>
      <c r="J65" s="91"/>
      <c r="K65" s="91"/>
      <c r="L65" s="91"/>
      <c r="O65" s="366">
        <v>40574</v>
      </c>
      <c r="P65" s="94">
        <v>1082.77</v>
      </c>
      <c r="Q65" s="94">
        <v>1.22</v>
      </c>
      <c r="R65" s="94">
        <v>33.770000000000003</v>
      </c>
      <c r="S65" s="94">
        <v>-0.24</v>
      </c>
      <c r="T65" s="25"/>
      <c r="U65" s="407">
        <v>42674</v>
      </c>
      <c r="V65" s="96">
        <v>-4.3899999999999997</v>
      </c>
      <c r="W65" s="96">
        <v>5.97</v>
      </c>
      <c r="X65" s="96">
        <v>30.3</v>
      </c>
      <c r="Y65" s="96"/>
      <c r="Z65" s="96"/>
      <c r="AA65" s="25"/>
      <c r="AB65" s="401">
        <v>44446</v>
      </c>
      <c r="AC65" s="22">
        <v>8876.86</v>
      </c>
      <c r="AD65" s="22">
        <v>4367.99</v>
      </c>
      <c r="AE65" s="22">
        <v>15631.16</v>
      </c>
      <c r="AF65" s="25"/>
      <c r="AG65" s="97"/>
      <c r="AH65" s="97"/>
      <c r="AK65" s="25"/>
      <c r="AL65" s="410">
        <v>22281</v>
      </c>
      <c r="AM65" s="22"/>
      <c r="AN65" s="22">
        <v>220</v>
      </c>
      <c r="AO65" s="67"/>
      <c r="AP65" s="96">
        <v>2.3409236</v>
      </c>
      <c r="AQ65" s="99"/>
      <c r="AR65" s="99"/>
      <c r="AS65" s="99"/>
      <c r="AT65" s="94"/>
    </row>
    <row r="66" spans="1:46" ht="14.25" customHeight="1">
      <c r="A66" s="91"/>
      <c r="B66" s="91"/>
      <c r="C66" s="91"/>
      <c r="D66" s="91"/>
      <c r="E66" s="91"/>
      <c r="F66" s="91"/>
      <c r="G66" s="91"/>
      <c r="H66" s="91"/>
      <c r="I66" s="91"/>
      <c r="J66" s="91"/>
      <c r="K66" s="91"/>
      <c r="L66" s="91"/>
      <c r="O66" s="366">
        <v>40543</v>
      </c>
      <c r="P66" s="94">
        <v>1146.02</v>
      </c>
      <c r="Q66" s="94">
        <v>4.12</v>
      </c>
      <c r="R66" s="94">
        <v>36.29</v>
      </c>
      <c r="S66" s="94">
        <v>5.34</v>
      </c>
      <c r="T66" s="25"/>
      <c r="U66" s="407">
        <v>42643</v>
      </c>
      <c r="V66" s="96">
        <v>15.56</v>
      </c>
      <c r="W66" s="96">
        <v>-0.37</v>
      </c>
      <c r="X66" s="96">
        <v>16.7</v>
      </c>
      <c r="Y66" s="96">
        <v>25.63</v>
      </c>
      <c r="Z66" s="96"/>
      <c r="AA66" s="25"/>
      <c r="AB66" s="401">
        <v>44445</v>
      </c>
      <c r="AC66" s="22">
        <v>8884.16</v>
      </c>
      <c r="AD66" s="22">
        <v>4418.12</v>
      </c>
      <c r="AE66" s="22">
        <v>15244.86</v>
      </c>
      <c r="AF66" s="25"/>
      <c r="AG66" s="97"/>
      <c r="AH66" s="97"/>
      <c r="AK66" s="25"/>
      <c r="AL66" s="410">
        <v>21915</v>
      </c>
      <c r="AM66" s="22"/>
      <c r="AN66" s="22">
        <v>217</v>
      </c>
      <c r="AO66" s="67"/>
      <c r="AP66" s="96">
        <v>2.30900192</v>
      </c>
      <c r="AQ66" s="99"/>
      <c r="AR66" s="99"/>
      <c r="AS66" s="99"/>
      <c r="AT66" s="94"/>
    </row>
    <row r="67" spans="1:46" ht="14.25" customHeight="1">
      <c r="A67" s="91"/>
      <c r="B67" s="91"/>
      <c r="C67" s="91"/>
      <c r="D67" s="91"/>
      <c r="E67" s="91"/>
      <c r="F67" s="91"/>
      <c r="G67" s="91"/>
      <c r="H67" s="91"/>
      <c r="I67" s="91"/>
      <c r="J67" s="91"/>
      <c r="K67" s="91"/>
      <c r="L67" s="91"/>
      <c r="O67" s="366">
        <v>40512</v>
      </c>
      <c r="P67" s="94">
        <v>1089.3399999999999</v>
      </c>
      <c r="Q67" s="94">
        <v>4.79</v>
      </c>
      <c r="R67" s="94">
        <v>36.35</v>
      </c>
      <c r="S67" s="94">
        <v>8.18</v>
      </c>
      <c r="T67" s="25"/>
      <c r="U67" s="407">
        <v>42613</v>
      </c>
      <c r="V67" s="96">
        <v>13.75</v>
      </c>
      <c r="W67" s="96">
        <v>-19.739999999999998</v>
      </c>
      <c r="X67" s="96">
        <v>26.75</v>
      </c>
      <c r="Y67" s="96">
        <v>25.25</v>
      </c>
      <c r="Z67" s="96"/>
      <c r="AA67" s="25"/>
      <c r="AB67" s="401">
        <v>44442</v>
      </c>
      <c r="AC67" s="22">
        <v>8865.64</v>
      </c>
      <c r="AD67" s="22">
        <v>4423.63</v>
      </c>
      <c r="AE67" s="22">
        <v>14880.92</v>
      </c>
      <c r="AF67" s="25"/>
      <c r="AG67" s="97"/>
      <c r="AH67" s="97"/>
      <c r="AK67" s="25"/>
      <c r="AL67" s="410">
        <v>21550</v>
      </c>
      <c r="AM67" s="22"/>
      <c r="AN67" s="22">
        <v>201</v>
      </c>
      <c r="AO67" s="67"/>
      <c r="AP67" s="96">
        <v>2.1387529299999999</v>
      </c>
      <c r="AQ67" s="99"/>
      <c r="AR67" s="99"/>
      <c r="AS67" s="99"/>
      <c r="AT67" s="94"/>
    </row>
    <row r="68" spans="1:46" ht="14.25" customHeight="1">
      <c r="A68" s="91"/>
      <c r="B68" s="91"/>
      <c r="C68" s="91"/>
      <c r="D68" s="91"/>
      <c r="E68" s="91"/>
      <c r="F68" s="91"/>
      <c r="G68" s="91"/>
      <c r="H68" s="91"/>
      <c r="I68" s="91"/>
      <c r="J68" s="91"/>
      <c r="K68" s="91"/>
      <c r="L68" s="91"/>
      <c r="O68" s="366">
        <v>40482</v>
      </c>
      <c r="P68" s="94">
        <v>1163.6400000000001</v>
      </c>
      <c r="Q68" s="94">
        <v>4.5</v>
      </c>
      <c r="R68" s="94">
        <v>42.24</v>
      </c>
      <c r="S68" s="94">
        <v>16.62</v>
      </c>
      <c r="T68" s="25"/>
      <c r="U68" s="407">
        <v>42582</v>
      </c>
      <c r="V68" s="96">
        <v>-4.05</v>
      </c>
      <c r="W68" s="96">
        <v>5.36</v>
      </c>
      <c r="X68" s="96">
        <v>17.399999999999999</v>
      </c>
      <c r="Y68" s="96">
        <v>20.440000000000001</v>
      </c>
      <c r="Z68" s="96"/>
      <c r="AA68" s="25"/>
      <c r="AB68" s="401">
        <v>44441</v>
      </c>
      <c r="AC68" s="22">
        <v>8582.66</v>
      </c>
      <c r="AD68" s="22">
        <v>4156.28</v>
      </c>
      <c r="AE68" s="22">
        <v>14390.72</v>
      </c>
      <c r="AF68" s="25"/>
      <c r="AG68" s="97"/>
      <c r="AH68" s="97"/>
      <c r="AK68" s="25"/>
      <c r="AL68" s="410">
        <v>21185</v>
      </c>
      <c r="AM68" s="22"/>
      <c r="AN68" s="22">
        <v>168</v>
      </c>
      <c r="AO68" s="67"/>
      <c r="AP68" s="96">
        <v>1.7876143900000001</v>
      </c>
      <c r="AQ68" s="99"/>
      <c r="AR68" s="99"/>
      <c r="AS68" s="99"/>
      <c r="AT68" s="94"/>
    </row>
    <row r="69" spans="1:46" ht="14.25" customHeight="1">
      <c r="A69" s="91"/>
      <c r="B69" s="91"/>
      <c r="C69" s="91"/>
      <c r="D69" s="91"/>
      <c r="E69" s="91"/>
      <c r="F69" s="91"/>
      <c r="G69" s="91"/>
      <c r="H69" s="91"/>
      <c r="I69" s="91"/>
      <c r="J69" s="91"/>
      <c r="K69" s="91"/>
      <c r="L69" s="91"/>
      <c r="O69" s="366">
        <v>40451</v>
      </c>
      <c r="P69" s="94">
        <v>1103.69</v>
      </c>
      <c r="Q69" s="94">
        <v>9.67</v>
      </c>
      <c r="R69" s="94">
        <v>38.42</v>
      </c>
      <c r="S69" s="94">
        <v>22.59</v>
      </c>
      <c r="T69" s="25"/>
      <c r="U69" s="407">
        <v>42551</v>
      </c>
      <c r="V69" s="96">
        <v>0.36</v>
      </c>
      <c r="W69" s="96">
        <v>-5.61</v>
      </c>
      <c r="X69" s="96">
        <v>22.45</v>
      </c>
      <c r="Y69" s="96">
        <v>24.47</v>
      </c>
      <c r="Z69" s="96"/>
      <c r="AA69" s="25"/>
      <c r="AB69" s="401">
        <v>44440</v>
      </c>
      <c r="AC69" s="22">
        <v>8714.3700000000008</v>
      </c>
      <c r="AD69" s="22">
        <v>4187.03</v>
      </c>
      <c r="AE69" s="22">
        <v>14873.31</v>
      </c>
      <c r="AF69" s="25"/>
      <c r="AG69" s="97"/>
      <c r="AH69" s="97"/>
      <c r="AK69" s="25"/>
      <c r="AL69" s="410">
        <v>20820</v>
      </c>
      <c r="AM69" s="22"/>
      <c r="AN69" s="22">
        <v>166</v>
      </c>
      <c r="AO69" s="67"/>
      <c r="AP69" s="96">
        <v>1.7663332599999999</v>
      </c>
      <c r="AQ69" s="99"/>
      <c r="AR69" s="99"/>
      <c r="AS69" s="99"/>
      <c r="AT69" s="94"/>
    </row>
    <row r="70" spans="1:46" ht="14.25" customHeight="1">
      <c r="A70" s="91"/>
      <c r="B70" s="91"/>
      <c r="C70" s="91"/>
      <c r="D70" s="91"/>
      <c r="E70" s="91"/>
      <c r="F70" s="91"/>
      <c r="G70" s="91"/>
      <c r="H70" s="91"/>
      <c r="I70" s="91"/>
      <c r="J70" s="91"/>
      <c r="K70" s="91"/>
      <c r="L70" s="91"/>
      <c r="O70" s="366">
        <v>40421</v>
      </c>
      <c r="P70" s="94">
        <v>1171.4100000000001</v>
      </c>
      <c r="Q70" s="94">
        <v>5.61</v>
      </c>
      <c r="R70" s="94">
        <v>40.47</v>
      </c>
      <c r="S70" s="94">
        <v>16.760000000000002</v>
      </c>
      <c r="T70" s="25"/>
      <c r="U70" s="407">
        <v>42521</v>
      </c>
      <c r="V70" s="96">
        <v>-3.58</v>
      </c>
      <c r="W70" s="96">
        <v>-16.89</v>
      </c>
      <c r="X70" s="96">
        <v>16.04</v>
      </c>
      <c r="Y70" s="96">
        <v>25.4</v>
      </c>
      <c r="Z70" s="96"/>
      <c r="AA70" s="25"/>
      <c r="AB70" s="401">
        <v>44439</v>
      </c>
      <c r="AC70" s="22">
        <v>8531.77</v>
      </c>
      <c r="AD70" s="22">
        <v>4054.85</v>
      </c>
      <c r="AE70" s="22">
        <v>14395.98</v>
      </c>
      <c r="AF70" s="25"/>
      <c r="AG70" s="97"/>
      <c r="AH70" s="97"/>
      <c r="AK70" s="25"/>
      <c r="AL70" s="410">
        <v>20454</v>
      </c>
      <c r="AM70" s="22"/>
      <c r="AN70" s="22">
        <v>150</v>
      </c>
      <c r="AO70" s="67"/>
      <c r="AP70" s="96">
        <v>1.59608427</v>
      </c>
      <c r="AQ70" s="99"/>
      <c r="AR70" s="99"/>
      <c r="AS70" s="99"/>
      <c r="AT70" s="94"/>
    </row>
    <row r="71" spans="1:46" ht="14.25" customHeight="1">
      <c r="A71" s="91"/>
      <c r="B71" s="91"/>
      <c r="C71" s="91"/>
      <c r="D71" s="91"/>
      <c r="E71" s="91"/>
      <c r="F71" s="91"/>
      <c r="G71" s="91"/>
      <c r="H71" s="91"/>
      <c r="I71" s="91"/>
      <c r="J71" s="91"/>
      <c r="K71" s="91"/>
      <c r="L71" s="91"/>
      <c r="O71" s="366">
        <v>40390</v>
      </c>
      <c r="P71" s="94">
        <v>1150.1300000000001</v>
      </c>
      <c r="Q71" s="94">
        <v>7.28</v>
      </c>
      <c r="R71" s="94">
        <v>39.58</v>
      </c>
      <c r="S71" s="94">
        <v>19.04</v>
      </c>
      <c r="T71" s="25"/>
      <c r="U71" s="407">
        <v>42490</v>
      </c>
      <c r="V71" s="96">
        <v>21.73</v>
      </c>
      <c r="W71" s="96">
        <v>24.62</v>
      </c>
      <c r="X71" s="96">
        <v>23.36</v>
      </c>
      <c r="Y71" s="96">
        <v>25.28</v>
      </c>
      <c r="Z71" s="96"/>
      <c r="AA71" s="25"/>
      <c r="AB71" s="401">
        <v>44438</v>
      </c>
      <c r="AC71" s="22">
        <v>8529.5400000000009</v>
      </c>
      <c r="AD71" s="22">
        <v>4042.59</v>
      </c>
      <c r="AE71" s="22">
        <v>15030.42</v>
      </c>
      <c r="AF71" s="25"/>
      <c r="AG71" s="97"/>
      <c r="AH71" s="97"/>
      <c r="AK71" s="25"/>
      <c r="AL71" s="410">
        <v>20089</v>
      </c>
      <c r="AM71" s="22"/>
      <c r="AN71" s="22">
        <v>144</v>
      </c>
      <c r="AO71" s="67"/>
      <c r="AP71" s="96">
        <v>1.5322408999999999</v>
      </c>
      <c r="AQ71" s="99"/>
      <c r="AR71" s="99"/>
      <c r="AS71" s="99"/>
      <c r="AT71" s="94"/>
    </row>
    <row r="72" spans="1:46" ht="14.25" customHeight="1">
      <c r="A72" s="91"/>
      <c r="B72" s="91"/>
      <c r="C72" s="91"/>
      <c r="D72" s="91"/>
      <c r="E72" s="91"/>
      <c r="F72" s="91"/>
      <c r="G72" s="91"/>
      <c r="H72" s="91"/>
      <c r="I72" s="91"/>
      <c r="J72" s="91"/>
      <c r="K72" s="91"/>
      <c r="L72" s="91"/>
      <c r="O72" s="366">
        <v>40359</v>
      </c>
      <c r="P72" s="94">
        <v>1088.3</v>
      </c>
      <c r="Q72" s="94">
        <v>9.41</v>
      </c>
      <c r="R72" s="94">
        <v>37.94</v>
      </c>
      <c r="S72" s="94">
        <v>27.44</v>
      </c>
      <c r="T72" s="25"/>
      <c r="U72" s="407">
        <v>42460</v>
      </c>
      <c r="V72" s="96">
        <v>15.22</v>
      </c>
      <c r="W72" s="96">
        <v>40.47</v>
      </c>
      <c r="X72" s="96">
        <v>23.71</v>
      </c>
      <c r="Y72" s="96">
        <v>31.96</v>
      </c>
      <c r="Z72" s="96"/>
      <c r="AA72" s="25"/>
      <c r="AB72" s="401">
        <v>44435</v>
      </c>
      <c r="AC72" s="22">
        <v>8234.06</v>
      </c>
      <c r="AD72" s="22">
        <v>4021.48</v>
      </c>
      <c r="AE72" s="22">
        <v>15050.3</v>
      </c>
      <c r="AF72" s="25"/>
      <c r="AG72" s="97"/>
      <c r="AH72" s="97"/>
      <c r="AK72" s="25"/>
      <c r="AL72" s="410">
        <v>19724</v>
      </c>
      <c r="AM72" s="22"/>
      <c r="AN72" s="22">
        <v>142</v>
      </c>
      <c r="AO72" s="67"/>
      <c r="AP72" s="96">
        <v>1.5109597800000001</v>
      </c>
      <c r="AQ72" s="99"/>
      <c r="AR72" s="99"/>
      <c r="AS72" s="99"/>
      <c r="AT72" s="94"/>
    </row>
    <row r="73" spans="1:46" ht="14.25" customHeight="1">
      <c r="A73" s="91"/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O73" s="366">
        <v>40329</v>
      </c>
      <c r="P73" s="94">
        <v>1134.6500000000001</v>
      </c>
      <c r="Q73" s="94">
        <v>9.84</v>
      </c>
      <c r="R73" s="94">
        <v>38.99</v>
      </c>
      <c r="S73" s="94">
        <v>26.34</v>
      </c>
      <c r="T73" s="25"/>
      <c r="U73" s="407">
        <v>42429</v>
      </c>
      <c r="V73" s="96">
        <v>10.29</v>
      </c>
      <c r="W73" s="96">
        <v>-19.39</v>
      </c>
      <c r="X73" s="96">
        <v>34.39</v>
      </c>
      <c r="Y73" s="96"/>
      <c r="Z73" s="96"/>
      <c r="AA73" s="25"/>
      <c r="AB73" s="401">
        <v>44434</v>
      </c>
      <c r="AC73" s="22">
        <v>8327.77</v>
      </c>
      <c r="AD73" s="22">
        <v>4054.99</v>
      </c>
      <c r="AE73" s="22">
        <v>15350.69</v>
      </c>
      <c r="AF73" s="25"/>
      <c r="AG73" s="97"/>
      <c r="AH73" s="97"/>
      <c r="AK73" s="25"/>
      <c r="AL73" s="410">
        <v>19359</v>
      </c>
      <c r="AM73" s="22"/>
      <c r="AN73" s="22">
        <v>119</v>
      </c>
      <c r="AO73" s="67"/>
      <c r="AP73" s="96">
        <v>1.26622686</v>
      </c>
      <c r="AQ73" s="99"/>
      <c r="AR73" s="99"/>
      <c r="AS73" s="99"/>
      <c r="AT73" s="94"/>
    </row>
    <row r="74" spans="1:46" ht="14.25" customHeight="1">
      <c r="A74" s="91"/>
      <c r="B74" s="91"/>
      <c r="C74" s="91"/>
      <c r="D74" s="91"/>
      <c r="E74" s="91"/>
      <c r="F74" s="91"/>
      <c r="G74" s="91"/>
      <c r="H74" s="91"/>
      <c r="I74" s="91"/>
      <c r="J74" s="91"/>
      <c r="K74" s="91"/>
      <c r="L74" s="91"/>
      <c r="O74" s="366">
        <v>40298</v>
      </c>
      <c r="P74" s="94">
        <v>1186.1500000000001</v>
      </c>
      <c r="Q74" s="94">
        <v>3.01</v>
      </c>
      <c r="R74" s="94">
        <v>39.6</v>
      </c>
      <c r="S74" s="94">
        <v>15.86</v>
      </c>
      <c r="T74" s="25"/>
      <c r="U74" s="407">
        <v>42400</v>
      </c>
      <c r="V74" s="96">
        <v>-2.65</v>
      </c>
      <c r="W74" s="96">
        <v>13.36</v>
      </c>
      <c r="X74" s="96">
        <v>20.86</v>
      </c>
      <c r="Y74" s="96"/>
      <c r="Z74" s="96"/>
      <c r="AA74" s="25"/>
      <c r="AB74" s="401">
        <v>44433</v>
      </c>
      <c r="AC74" s="22">
        <v>8031.65</v>
      </c>
      <c r="AD74" s="22">
        <v>4023.3</v>
      </c>
      <c r="AE74" s="22">
        <v>15421.29</v>
      </c>
      <c r="AF74" s="25"/>
      <c r="AG74" s="97"/>
      <c r="AH74" s="97"/>
      <c r="AK74" s="25"/>
      <c r="AL74" s="81">
        <v>42677</v>
      </c>
      <c r="AM74" s="22">
        <v>1540</v>
      </c>
      <c r="AN74" s="22">
        <v>1525</v>
      </c>
      <c r="AO74" s="67">
        <v>1525</v>
      </c>
      <c r="AP74" s="96">
        <v>1650</v>
      </c>
      <c r="AQ74" s="99"/>
      <c r="AR74" s="99"/>
      <c r="AS74" s="99"/>
      <c r="AT74" s="94"/>
    </row>
    <row r="75" spans="1:46" ht="14.25" customHeight="1">
      <c r="A75" s="91"/>
      <c r="B75" s="91"/>
      <c r="C75" s="91"/>
      <c r="D75" s="91"/>
      <c r="E75" s="91"/>
      <c r="F75" s="91"/>
      <c r="G75" s="91"/>
      <c r="H75" s="91"/>
      <c r="I75" s="91"/>
      <c r="J75" s="91"/>
      <c r="K75" s="91"/>
      <c r="L75" s="91"/>
      <c r="O75" s="366">
        <v>40268</v>
      </c>
      <c r="P75" s="94">
        <v>1132.8499999999999</v>
      </c>
      <c r="Q75" s="94">
        <v>7.47</v>
      </c>
      <c r="R75" s="94">
        <v>39.4</v>
      </c>
      <c r="S75" s="94">
        <v>24.64</v>
      </c>
      <c r="T75" s="25"/>
      <c r="U75" s="407">
        <v>42369</v>
      </c>
      <c r="V75" s="96">
        <v>8.9</v>
      </c>
      <c r="W75" s="96">
        <v>21.8</v>
      </c>
      <c r="X75" s="96">
        <v>18.059999999999999</v>
      </c>
      <c r="Y75" s="96">
        <v>27.43</v>
      </c>
      <c r="Z75" s="96"/>
      <c r="AA75" s="25"/>
      <c r="AB75" s="401">
        <v>44432</v>
      </c>
      <c r="AC75" s="22">
        <v>7826.19</v>
      </c>
      <c r="AD75" s="22">
        <v>4120.34</v>
      </c>
      <c r="AE75" s="22">
        <v>14995.31</v>
      </c>
      <c r="AF75" s="25"/>
      <c r="AG75" s="97"/>
      <c r="AH75" s="97"/>
      <c r="AK75" s="25"/>
      <c r="AL75" s="81">
        <v>42676</v>
      </c>
      <c r="AM75" s="22">
        <v>1540</v>
      </c>
      <c r="AN75" s="22">
        <v>1525</v>
      </c>
      <c r="AO75" s="67">
        <v>1525</v>
      </c>
      <c r="AP75" s="96">
        <v>1650</v>
      </c>
      <c r="AQ75" s="99"/>
      <c r="AR75" s="99"/>
      <c r="AS75" s="99"/>
      <c r="AT75" s="94"/>
    </row>
    <row r="76" spans="1:46" ht="14.25" customHeight="1">
      <c r="A76" s="91"/>
      <c r="B76" s="91"/>
      <c r="C76" s="91"/>
      <c r="D76" s="91"/>
      <c r="E76" s="91"/>
      <c r="F76" s="91"/>
      <c r="G76" s="91"/>
      <c r="H76" s="91"/>
      <c r="I76" s="91"/>
      <c r="J76" s="91"/>
      <c r="K76" s="91"/>
      <c r="L76" s="91"/>
      <c r="O76" s="366">
        <v>40237</v>
      </c>
      <c r="P76" s="94">
        <v>940.34</v>
      </c>
      <c r="Q76" s="94">
        <v>0.06</v>
      </c>
      <c r="R76" s="94">
        <v>28.83</v>
      </c>
      <c r="S76" s="94">
        <v>1.73</v>
      </c>
      <c r="T76" s="25"/>
      <c r="U76" s="407">
        <v>42338</v>
      </c>
      <c r="V76" s="96">
        <v>-1.07</v>
      </c>
      <c r="W76" s="96">
        <v>-4.55</v>
      </c>
      <c r="X76" s="96">
        <v>16.690000000000001</v>
      </c>
      <c r="Y76" s="96">
        <v>24.81</v>
      </c>
      <c r="Z76" s="96"/>
      <c r="AA76" s="25"/>
      <c r="AB76" s="401">
        <v>44431</v>
      </c>
      <c r="AC76" s="22">
        <v>7824.98</v>
      </c>
      <c r="AD76" s="22">
        <v>4027.58</v>
      </c>
      <c r="AE76" s="22">
        <v>14533.6</v>
      </c>
      <c r="AF76" s="25"/>
      <c r="AG76" s="97"/>
      <c r="AH76" s="97"/>
      <c r="AK76" s="25"/>
      <c r="AL76" s="81">
        <v>42675</v>
      </c>
      <c r="AM76" s="22">
        <v>1540</v>
      </c>
      <c r="AN76" s="22">
        <v>1525</v>
      </c>
      <c r="AO76" s="67">
        <v>1525</v>
      </c>
      <c r="AP76" s="96">
        <v>1650</v>
      </c>
      <c r="AQ76" s="99"/>
      <c r="AR76" s="99"/>
      <c r="AS76" s="99"/>
      <c r="AT76" s="94"/>
    </row>
    <row r="77" spans="1:46" ht="14.25" customHeight="1">
      <c r="A77" s="91"/>
      <c r="B77" s="91"/>
      <c r="C77" s="91"/>
      <c r="D77" s="91"/>
      <c r="E77" s="91"/>
      <c r="F77" s="91"/>
      <c r="G77" s="91"/>
      <c r="H77" s="91"/>
      <c r="I77" s="91"/>
      <c r="J77" s="91"/>
      <c r="K77" s="91"/>
      <c r="L77" s="91"/>
      <c r="O77" s="366">
        <v>40209</v>
      </c>
      <c r="P77" s="94">
        <v>1069.71</v>
      </c>
      <c r="Q77" s="94">
        <v>3.53</v>
      </c>
      <c r="R77" s="94">
        <v>33.85</v>
      </c>
      <c r="S77" s="94">
        <v>22.25</v>
      </c>
      <c r="T77" s="25"/>
      <c r="U77" s="407">
        <v>42308</v>
      </c>
      <c r="V77" s="96">
        <v>17.09</v>
      </c>
      <c r="W77" s="96">
        <v>-8.07</v>
      </c>
      <c r="X77" s="96">
        <v>7.91</v>
      </c>
      <c r="Y77" s="96">
        <v>26.75</v>
      </c>
      <c r="Z77" s="96"/>
      <c r="AA77" s="25"/>
      <c r="AB77" s="401">
        <v>44428</v>
      </c>
      <c r="AC77" s="22">
        <v>7626.54</v>
      </c>
      <c r="AD77" s="22">
        <v>3954.79</v>
      </c>
      <c r="AE77" s="22">
        <v>14285.06</v>
      </c>
      <c r="AF77" s="25"/>
      <c r="AG77" s="97"/>
      <c r="AH77" s="97"/>
      <c r="AK77" s="25"/>
      <c r="AL77" s="81">
        <v>42674</v>
      </c>
      <c r="AM77" s="22">
        <v>1540</v>
      </c>
      <c r="AN77" s="22">
        <v>1525</v>
      </c>
      <c r="AO77" s="67">
        <v>1525</v>
      </c>
      <c r="AP77" s="96">
        <v>1650</v>
      </c>
      <c r="AQ77" s="99"/>
      <c r="AR77" s="99"/>
      <c r="AS77" s="99"/>
      <c r="AT77" s="94"/>
    </row>
    <row r="78" spans="1:46" ht="14.25" customHeight="1">
      <c r="O78" s="366">
        <v>40178</v>
      </c>
      <c r="P78" s="94">
        <v>1100.67</v>
      </c>
      <c r="Q78" s="94">
        <v>0.51</v>
      </c>
      <c r="R78" s="94">
        <v>34.450000000000003</v>
      </c>
      <c r="S78" s="94">
        <v>9.64</v>
      </c>
      <c r="T78" s="25"/>
      <c r="U78" s="407">
        <v>42277</v>
      </c>
      <c r="V78" s="96">
        <v>0.71</v>
      </c>
      <c r="W78" s="96">
        <v>20.74</v>
      </c>
      <c r="X78" s="96">
        <v>15.58</v>
      </c>
      <c r="Y78" s="96">
        <v>24.29</v>
      </c>
      <c r="Z78" s="96"/>
      <c r="AA78" s="25"/>
      <c r="AB78" s="401">
        <v>44427</v>
      </c>
      <c r="AC78" s="22">
        <v>7596.66</v>
      </c>
      <c r="AD78" s="22">
        <v>3918.18</v>
      </c>
      <c r="AE78" s="22">
        <v>14724.97</v>
      </c>
      <c r="AF78" s="25"/>
      <c r="AG78" s="97"/>
      <c r="AH78" s="97"/>
      <c r="AK78" s="25"/>
      <c r="AL78" s="81">
        <v>42671</v>
      </c>
      <c r="AM78" s="22">
        <v>1505</v>
      </c>
      <c r="AN78" s="22">
        <v>1455</v>
      </c>
      <c r="AO78" s="67">
        <v>1425</v>
      </c>
      <c r="AP78" s="96">
        <v>1550</v>
      </c>
      <c r="AQ78" s="99"/>
      <c r="AR78" s="99"/>
      <c r="AS78" s="99"/>
      <c r="AT78" s="94"/>
    </row>
    <row r="79" spans="1:46" ht="14.25" customHeight="1">
      <c r="O79" s="366">
        <v>40147</v>
      </c>
      <c r="P79" s="94">
        <v>1039.56</v>
      </c>
      <c r="Q79" s="94">
        <v>-1.47</v>
      </c>
      <c r="R79" s="94">
        <v>33.6</v>
      </c>
      <c r="S79" s="94">
        <v>3.29</v>
      </c>
      <c r="T79" s="25"/>
      <c r="U79" s="407">
        <v>42247</v>
      </c>
      <c r="V79" s="96">
        <v>-2.73</v>
      </c>
      <c r="W79" s="96">
        <v>42.05</v>
      </c>
      <c r="X79" s="96">
        <v>17.91</v>
      </c>
      <c r="Y79" s="96">
        <v>25.05</v>
      </c>
      <c r="Z79" s="96"/>
      <c r="AA79" s="25"/>
      <c r="AB79" s="401">
        <v>44426</v>
      </c>
      <c r="AC79" s="22">
        <v>7707.09</v>
      </c>
      <c r="AD79" s="22">
        <v>4025.16</v>
      </c>
      <c r="AE79" s="22">
        <v>14702.63</v>
      </c>
      <c r="AF79" s="25"/>
      <c r="AG79" s="97"/>
      <c r="AH79" s="97"/>
      <c r="AK79" s="25"/>
      <c r="AL79" s="81">
        <v>42670</v>
      </c>
      <c r="AM79" s="22">
        <v>1505</v>
      </c>
      <c r="AN79" s="22">
        <v>1455</v>
      </c>
      <c r="AO79" s="67">
        <v>1425</v>
      </c>
      <c r="AP79" s="96">
        <v>1550</v>
      </c>
      <c r="AQ79" s="99"/>
      <c r="AR79" s="99"/>
      <c r="AS79" s="99"/>
      <c r="AT79" s="94"/>
    </row>
    <row r="80" spans="1:46" ht="14.25" customHeight="1">
      <c r="O80" s="366">
        <v>40117</v>
      </c>
      <c r="P80" s="94">
        <v>1113.54</v>
      </c>
      <c r="Q80" s="94">
        <v>-0.83</v>
      </c>
      <c r="R80" s="94">
        <v>36.22</v>
      </c>
      <c r="S80" s="94">
        <v>-1.58</v>
      </c>
      <c r="T80" s="25"/>
      <c r="U80" s="407">
        <v>42216</v>
      </c>
      <c r="V80" s="96">
        <v>9.5399999999999991</v>
      </c>
      <c r="W80" s="96">
        <v>8.42</v>
      </c>
      <c r="X80" s="96">
        <v>24.2</v>
      </c>
      <c r="Y80" s="96">
        <v>51.71</v>
      </c>
      <c r="Z80" s="96"/>
      <c r="AA80" s="25"/>
      <c r="AB80" s="401">
        <v>44425</v>
      </c>
      <c r="AC80" s="22">
        <v>7554.25</v>
      </c>
      <c r="AD80" s="22">
        <v>3922.26</v>
      </c>
      <c r="AE80" s="22">
        <v>15222.84</v>
      </c>
      <c r="AF80" s="25"/>
      <c r="AG80" s="97"/>
      <c r="AH80" s="97"/>
      <c r="AK80" s="25"/>
      <c r="AL80" s="81">
        <v>42669</v>
      </c>
      <c r="AM80" s="22">
        <v>1505</v>
      </c>
      <c r="AN80" s="22">
        <v>1455</v>
      </c>
      <c r="AO80" s="67">
        <v>1425</v>
      </c>
      <c r="AP80" s="96">
        <v>1550</v>
      </c>
      <c r="AQ80" s="99"/>
      <c r="AR80" s="99"/>
      <c r="AS80" s="99"/>
      <c r="AT80" s="94"/>
    </row>
    <row r="81" spans="15:46" ht="14.25" customHeight="1">
      <c r="O81" s="366">
        <v>40086</v>
      </c>
      <c r="P81" s="94">
        <v>1006.37</v>
      </c>
      <c r="Q81" s="94">
        <v>-4.74</v>
      </c>
      <c r="R81" s="94">
        <v>31.34</v>
      </c>
      <c r="S81" s="94">
        <v>-0.25</v>
      </c>
      <c r="T81" s="25"/>
      <c r="U81" s="407">
        <v>42185</v>
      </c>
      <c r="V81" s="96">
        <v>12.52</v>
      </c>
      <c r="W81" s="96">
        <v>14.52</v>
      </c>
      <c r="X81" s="96">
        <v>15.36</v>
      </c>
      <c r="Y81" s="96">
        <v>21.88</v>
      </c>
      <c r="Z81" s="96"/>
      <c r="AA81" s="25"/>
      <c r="AB81" s="401">
        <v>44424</v>
      </c>
      <c r="AC81" s="22">
        <v>7439.23</v>
      </c>
      <c r="AD81" s="22">
        <v>3903.1</v>
      </c>
      <c r="AE81" s="22">
        <v>16249.27</v>
      </c>
      <c r="AF81" s="25"/>
      <c r="AG81" s="97"/>
      <c r="AH81" s="97"/>
      <c r="AK81" s="25"/>
      <c r="AL81" s="81">
        <v>42668</v>
      </c>
      <c r="AM81" s="22">
        <v>1505</v>
      </c>
      <c r="AN81" s="22">
        <v>1425</v>
      </c>
      <c r="AO81" s="67">
        <v>1425</v>
      </c>
      <c r="AP81" s="96">
        <v>1550</v>
      </c>
      <c r="AQ81" s="99"/>
      <c r="AR81" s="99"/>
      <c r="AS81" s="99"/>
      <c r="AT81" s="94"/>
    </row>
    <row r="82" spans="15:46" ht="14.25" customHeight="1">
      <c r="O82" s="366">
        <v>40056</v>
      </c>
      <c r="P82" s="94">
        <v>1109.19</v>
      </c>
      <c r="Q82" s="94">
        <v>3.06</v>
      </c>
      <c r="R82" s="94">
        <v>34.659999999999997</v>
      </c>
      <c r="S82" s="94">
        <v>8.3800000000000008</v>
      </c>
      <c r="T82" s="25"/>
      <c r="U82" s="407">
        <v>42155</v>
      </c>
      <c r="V82" s="96">
        <v>19.64</v>
      </c>
      <c r="W82" s="96">
        <v>9.8800000000000008</v>
      </c>
      <c r="X82" s="96">
        <v>19.07</v>
      </c>
      <c r="Y82" s="96">
        <v>28.54</v>
      </c>
      <c r="Z82" s="96"/>
      <c r="AA82" s="25"/>
      <c r="AB82" s="401">
        <v>44421</v>
      </c>
      <c r="AC82" s="22">
        <v>7233.14</v>
      </c>
      <c r="AD82" s="22">
        <v>3746.54</v>
      </c>
      <c r="AE82" s="22">
        <v>15925.44</v>
      </c>
      <c r="AF82" s="25"/>
      <c r="AG82" s="97"/>
      <c r="AH82" s="97"/>
      <c r="AK82" s="25"/>
      <c r="AL82" s="81">
        <v>42667</v>
      </c>
      <c r="AM82" s="22">
        <v>1505</v>
      </c>
      <c r="AN82" s="22">
        <v>1425</v>
      </c>
      <c r="AO82" s="67">
        <v>1425</v>
      </c>
      <c r="AP82" s="96">
        <v>1550</v>
      </c>
      <c r="AQ82" s="99"/>
      <c r="AR82" s="99"/>
      <c r="AS82" s="99"/>
      <c r="AT82" s="94"/>
    </row>
    <row r="83" spans="15:46" ht="14.25" customHeight="1">
      <c r="O83" s="366">
        <v>40025</v>
      </c>
      <c r="P83" s="94">
        <v>1072.04</v>
      </c>
      <c r="Q83" s="94">
        <v>-3.05</v>
      </c>
      <c r="R83" s="94">
        <v>33.25</v>
      </c>
      <c r="S83" s="94">
        <v>2.12</v>
      </c>
      <c r="T83" s="25"/>
      <c r="U83" s="407">
        <v>42124</v>
      </c>
      <c r="V83" s="96">
        <v>23.21</v>
      </c>
      <c r="W83" s="96">
        <v>3.4</v>
      </c>
      <c r="X83" s="96">
        <v>13.67</v>
      </c>
      <c r="Y83" s="96">
        <v>19.489999999999998</v>
      </c>
      <c r="Z83" s="96"/>
      <c r="AA83" s="25"/>
      <c r="AB83" s="401">
        <v>44420</v>
      </c>
      <c r="AC83" s="22">
        <v>7295.5</v>
      </c>
      <c r="AD83" s="22">
        <v>3714.88</v>
      </c>
      <c r="AE83" s="22">
        <v>15668.9</v>
      </c>
      <c r="AF83" s="25"/>
      <c r="AG83" s="97"/>
      <c r="AH83" s="97"/>
      <c r="AK83" s="25"/>
      <c r="AL83" s="81">
        <v>42664</v>
      </c>
      <c r="AM83" s="22">
        <v>1505</v>
      </c>
      <c r="AN83" s="22">
        <v>1425</v>
      </c>
      <c r="AO83" s="67">
        <v>1425</v>
      </c>
      <c r="AP83" s="96">
        <v>1550</v>
      </c>
      <c r="AQ83" s="99"/>
      <c r="AR83" s="99"/>
      <c r="AS83" s="99"/>
      <c r="AT83" s="94"/>
    </row>
    <row r="84" spans="15:46" ht="14.25" customHeight="1">
      <c r="O84" s="366">
        <v>39994</v>
      </c>
      <c r="P84" s="94">
        <v>994.72</v>
      </c>
      <c r="Q84" s="94">
        <v>-2.21</v>
      </c>
      <c r="R84" s="94">
        <v>29.77</v>
      </c>
      <c r="S84" s="94">
        <v>-3.47</v>
      </c>
      <c r="T84" s="25"/>
      <c r="U84" s="407">
        <v>42094</v>
      </c>
      <c r="V84" s="96">
        <v>20.260000000000002</v>
      </c>
      <c r="W84" s="96">
        <v>-7.41</v>
      </c>
      <c r="X84" s="96">
        <v>17.489999999999998</v>
      </c>
      <c r="Y84" s="96">
        <v>41.1</v>
      </c>
      <c r="Z84" s="96"/>
      <c r="AA84" s="25"/>
      <c r="AB84" s="401">
        <v>44419</v>
      </c>
      <c r="AC84" s="22">
        <v>7386.69</v>
      </c>
      <c r="AD84" s="22">
        <v>3689.51</v>
      </c>
      <c r="AE84" s="22">
        <v>16000.92</v>
      </c>
      <c r="AF84" s="25"/>
      <c r="AG84" s="97"/>
      <c r="AH84" s="97"/>
      <c r="AK84" s="25"/>
      <c r="AL84" s="81">
        <v>42663</v>
      </c>
      <c r="AM84" s="22">
        <v>1505</v>
      </c>
      <c r="AN84" s="22">
        <v>1425</v>
      </c>
      <c r="AO84" s="67">
        <v>1425</v>
      </c>
      <c r="AP84" s="96">
        <v>1550</v>
      </c>
      <c r="AQ84" s="99"/>
      <c r="AR84" s="99"/>
      <c r="AS84" s="99"/>
      <c r="AT84" s="94"/>
    </row>
    <row r="85" spans="15:46" ht="14.25" customHeight="1">
      <c r="O85" s="366">
        <v>39964</v>
      </c>
      <c r="P85" s="94">
        <v>1033</v>
      </c>
      <c r="Q85" s="94">
        <v>-5.01</v>
      </c>
      <c r="R85" s="94">
        <v>30.86</v>
      </c>
      <c r="S85" s="94">
        <v>-8.67</v>
      </c>
      <c r="T85" s="25"/>
      <c r="U85" s="407">
        <v>42063</v>
      </c>
      <c r="V85" s="96">
        <v>12</v>
      </c>
      <c r="W85" s="96">
        <v>-6.02</v>
      </c>
      <c r="X85" s="96">
        <v>2.81</v>
      </c>
      <c r="Y85" s="96"/>
      <c r="Z85" s="96"/>
      <c r="AA85" s="25"/>
      <c r="AB85" s="401">
        <v>44418</v>
      </c>
      <c r="AC85" s="22">
        <v>7444.06</v>
      </c>
      <c r="AD85" s="22">
        <v>3718.12</v>
      </c>
      <c r="AE85" s="22">
        <v>16472.5</v>
      </c>
      <c r="AF85" s="25"/>
      <c r="AG85" s="97"/>
      <c r="AH85" s="97"/>
      <c r="AK85" s="25"/>
      <c r="AL85" s="81">
        <v>42662</v>
      </c>
      <c r="AM85" s="22">
        <v>1505</v>
      </c>
      <c r="AN85" s="22">
        <v>1425</v>
      </c>
      <c r="AO85" s="67">
        <v>1425</v>
      </c>
      <c r="AP85" s="96">
        <v>1550</v>
      </c>
      <c r="AQ85" s="99"/>
      <c r="AR85" s="99"/>
      <c r="AS85" s="99"/>
      <c r="AT85" s="94"/>
    </row>
    <row r="86" spans="15:46" ht="14.25" customHeight="1">
      <c r="O86" s="366">
        <v>39933</v>
      </c>
      <c r="P86" s="94">
        <v>1151.44</v>
      </c>
      <c r="Q86" s="94">
        <v>2.21</v>
      </c>
      <c r="R86" s="94">
        <v>34.18</v>
      </c>
      <c r="S86" s="94">
        <v>-7.6</v>
      </c>
      <c r="T86" s="25"/>
      <c r="U86" s="407">
        <v>42035</v>
      </c>
      <c r="V86" s="96">
        <v>30.2</v>
      </c>
      <c r="W86" s="96">
        <v>6.13</v>
      </c>
      <c r="X86" s="96">
        <v>17.37</v>
      </c>
      <c r="Y86" s="96"/>
      <c r="Z86" s="96"/>
      <c r="AA86" s="25"/>
      <c r="AB86" s="401">
        <v>44417</v>
      </c>
      <c r="AC86" s="22">
        <v>7396.84</v>
      </c>
      <c r="AD86" s="22">
        <v>3648.84</v>
      </c>
      <c r="AE86" s="22">
        <v>16060.6</v>
      </c>
      <c r="AF86" s="25"/>
      <c r="AG86" s="97"/>
      <c r="AH86" s="97"/>
      <c r="AK86" s="25"/>
      <c r="AL86" s="81">
        <v>42661</v>
      </c>
      <c r="AM86" s="22">
        <v>1505</v>
      </c>
      <c r="AN86" s="22">
        <v>1425</v>
      </c>
      <c r="AO86" s="67">
        <v>1425</v>
      </c>
      <c r="AP86" s="96">
        <v>1550</v>
      </c>
      <c r="AQ86" s="99"/>
      <c r="AR86" s="99"/>
      <c r="AS86" s="99"/>
      <c r="AT86" s="94"/>
    </row>
    <row r="87" spans="15:46" ht="14.25" customHeight="1">
      <c r="O87" s="366">
        <v>39903</v>
      </c>
      <c r="P87" s="94">
        <v>1054.07</v>
      </c>
      <c r="Q87" s="94">
        <v>-11.31</v>
      </c>
      <c r="R87" s="94">
        <v>31.61</v>
      </c>
      <c r="S87" s="94">
        <v>-14.8</v>
      </c>
      <c r="T87" s="25"/>
      <c r="U87" s="407">
        <v>42004</v>
      </c>
      <c r="V87" s="96">
        <v>-11.7</v>
      </c>
      <c r="W87" s="96">
        <v>-13.44</v>
      </c>
      <c r="X87" s="96">
        <v>21.21</v>
      </c>
      <c r="Y87" s="96">
        <v>3.33</v>
      </c>
      <c r="Z87" s="96"/>
      <c r="AA87" s="25"/>
      <c r="AB87" s="401">
        <v>44414</v>
      </c>
      <c r="AC87" s="22">
        <v>7128.62</v>
      </c>
      <c r="AD87" s="22">
        <v>3468.27</v>
      </c>
      <c r="AE87" s="22">
        <v>15560.76</v>
      </c>
      <c r="AF87" s="25"/>
      <c r="AG87" s="97"/>
      <c r="AH87" s="97"/>
      <c r="AK87" s="25"/>
      <c r="AL87" s="81">
        <v>42660</v>
      </c>
      <c r="AM87" s="22">
        <v>1505</v>
      </c>
      <c r="AN87" s="22">
        <v>1425</v>
      </c>
      <c r="AO87" s="67">
        <v>1425</v>
      </c>
      <c r="AP87" s="96">
        <v>1550</v>
      </c>
      <c r="AQ87" s="99"/>
      <c r="AR87" s="99"/>
      <c r="AS87" s="99"/>
      <c r="AT87" s="94"/>
    </row>
    <row r="88" spans="15:46" ht="14.25" customHeight="1">
      <c r="O88" s="366">
        <v>39872</v>
      </c>
      <c r="P88" s="94">
        <v>939.81</v>
      </c>
      <c r="Q88" s="94">
        <v>-5.14</v>
      </c>
      <c r="R88" s="94">
        <v>28.34</v>
      </c>
      <c r="S88" s="94">
        <v>-6.81</v>
      </c>
      <c r="T88" s="25"/>
      <c r="U88" s="407">
        <v>41973</v>
      </c>
      <c r="V88" s="96">
        <v>-2.8</v>
      </c>
      <c r="W88" s="96">
        <v>-13.87</v>
      </c>
      <c r="X88" s="96">
        <v>22.66</v>
      </c>
      <c r="Y88" s="96">
        <v>17.27</v>
      </c>
      <c r="Z88" s="96"/>
      <c r="AA88" s="25"/>
      <c r="AB88" s="401">
        <v>44413</v>
      </c>
      <c r="AC88" s="22">
        <v>7179.33</v>
      </c>
      <c r="AD88" s="22">
        <v>3447.75</v>
      </c>
      <c r="AE88" s="22">
        <v>15741.04</v>
      </c>
      <c r="AF88" s="25"/>
      <c r="AG88" s="97"/>
      <c r="AH88" s="97"/>
      <c r="AK88" s="25"/>
      <c r="AL88" s="81">
        <v>42657</v>
      </c>
      <c r="AM88" s="22">
        <v>1505</v>
      </c>
      <c r="AN88" s="22">
        <v>1425</v>
      </c>
      <c r="AO88" s="67">
        <v>1425</v>
      </c>
      <c r="AP88" s="96">
        <v>1550</v>
      </c>
      <c r="AQ88" s="99"/>
      <c r="AR88" s="99"/>
      <c r="AS88" s="99"/>
      <c r="AT88" s="94"/>
    </row>
    <row r="89" spans="15:46" ht="14.25" customHeight="1">
      <c r="O89" s="366">
        <v>39844</v>
      </c>
      <c r="P89" s="94">
        <v>1033.19</v>
      </c>
      <c r="Q89" s="94">
        <v>-4.42</v>
      </c>
      <c r="R89" s="94">
        <v>27.69</v>
      </c>
      <c r="S89" s="94">
        <v>-16.57</v>
      </c>
      <c r="T89" s="25"/>
      <c r="U89" s="407">
        <v>41943</v>
      </c>
      <c r="V89" s="96">
        <v>4.8</v>
      </c>
      <c r="W89" s="96">
        <v>-9.39</v>
      </c>
      <c r="X89" s="96">
        <v>28.92</v>
      </c>
      <c r="Y89" s="96">
        <v>19.78</v>
      </c>
      <c r="Z89" s="96"/>
      <c r="AA89" s="25"/>
      <c r="AB89" s="401">
        <v>44412</v>
      </c>
      <c r="AC89" s="22">
        <v>7131.31</v>
      </c>
      <c r="AD89" s="22">
        <v>3430.4</v>
      </c>
      <c r="AE89" s="22">
        <v>15738.55</v>
      </c>
      <c r="AF89" s="25"/>
      <c r="AG89" s="97"/>
      <c r="AH89" s="97"/>
      <c r="AK89" s="25"/>
      <c r="AL89" s="81">
        <v>42656</v>
      </c>
      <c r="AM89" s="22">
        <v>1505</v>
      </c>
      <c r="AN89" s="22">
        <v>1425</v>
      </c>
      <c r="AO89" s="67">
        <v>1425</v>
      </c>
      <c r="AP89" s="96">
        <v>1550</v>
      </c>
      <c r="AQ89" s="99"/>
      <c r="AR89" s="99"/>
      <c r="AS89" s="99"/>
      <c r="AT89" s="94"/>
    </row>
    <row r="90" spans="15:46" ht="14.25" customHeight="1">
      <c r="O90" s="366">
        <v>39813</v>
      </c>
      <c r="P90" s="94">
        <v>1095.0899999999999</v>
      </c>
      <c r="Q90" s="94">
        <v>1.31</v>
      </c>
      <c r="R90" s="94">
        <v>31.42</v>
      </c>
      <c r="S90" s="94">
        <v>-5.33</v>
      </c>
      <c r="T90" s="25"/>
      <c r="U90" s="407">
        <v>41912</v>
      </c>
      <c r="V90" s="96">
        <v>9.1</v>
      </c>
      <c r="W90" s="96">
        <v>-18.38</v>
      </c>
      <c r="X90" s="96">
        <v>19.760000000000002</v>
      </c>
      <c r="Y90" s="96">
        <v>39.51</v>
      </c>
      <c r="Z90" s="96"/>
      <c r="AA90" s="25"/>
      <c r="AB90" s="401">
        <v>44411</v>
      </c>
      <c r="AC90" s="22">
        <v>7233.32</v>
      </c>
      <c r="AD90" s="22">
        <v>3546.48</v>
      </c>
      <c r="AE90" s="22">
        <v>15689.99</v>
      </c>
      <c r="AF90" s="25"/>
      <c r="AG90" s="97"/>
      <c r="AH90" s="97"/>
      <c r="AK90" s="25"/>
      <c r="AL90" s="81">
        <v>42655</v>
      </c>
      <c r="AM90" s="22">
        <v>1505</v>
      </c>
      <c r="AN90" s="22">
        <v>1425</v>
      </c>
      <c r="AO90" s="67">
        <v>1425</v>
      </c>
      <c r="AP90" s="96">
        <v>1550</v>
      </c>
      <c r="AQ90" s="99"/>
      <c r="AR90" s="99"/>
      <c r="AS90" s="99"/>
      <c r="AT90" s="94"/>
    </row>
    <row r="91" spans="15:46" ht="14.25" customHeight="1">
      <c r="O91" s="366">
        <v>39782</v>
      </c>
      <c r="P91" s="94">
        <v>1055.0899999999999</v>
      </c>
      <c r="Q91" s="94">
        <v>-4.87</v>
      </c>
      <c r="R91" s="94">
        <v>32.53</v>
      </c>
      <c r="S91" s="94">
        <v>0.49</v>
      </c>
      <c r="T91" s="25"/>
      <c r="U91" s="407">
        <v>41882</v>
      </c>
      <c r="V91" s="96">
        <v>8.1</v>
      </c>
      <c r="W91" s="96">
        <v>-19.170000000000002</v>
      </c>
      <c r="X91" s="96">
        <v>15.73</v>
      </c>
      <c r="Y91" s="96">
        <v>21.45</v>
      </c>
      <c r="Z91" s="96"/>
      <c r="AA91" s="25"/>
      <c r="AB91" s="401">
        <v>44410</v>
      </c>
      <c r="AC91" s="22">
        <v>7042.3</v>
      </c>
      <c r="AD91" s="22">
        <v>3499.44</v>
      </c>
      <c r="AE91" s="22">
        <v>14845.08</v>
      </c>
      <c r="AF91" s="25"/>
      <c r="AG91" s="97"/>
      <c r="AH91" s="97"/>
      <c r="AK91" s="25"/>
      <c r="AL91" s="81">
        <v>42654</v>
      </c>
      <c r="AM91" s="22">
        <v>1505</v>
      </c>
      <c r="AN91" s="22">
        <v>1425</v>
      </c>
      <c r="AO91" s="67">
        <v>1425</v>
      </c>
      <c r="AP91" s="96">
        <v>1550</v>
      </c>
      <c r="AQ91" s="99"/>
      <c r="AR91" s="99"/>
      <c r="AS91" s="99"/>
      <c r="AT91" s="94"/>
    </row>
    <row r="92" spans="15:46" ht="14.25" customHeight="1">
      <c r="O92" s="366">
        <v>39752</v>
      </c>
      <c r="P92" s="94">
        <v>1122.82</v>
      </c>
      <c r="Q92" s="94">
        <v>-3.22</v>
      </c>
      <c r="R92" s="94">
        <v>36.799999999999997</v>
      </c>
      <c r="S92" s="94">
        <v>1.85</v>
      </c>
      <c r="T92" s="25"/>
      <c r="U92" s="407">
        <v>41851</v>
      </c>
      <c r="V92" s="96">
        <v>9</v>
      </c>
      <c r="W92" s="96">
        <v>-18.55</v>
      </c>
      <c r="X92" s="96">
        <v>16.440000000000001</v>
      </c>
      <c r="Y92" s="96">
        <v>22.73</v>
      </c>
      <c r="Z92" s="96"/>
      <c r="AA92" s="25"/>
      <c r="AB92" s="401">
        <v>44407</v>
      </c>
      <c r="AC92" s="22">
        <v>7053.49</v>
      </c>
      <c r="AD92" s="22">
        <v>3434.53</v>
      </c>
      <c r="AE92" s="22">
        <v>14936.99</v>
      </c>
      <c r="AF92" s="25"/>
      <c r="AG92" s="97"/>
      <c r="AH92" s="97"/>
      <c r="AK92" s="25"/>
      <c r="AL92" s="81">
        <v>42653</v>
      </c>
      <c r="AM92" s="22">
        <v>1505</v>
      </c>
      <c r="AN92" s="22">
        <v>1425</v>
      </c>
      <c r="AO92" s="67">
        <v>1375</v>
      </c>
      <c r="AP92" s="96">
        <v>1550</v>
      </c>
      <c r="AQ92" s="99"/>
      <c r="AR92" s="99"/>
      <c r="AS92" s="99"/>
      <c r="AT92" s="94"/>
    </row>
    <row r="93" spans="15:46" ht="14.25" customHeight="1">
      <c r="O93" s="366">
        <v>39721</v>
      </c>
      <c r="P93" s="94">
        <v>1056.4000000000001</v>
      </c>
      <c r="Q93" s="94">
        <v>-5.94</v>
      </c>
      <c r="R93" s="94">
        <v>31.42</v>
      </c>
      <c r="S93" s="94">
        <v>-1.97</v>
      </c>
      <c r="T93" s="25"/>
      <c r="U93" s="407">
        <v>41820</v>
      </c>
      <c r="V93" s="96">
        <v>14.1</v>
      </c>
      <c r="W93" s="96">
        <v>-12.56</v>
      </c>
      <c r="X93" s="96">
        <v>16.329999999999998</v>
      </c>
      <c r="Y93" s="96">
        <v>50.61</v>
      </c>
      <c r="Z93" s="96"/>
      <c r="AA93" s="25"/>
      <c r="AB93" s="401">
        <v>44406</v>
      </c>
      <c r="AC93" s="22">
        <v>7360.56</v>
      </c>
      <c r="AD93" s="22">
        <v>3619.83</v>
      </c>
      <c r="AE93" s="22">
        <v>15936.03</v>
      </c>
      <c r="AF93" s="25"/>
      <c r="AG93" s="97"/>
      <c r="AH93" s="97"/>
      <c r="AK93" s="25"/>
      <c r="AL93" s="81">
        <v>42652</v>
      </c>
      <c r="AM93" s="22">
        <v>1505</v>
      </c>
      <c r="AN93" s="22">
        <v>1400</v>
      </c>
      <c r="AO93" s="67">
        <v>1375</v>
      </c>
      <c r="AP93" s="96">
        <v>1490</v>
      </c>
      <c r="AQ93" s="99"/>
      <c r="AR93" s="99"/>
      <c r="AS93" s="99"/>
      <c r="AT93" s="94"/>
    </row>
    <row r="94" spans="15:46" ht="14.25" customHeight="1">
      <c r="O94" s="366">
        <v>39691</v>
      </c>
      <c r="P94" s="94">
        <v>1076.24</v>
      </c>
      <c r="Q94" s="94">
        <v>-6.97</v>
      </c>
      <c r="R94" s="94">
        <v>31.98</v>
      </c>
      <c r="S94" s="94">
        <v>-6.22</v>
      </c>
      <c r="T94" s="25"/>
      <c r="U94" s="407">
        <v>41790</v>
      </c>
      <c r="V94" s="96">
        <v>-3.7</v>
      </c>
      <c r="W94" s="96">
        <v>-13.14</v>
      </c>
      <c r="X94" s="96">
        <v>22</v>
      </c>
      <c r="Y94" s="96">
        <v>19.149999999999999</v>
      </c>
      <c r="Z94" s="96"/>
      <c r="AA94" s="25"/>
      <c r="AB94" s="401">
        <v>44405</v>
      </c>
      <c r="AC94" s="22">
        <v>7332.95</v>
      </c>
      <c r="AD94" s="22">
        <v>3701.82</v>
      </c>
      <c r="AE94" s="22">
        <v>15535.54</v>
      </c>
      <c r="AF94" s="25"/>
      <c r="AG94" s="97"/>
      <c r="AH94" s="97"/>
      <c r="AK94" s="25"/>
      <c r="AL94" s="81">
        <v>42651</v>
      </c>
      <c r="AM94" s="22">
        <v>1505</v>
      </c>
      <c r="AN94" s="22">
        <v>1400</v>
      </c>
      <c r="AO94" s="67">
        <v>1375</v>
      </c>
      <c r="AP94" s="96">
        <v>1490</v>
      </c>
      <c r="AQ94" s="99"/>
      <c r="AR94" s="99"/>
      <c r="AS94" s="99"/>
      <c r="AT94" s="94"/>
    </row>
    <row r="95" spans="15:46" ht="14.25" customHeight="1">
      <c r="O95" s="366">
        <v>39660</v>
      </c>
      <c r="P95" s="94">
        <v>1105.72</v>
      </c>
      <c r="Q95" s="94">
        <v>-3.78</v>
      </c>
      <c r="R95" s="94">
        <v>32.56</v>
      </c>
      <c r="S95" s="94">
        <v>-2.75</v>
      </c>
      <c r="T95" s="25"/>
      <c r="U95" s="407">
        <v>41759</v>
      </c>
      <c r="V95" s="96">
        <v>1.2</v>
      </c>
      <c r="W95" s="96">
        <v>-16.670000000000002</v>
      </c>
      <c r="X95" s="96">
        <v>11.32</v>
      </c>
      <c r="Y95" s="96">
        <v>19.05</v>
      </c>
      <c r="Z95" s="96"/>
      <c r="AA95" s="25"/>
      <c r="AB95" s="401">
        <v>44404</v>
      </c>
      <c r="AC95" s="22">
        <v>7694.58</v>
      </c>
      <c r="AD95" s="22">
        <v>3856.15</v>
      </c>
      <c r="AE95" s="22">
        <v>15767.62</v>
      </c>
      <c r="AF95" s="25"/>
      <c r="AG95" s="97"/>
      <c r="AH95" s="97"/>
      <c r="AK95" s="25"/>
      <c r="AL95" s="81">
        <v>42643</v>
      </c>
      <c r="AM95" s="22">
        <v>1505</v>
      </c>
      <c r="AN95" s="22">
        <v>1400</v>
      </c>
      <c r="AO95" s="67">
        <v>1375</v>
      </c>
      <c r="AP95" s="96">
        <v>1490</v>
      </c>
      <c r="AQ95" s="99"/>
      <c r="AR95" s="99"/>
      <c r="AS95" s="99"/>
      <c r="AT95" s="94"/>
    </row>
    <row r="96" spans="15:46" ht="14.25" customHeight="1">
      <c r="O96" s="366">
        <v>39629</v>
      </c>
      <c r="P96" s="94">
        <v>1017.21</v>
      </c>
      <c r="Q96" s="94">
        <v>-4.6399999999999997</v>
      </c>
      <c r="R96" s="94">
        <v>30.84</v>
      </c>
      <c r="S96" s="94">
        <v>-1.38</v>
      </c>
      <c r="T96" s="25"/>
      <c r="U96" s="407">
        <v>41729</v>
      </c>
      <c r="V96" s="96">
        <v>19</v>
      </c>
      <c r="W96" s="96">
        <v>-20.83</v>
      </c>
      <c r="X96" s="96">
        <v>13.61</v>
      </c>
      <c r="Y96" s="96">
        <v>46.73</v>
      </c>
      <c r="Z96" s="96"/>
      <c r="AA96" s="25"/>
      <c r="AB96" s="401">
        <v>44403</v>
      </c>
      <c r="AC96" s="22">
        <v>8000.53</v>
      </c>
      <c r="AD96" s="22">
        <v>3917.11</v>
      </c>
      <c r="AE96" s="22">
        <v>16303.19</v>
      </c>
      <c r="AF96" s="25"/>
      <c r="AG96" s="97"/>
      <c r="AH96" s="97"/>
      <c r="AK96" s="25"/>
      <c r="AL96" s="81">
        <v>42642</v>
      </c>
      <c r="AM96" s="22">
        <v>1505</v>
      </c>
      <c r="AN96" s="22">
        <v>1400</v>
      </c>
      <c r="AO96" s="67">
        <v>1375</v>
      </c>
      <c r="AP96" s="96">
        <v>1490</v>
      </c>
      <c r="AQ96" s="99"/>
      <c r="AR96" s="99"/>
      <c r="AS96" s="99"/>
      <c r="AT96" s="94"/>
    </row>
    <row r="97" spans="15:46" ht="14.25" customHeight="1">
      <c r="O97" s="366">
        <v>39599</v>
      </c>
      <c r="P97" s="94">
        <v>1087.5</v>
      </c>
      <c r="Q97" s="94">
        <v>1.39</v>
      </c>
      <c r="R97" s="94">
        <v>33.79</v>
      </c>
      <c r="S97" s="94">
        <v>4.84</v>
      </c>
      <c r="T97" s="25"/>
      <c r="U97" s="407">
        <v>41698</v>
      </c>
      <c r="V97" s="96">
        <v>15</v>
      </c>
      <c r="W97" s="96">
        <v>-12.32</v>
      </c>
      <c r="X97" s="96">
        <v>28.92</v>
      </c>
      <c r="Y97" s="96"/>
      <c r="Z97" s="96"/>
      <c r="AA97" s="25"/>
      <c r="AB97" s="401">
        <v>44400</v>
      </c>
      <c r="AC97" s="22">
        <v>8485.06</v>
      </c>
      <c r="AD97" s="22">
        <v>4040.55</v>
      </c>
      <c r="AE97" s="22">
        <v>17176.259999999998</v>
      </c>
      <c r="AF97" s="25"/>
      <c r="AG97" s="97"/>
      <c r="AH97" s="97"/>
      <c r="AK97" s="25"/>
      <c r="AL97" s="81">
        <v>42641</v>
      </c>
      <c r="AM97" s="22">
        <v>1505</v>
      </c>
      <c r="AN97" s="22">
        <v>1400</v>
      </c>
      <c r="AO97" s="67">
        <v>1375</v>
      </c>
      <c r="AP97" s="96">
        <v>1490</v>
      </c>
      <c r="AQ97" s="99"/>
      <c r="AR97" s="99"/>
      <c r="AS97" s="99"/>
      <c r="AT97" s="94"/>
    </row>
    <row r="98" spans="15:46" ht="14.25" customHeight="1">
      <c r="O98" s="366">
        <v>39568</v>
      </c>
      <c r="P98" s="94">
        <v>1126.51</v>
      </c>
      <c r="Q98" s="94">
        <v>-2.19</v>
      </c>
      <c r="R98" s="94">
        <v>36.99</v>
      </c>
      <c r="S98" s="94">
        <v>12.53</v>
      </c>
      <c r="T98" s="25"/>
      <c r="U98" s="407">
        <v>41670</v>
      </c>
      <c r="V98" s="96">
        <v>15.3</v>
      </c>
      <c r="W98" s="96">
        <v>-46.28</v>
      </c>
      <c r="X98" s="96">
        <v>6.98</v>
      </c>
      <c r="Y98" s="96"/>
      <c r="Z98" s="96"/>
      <c r="AA98" s="25"/>
      <c r="AB98" s="401">
        <v>44399</v>
      </c>
      <c r="AC98" s="22">
        <v>8718.2000000000007</v>
      </c>
      <c r="AD98" s="22">
        <v>4184.62</v>
      </c>
      <c r="AE98" s="22">
        <v>17443.669999999998</v>
      </c>
      <c r="AF98" s="25"/>
      <c r="AG98" s="97"/>
      <c r="AH98" s="97"/>
      <c r="AK98" s="25"/>
      <c r="AL98" s="81">
        <v>42640</v>
      </c>
      <c r="AM98" s="22">
        <v>1505</v>
      </c>
      <c r="AN98" s="22">
        <v>1400</v>
      </c>
      <c r="AO98" s="67">
        <v>1375</v>
      </c>
      <c r="AP98" s="96">
        <v>1490</v>
      </c>
      <c r="AQ98" s="99"/>
      <c r="AR98" s="99"/>
      <c r="AS98" s="99"/>
      <c r="AT98" s="94"/>
    </row>
    <row r="99" spans="15:46" ht="14.25" customHeight="1">
      <c r="O99" s="366">
        <v>39538</v>
      </c>
      <c r="P99" s="94">
        <v>1188.44</v>
      </c>
      <c r="Q99" s="94">
        <v>9.0500000000000007</v>
      </c>
      <c r="R99" s="94">
        <v>37.1</v>
      </c>
      <c r="S99" s="94">
        <v>16.96</v>
      </c>
      <c r="T99" s="25"/>
      <c r="U99" s="407">
        <v>41639</v>
      </c>
      <c r="V99" s="96">
        <v>22.6</v>
      </c>
      <c r="W99" s="96">
        <v>-36.24</v>
      </c>
      <c r="X99" s="96">
        <v>15.95</v>
      </c>
      <c r="Y99" s="96">
        <v>-49.24</v>
      </c>
      <c r="Z99" s="96"/>
      <c r="AA99" s="25"/>
      <c r="AB99" s="401">
        <v>44398</v>
      </c>
      <c r="AC99" s="22">
        <v>8752.82</v>
      </c>
      <c r="AD99" s="22">
        <v>4261.7700000000004</v>
      </c>
      <c r="AE99" s="22">
        <v>17594.759999999998</v>
      </c>
      <c r="AF99" s="25"/>
      <c r="AG99" s="97"/>
      <c r="AH99" s="97"/>
      <c r="AK99" s="25"/>
      <c r="AL99" s="81">
        <v>42639</v>
      </c>
      <c r="AM99" s="22">
        <v>1505</v>
      </c>
      <c r="AN99" s="22">
        <v>1400</v>
      </c>
      <c r="AO99" s="67">
        <v>1375</v>
      </c>
      <c r="AP99" s="96">
        <v>1490</v>
      </c>
      <c r="AQ99" s="99"/>
      <c r="AR99" s="99"/>
      <c r="AS99" s="99"/>
      <c r="AT99" s="94"/>
    </row>
    <row r="100" spans="15:46" ht="14.25" customHeight="1">
      <c r="O100" s="366">
        <v>39507</v>
      </c>
      <c r="P100" s="94">
        <v>990.77</v>
      </c>
      <c r="Q100" s="94">
        <v>6.18</v>
      </c>
      <c r="R100" s="94">
        <v>30.41</v>
      </c>
      <c r="S100" s="94">
        <v>26.55</v>
      </c>
      <c r="T100" s="25"/>
      <c r="U100" s="407">
        <v>41608</v>
      </c>
      <c r="V100" s="96">
        <v>33.200000000000003</v>
      </c>
      <c r="W100" s="96">
        <v>2.5299999999999998</v>
      </c>
      <c r="X100" s="96">
        <v>17.649999999999999</v>
      </c>
      <c r="Y100" s="96">
        <v>72.95</v>
      </c>
      <c r="Z100" s="96"/>
      <c r="AA100" s="25"/>
      <c r="AB100" s="401">
        <v>44397</v>
      </c>
      <c r="AC100" s="22">
        <v>9055.01</v>
      </c>
      <c r="AD100" s="22">
        <v>4421.3500000000004</v>
      </c>
      <c r="AE100" s="22">
        <v>18104.580000000002</v>
      </c>
      <c r="AF100" s="25"/>
      <c r="AG100" s="97"/>
      <c r="AH100" s="97"/>
      <c r="AK100" s="25"/>
      <c r="AL100" s="81">
        <v>42636</v>
      </c>
      <c r="AM100" s="22">
        <v>1505</v>
      </c>
      <c r="AN100" s="22">
        <v>1400</v>
      </c>
      <c r="AO100" s="67">
        <v>1375</v>
      </c>
      <c r="AP100" s="96">
        <v>1490</v>
      </c>
      <c r="AQ100" s="99"/>
      <c r="AR100" s="99"/>
      <c r="AS100" s="99"/>
      <c r="AT100" s="94"/>
    </row>
    <row r="101" spans="15:46" ht="14.25" customHeight="1">
      <c r="O101" s="366">
        <v>39478</v>
      </c>
      <c r="P101" s="94">
        <v>1080.95</v>
      </c>
      <c r="Q101" s="94">
        <v>5.67</v>
      </c>
      <c r="R101" s="94">
        <v>33.19</v>
      </c>
      <c r="S101" s="94">
        <v>21.89</v>
      </c>
      <c r="T101" s="25"/>
      <c r="U101" s="407">
        <v>41578</v>
      </c>
      <c r="V101" s="96">
        <v>3.1</v>
      </c>
      <c r="W101" s="96">
        <v>10.17</v>
      </c>
      <c r="X101" s="96">
        <v>11.53</v>
      </c>
      <c r="Y101" s="96">
        <v>80.94</v>
      </c>
      <c r="Z101" s="96"/>
      <c r="AA101" s="25"/>
      <c r="AB101" s="401">
        <v>44396</v>
      </c>
      <c r="AC101" s="22">
        <v>9162.51</v>
      </c>
      <c r="AD101" s="22">
        <v>4533.97</v>
      </c>
      <c r="AE101" s="22">
        <v>17931.14</v>
      </c>
      <c r="AF101" s="25"/>
      <c r="AG101" s="97"/>
      <c r="AH101" s="97"/>
      <c r="AK101" s="25"/>
      <c r="AL101" s="81">
        <v>42635</v>
      </c>
      <c r="AM101" s="22">
        <v>1505</v>
      </c>
      <c r="AN101" s="22">
        <v>1400</v>
      </c>
      <c r="AO101" s="67">
        <v>1375</v>
      </c>
      <c r="AP101" s="96">
        <v>1490</v>
      </c>
      <c r="AQ101" s="99"/>
      <c r="AR101" s="99"/>
      <c r="AS101" s="99"/>
      <c r="AT101" s="94"/>
    </row>
    <row r="102" spans="15:46" ht="14.25" customHeight="1">
      <c r="O102" s="366">
        <v>39416</v>
      </c>
      <c r="P102" s="94">
        <v>1109.0999999999999</v>
      </c>
      <c r="Q102" s="94">
        <v>6.43</v>
      </c>
      <c r="R102" s="94">
        <v>32.369999999999997</v>
      </c>
      <c r="S102" s="94">
        <v>11.16</v>
      </c>
      <c r="T102" s="25"/>
      <c r="U102" s="407">
        <v>41547</v>
      </c>
      <c r="V102" s="96">
        <v>16.600000000000001</v>
      </c>
      <c r="W102" s="96">
        <v>-14.54</v>
      </c>
      <c r="X102" s="96">
        <v>20.38</v>
      </c>
      <c r="Y102" s="96">
        <v>2.1</v>
      </c>
      <c r="Z102" s="96"/>
      <c r="AA102" s="25"/>
      <c r="AB102" s="401">
        <v>44393</v>
      </c>
      <c r="AC102" s="22">
        <v>8897.7099999999991</v>
      </c>
      <c r="AD102" s="22">
        <v>4269.2299999999996</v>
      </c>
      <c r="AE102" s="22">
        <v>17027.2</v>
      </c>
      <c r="AF102" s="25"/>
      <c r="AG102" s="97"/>
      <c r="AH102" s="97"/>
      <c r="AK102" s="25"/>
      <c r="AL102" s="81">
        <v>42634</v>
      </c>
      <c r="AM102" s="22">
        <v>1505</v>
      </c>
      <c r="AN102" s="22">
        <v>1400</v>
      </c>
      <c r="AO102" s="67">
        <v>1375</v>
      </c>
      <c r="AP102" s="96">
        <v>1490</v>
      </c>
      <c r="AQ102" s="99"/>
      <c r="AR102" s="99"/>
      <c r="AS102" s="99"/>
      <c r="AT102" s="94"/>
    </row>
    <row r="103" spans="15:46" ht="14.25" customHeight="1">
      <c r="O103" s="366">
        <v>39386</v>
      </c>
      <c r="P103" s="94">
        <v>1160.1400000000001</v>
      </c>
      <c r="Q103" s="94">
        <v>1.92</v>
      </c>
      <c r="R103" s="94">
        <v>36.130000000000003</v>
      </c>
      <c r="S103" s="94">
        <v>16.66</v>
      </c>
      <c r="T103" s="25"/>
      <c r="U103" s="407">
        <v>41517</v>
      </c>
      <c r="V103" s="96">
        <v>12.4</v>
      </c>
      <c r="W103" s="96">
        <v>-12.8</v>
      </c>
      <c r="X103" s="96">
        <v>22.55</v>
      </c>
      <c r="Y103" s="96">
        <v>75.53</v>
      </c>
      <c r="Z103" s="96"/>
      <c r="AA103" s="25"/>
      <c r="AB103" s="401">
        <v>44392</v>
      </c>
      <c r="AC103" s="22">
        <v>8686.93</v>
      </c>
      <c r="AD103" s="22">
        <v>4265.82</v>
      </c>
      <c r="AE103" s="22">
        <v>17594.95</v>
      </c>
      <c r="AF103" s="25"/>
      <c r="AG103" s="97"/>
      <c r="AH103" s="97"/>
      <c r="AK103" s="25"/>
      <c r="AL103" s="81">
        <v>42633</v>
      </c>
      <c r="AM103" s="22">
        <v>1505</v>
      </c>
      <c r="AN103" s="22">
        <v>1400</v>
      </c>
      <c r="AO103" s="67">
        <v>1375</v>
      </c>
      <c r="AP103" s="96">
        <v>1490</v>
      </c>
      <c r="AQ103" s="99"/>
      <c r="AR103" s="99"/>
      <c r="AS103" s="99"/>
      <c r="AT103" s="94"/>
    </row>
    <row r="104" spans="15:46" ht="14.25" customHeight="1">
      <c r="O104" s="366">
        <v>39355</v>
      </c>
      <c r="P104" s="94">
        <v>1123.1300000000001</v>
      </c>
      <c r="Q104" s="94">
        <v>7.6</v>
      </c>
      <c r="R104" s="94">
        <v>32.049999999999997</v>
      </c>
      <c r="S104" s="94">
        <v>18.88</v>
      </c>
      <c r="T104" s="25"/>
      <c r="U104" s="407">
        <v>41486</v>
      </c>
      <c r="V104" s="96">
        <v>2.1</v>
      </c>
      <c r="W104" s="96">
        <v>-26.21</v>
      </c>
      <c r="X104" s="96">
        <v>12.66</v>
      </c>
      <c r="Y104" s="96">
        <v>12.9</v>
      </c>
      <c r="Z104" s="96"/>
      <c r="AA104" s="25"/>
      <c r="AB104" s="401">
        <v>44391</v>
      </c>
      <c r="AC104" s="22">
        <v>8715.0300000000007</v>
      </c>
      <c r="AD104" s="22">
        <v>4319.74</v>
      </c>
      <c r="AE104" s="22">
        <v>17458</v>
      </c>
      <c r="AF104" s="25"/>
      <c r="AG104" s="97"/>
      <c r="AH104" s="97"/>
      <c r="AK104" s="25"/>
      <c r="AL104" s="81">
        <v>42632</v>
      </c>
      <c r="AM104" s="22">
        <v>1505</v>
      </c>
      <c r="AN104" s="22">
        <v>1400</v>
      </c>
      <c r="AO104" s="67">
        <v>1375</v>
      </c>
      <c r="AP104" s="96">
        <v>1490</v>
      </c>
      <c r="AQ104" s="99"/>
      <c r="AR104" s="99"/>
      <c r="AS104" s="99"/>
      <c r="AT104" s="94"/>
    </row>
    <row r="105" spans="15:46" ht="14.25" customHeight="1">
      <c r="O105" s="366">
        <v>39325</v>
      </c>
      <c r="P105" s="94">
        <v>1156.82</v>
      </c>
      <c r="Q105" s="94">
        <v>3.77</v>
      </c>
      <c r="R105" s="94">
        <v>34.1</v>
      </c>
      <c r="S105" s="94">
        <v>18.489999999999998</v>
      </c>
      <c r="T105" s="25"/>
      <c r="U105" s="407">
        <v>41455</v>
      </c>
      <c r="V105" s="96">
        <v>-2</v>
      </c>
      <c r="W105" s="96">
        <v>-22.32</v>
      </c>
      <c r="X105" s="96">
        <v>16.559999999999999</v>
      </c>
      <c r="Y105" s="96">
        <v>-22.74</v>
      </c>
      <c r="Z105" s="96"/>
      <c r="AA105" s="25"/>
      <c r="AB105" s="401">
        <v>44390</v>
      </c>
      <c r="AC105" s="22">
        <v>8826.2999999999993</v>
      </c>
      <c r="AD105" s="22">
        <v>4327.74</v>
      </c>
      <c r="AE105" s="22">
        <v>17856.689999999999</v>
      </c>
      <c r="AF105" s="25"/>
      <c r="AG105" s="97"/>
      <c r="AH105" s="97"/>
      <c r="AK105" s="25"/>
      <c r="AL105" s="81">
        <v>42631</v>
      </c>
      <c r="AM105" s="22">
        <v>1505</v>
      </c>
      <c r="AN105" s="22">
        <v>1400</v>
      </c>
      <c r="AO105" s="67">
        <v>1375</v>
      </c>
      <c r="AP105" s="96">
        <v>1490</v>
      </c>
      <c r="AQ105" s="99"/>
      <c r="AR105" s="99"/>
      <c r="AS105" s="99"/>
      <c r="AT105" s="94"/>
    </row>
    <row r="106" spans="15:46" ht="14.25" customHeight="1">
      <c r="O106" s="366">
        <v>39294</v>
      </c>
      <c r="P106" s="94">
        <v>1149.1400000000001</v>
      </c>
      <c r="Q106" s="94">
        <v>5.39</v>
      </c>
      <c r="R106" s="94">
        <v>33.479999999999997</v>
      </c>
      <c r="S106" s="94">
        <v>20.78</v>
      </c>
      <c r="T106" s="25"/>
      <c r="U106" s="407">
        <v>41425</v>
      </c>
      <c r="V106" s="96">
        <v>0.9</v>
      </c>
      <c r="W106" s="96">
        <v>-14.66</v>
      </c>
      <c r="X106" s="96">
        <v>16.350000000000001</v>
      </c>
      <c r="Y106" s="96">
        <v>64.709999999999994</v>
      </c>
      <c r="Z106" s="96"/>
      <c r="AA106" s="25"/>
      <c r="AB106" s="401">
        <v>44389</v>
      </c>
      <c r="AC106" s="22">
        <v>8738.52</v>
      </c>
      <c r="AD106" s="22">
        <v>4310.6000000000004</v>
      </c>
      <c r="AE106" s="22">
        <v>17675.71</v>
      </c>
      <c r="AF106" s="25"/>
      <c r="AG106" s="97"/>
      <c r="AH106" s="97"/>
      <c r="AK106" s="25"/>
      <c r="AL106" s="81">
        <v>42627</v>
      </c>
      <c r="AM106" s="22">
        <v>1505</v>
      </c>
      <c r="AN106" s="22">
        <v>1400</v>
      </c>
      <c r="AO106" s="67">
        <v>1375</v>
      </c>
      <c r="AP106" s="96">
        <v>1490</v>
      </c>
      <c r="AQ106" s="99"/>
      <c r="AR106" s="99"/>
      <c r="AS106" s="99"/>
      <c r="AT106" s="94"/>
    </row>
    <row r="107" spans="15:46" ht="14.25" customHeight="1">
      <c r="O107" s="366">
        <v>39263</v>
      </c>
      <c r="P107" s="94">
        <v>1066.68</v>
      </c>
      <c r="Q107" s="94">
        <v>6.62</v>
      </c>
      <c r="R107" s="94">
        <v>31.27</v>
      </c>
      <c r="S107" s="94">
        <v>22.53</v>
      </c>
      <c r="T107" s="25"/>
      <c r="U107" s="407">
        <v>41394</v>
      </c>
      <c r="V107" s="96">
        <v>-7.5</v>
      </c>
      <c r="W107" s="96">
        <v>-0.57999999999999996</v>
      </c>
      <c r="X107" s="96">
        <v>12.32</v>
      </c>
      <c r="Y107" s="96">
        <v>-2.81</v>
      </c>
      <c r="Z107" s="96"/>
      <c r="AA107" s="25"/>
      <c r="AB107" s="401">
        <v>44386</v>
      </c>
      <c r="AC107" s="22">
        <v>8611.64</v>
      </c>
      <c r="AD107" s="22">
        <v>4258.4799999999996</v>
      </c>
      <c r="AE107" s="22">
        <v>16458.77</v>
      </c>
      <c r="AF107" s="25"/>
      <c r="AG107" s="97"/>
      <c r="AH107" s="97"/>
      <c r="AK107" s="25"/>
      <c r="AL107" s="81">
        <v>42626</v>
      </c>
      <c r="AM107" s="22">
        <v>1505</v>
      </c>
      <c r="AN107" s="22">
        <v>1400</v>
      </c>
      <c r="AO107" s="67">
        <v>1375</v>
      </c>
      <c r="AP107" s="96">
        <v>1490</v>
      </c>
      <c r="AQ107" s="99"/>
      <c r="AR107" s="99"/>
      <c r="AS107" s="99"/>
      <c r="AT107" s="94"/>
    </row>
    <row r="108" spans="15:46" ht="14.25" customHeight="1">
      <c r="O108" s="366">
        <v>39233</v>
      </c>
      <c r="P108" s="94">
        <v>1072.55</v>
      </c>
      <c r="Q108" s="94">
        <v>7</v>
      </c>
      <c r="R108" s="94">
        <v>32.229999999999997</v>
      </c>
      <c r="S108" s="94">
        <v>25.26</v>
      </c>
      <c r="T108" s="25"/>
      <c r="U108" s="407">
        <v>41364</v>
      </c>
      <c r="V108" s="96">
        <v>1.5</v>
      </c>
      <c r="W108" s="96">
        <v>-23.78</v>
      </c>
      <c r="X108" s="96">
        <v>7.45</v>
      </c>
      <c r="Y108" s="96">
        <v>-21.75</v>
      </c>
      <c r="Z108" s="96"/>
      <c r="AA108" s="25"/>
      <c r="AB108" s="401">
        <v>44385</v>
      </c>
      <c r="AC108" s="22">
        <v>8605.26</v>
      </c>
      <c r="AD108" s="22">
        <v>4334.1499999999996</v>
      </c>
      <c r="AE108" s="22">
        <v>16686.37</v>
      </c>
      <c r="AF108" s="25"/>
      <c r="AG108" s="97"/>
      <c r="AH108" s="97"/>
      <c r="AK108" s="25"/>
      <c r="AL108" s="81">
        <v>42625</v>
      </c>
      <c r="AM108" s="22">
        <v>1475</v>
      </c>
      <c r="AN108" s="22">
        <v>1370</v>
      </c>
      <c r="AO108" s="67">
        <v>1375</v>
      </c>
      <c r="AP108" s="96">
        <v>1490</v>
      </c>
      <c r="AQ108" s="99"/>
      <c r="AR108" s="99"/>
      <c r="AS108" s="99"/>
      <c r="AT108" s="94"/>
    </row>
    <row r="109" spans="15:46" ht="14.25" customHeight="1">
      <c r="O109" s="366">
        <v>39202</v>
      </c>
      <c r="P109" s="94">
        <v>1151.68</v>
      </c>
      <c r="Q109" s="94">
        <v>4.9800000000000004</v>
      </c>
      <c r="R109" s="94">
        <v>32.869999999999997</v>
      </c>
      <c r="S109" s="94">
        <v>21.02</v>
      </c>
      <c r="T109" s="25"/>
      <c r="U109" s="407">
        <v>41333</v>
      </c>
      <c r="V109" s="96">
        <v>30.4</v>
      </c>
      <c r="W109" s="96">
        <v>-18.04</v>
      </c>
      <c r="X109" s="96">
        <v>25.14</v>
      </c>
      <c r="Y109" s="96"/>
      <c r="Z109" s="96"/>
      <c r="AA109" s="25"/>
      <c r="AB109" s="401">
        <v>44384</v>
      </c>
      <c r="AC109" s="22">
        <v>8704.07</v>
      </c>
      <c r="AD109" s="22">
        <v>4389.68</v>
      </c>
      <c r="AE109" s="22">
        <v>17039.2</v>
      </c>
      <c r="AF109" s="25"/>
      <c r="AG109" s="97"/>
      <c r="AH109" s="97"/>
      <c r="AK109" s="25"/>
      <c r="AL109" s="81">
        <v>42622</v>
      </c>
      <c r="AM109" s="22">
        <v>1475</v>
      </c>
      <c r="AN109" s="22">
        <v>1370</v>
      </c>
      <c r="AO109" s="67">
        <v>1375</v>
      </c>
      <c r="AP109" s="96">
        <v>1490</v>
      </c>
      <c r="AQ109" s="99"/>
      <c r="AR109" s="99"/>
      <c r="AS109" s="99"/>
      <c r="AT109" s="94"/>
    </row>
    <row r="110" spans="15:46" ht="14.25" customHeight="1">
      <c r="O110" s="366">
        <v>39172</v>
      </c>
      <c r="P110" s="94">
        <v>1089.8</v>
      </c>
      <c r="Q110" s="94">
        <v>8.66</v>
      </c>
      <c r="R110" s="94">
        <v>31.72</v>
      </c>
      <c r="S110" s="94">
        <v>28.79</v>
      </c>
      <c r="T110" s="25"/>
      <c r="U110" s="407">
        <v>41305</v>
      </c>
      <c r="V110" s="96">
        <v>-25.8</v>
      </c>
      <c r="W110" s="96">
        <v>30.7</v>
      </c>
      <c r="X110" s="96">
        <v>-36.06</v>
      </c>
      <c r="Y110" s="96"/>
      <c r="Z110" s="96"/>
      <c r="AA110" s="25"/>
      <c r="AB110" s="401">
        <v>44383</v>
      </c>
      <c r="AC110" s="22">
        <v>8688</v>
      </c>
      <c r="AD110" s="22">
        <v>4432.51</v>
      </c>
      <c r="AE110" s="22">
        <v>17417.71</v>
      </c>
      <c r="AF110" s="25"/>
      <c r="AG110" s="97"/>
      <c r="AH110" s="97"/>
      <c r="AK110" s="25"/>
      <c r="AL110" s="81">
        <v>42621</v>
      </c>
      <c r="AM110" s="22">
        <v>1475</v>
      </c>
      <c r="AN110" s="22">
        <v>1370</v>
      </c>
      <c r="AO110" s="67">
        <v>1375</v>
      </c>
      <c r="AP110" s="96">
        <v>1490</v>
      </c>
      <c r="AQ110" s="99"/>
      <c r="AR110" s="99"/>
      <c r="AS110" s="99"/>
      <c r="AT110" s="94"/>
    </row>
    <row r="111" spans="15:46" ht="14.25" customHeight="1">
      <c r="O111" s="366">
        <v>39141</v>
      </c>
      <c r="P111" s="94">
        <v>933.09</v>
      </c>
      <c r="Q111" s="94">
        <v>7.07</v>
      </c>
      <c r="R111" s="94">
        <v>24.03</v>
      </c>
      <c r="S111" s="94">
        <v>8.34</v>
      </c>
      <c r="T111" s="25"/>
      <c r="U111" s="407">
        <v>41274</v>
      </c>
      <c r="V111" s="96">
        <v>9.9</v>
      </c>
      <c r="W111" s="96">
        <v>24.79</v>
      </c>
      <c r="X111" s="96">
        <v>20.62</v>
      </c>
      <c r="Y111" s="96">
        <v>40.98</v>
      </c>
      <c r="Z111" s="96"/>
      <c r="AA111" s="25"/>
      <c r="AB111" s="401">
        <v>44382</v>
      </c>
      <c r="AC111" s="22">
        <v>8689.2800000000007</v>
      </c>
      <c r="AD111" s="22">
        <v>4494.1899999999996</v>
      </c>
      <c r="AE111" s="22">
        <v>17326.64</v>
      </c>
      <c r="AF111" s="25"/>
      <c r="AG111" s="97"/>
      <c r="AH111" s="97"/>
      <c r="AK111" s="25"/>
      <c r="AL111" s="81">
        <v>42620</v>
      </c>
      <c r="AM111" s="22">
        <v>1475</v>
      </c>
      <c r="AN111" s="22">
        <v>1370</v>
      </c>
      <c r="AO111" s="67">
        <v>1375</v>
      </c>
      <c r="AP111" s="96">
        <v>1490</v>
      </c>
      <c r="AQ111" s="99"/>
      <c r="AR111" s="99"/>
      <c r="AS111" s="99"/>
      <c r="AT111" s="94"/>
    </row>
    <row r="112" spans="15:46" ht="14.25" customHeight="1">
      <c r="O112" s="366">
        <v>39113</v>
      </c>
      <c r="P112" s="94">
        <v>1022.98</v>
      </c>
      <c r="Q112" s="94">
        <v>2.42</v>
      </c>
      <c r="R112" s="94">
        <v>27.23</v>
      </c>
      <c r="S112" s="94">
        <v>26.01</v>
      </c>
      <c r="T112" s="25"/>
      <c r="U112" s="407">
        <v>41243</v>
      </c>
      <c r="V112" s="96">
        <v>0.8</v>
      </c>
      <c r="W112" s="96">
        <v>-4.4000000000000004</v>
      </c>
      <c r="X112" s="96">
        <v>26.72</v>
      </c>
      <c r="Y112" s="96">
        <v>31.01</v>
      </c>
      <c r="Z112" s="96"/>
      <c r="AA112" s="25"/>
      <c r="AB112" s="401">
        <v>44379</v>
      </c>
      <c r="AC112" s="22">
        <v>8789.0499999999993</v>
      </c>
      <c r="AD112" s="22">
        <v>4508.7</v>
      </c>
      <c r="AE112" s="22">
        <v>17396.93</v>
      </c>
      <c r="AF112" s="25"/>
      <c r="AG112" s="97"/>
      <c r="AH112" s="97"/>
      <c r="AK112" s="25"/>
      <c r="AL112" s="81">
        <v>42619</v>
      </c>
      <c r="AM112" s="22">
        <v>1475</v>
      </c>
      <c r="AN112" s="22">
        <v>1370</v>
      </c>
      <c r="AO112" s="67">
        <v>1375</v>
      </c>
      <c r="AP112" s="96">
        <v>1490</v>
      </c>
      <c r="AQ112" s="99"/>
      <c r="AR112" s="99"/>
      <c r="AS112" s="99"/>
      <c r="AT112" s="94"/>
    </row>
    <row r="113" spans="15:46" ht="14.25" customHeight="1">
      <c r="O113" s="366">
        <v>39082</v>
      </c>
      <c r="P113" s="94">
        <v>1092.51</v>
      </c>
      <c r="Q113" s="94"/>
      <c r="R113" s="94"/>
      <c r="S113" s="94"/>
      <c r="T113" s="25"/>
      <c r="U113" s="407">
        <v>41213</v>
      </c>
      <c r="V113" s="96">
        <v>-0.6</v>
      </c>
      <c r="W113" s="96">
        <v>1.1100000000000001</v>
      </c>
      <c r="X113" s="96">
        <v>28.67</v>
      </c>
      <c r="Y113" s="96">
        <v>33.36</v>
      </c>
      <c r="Z113" s="96"/>
      <c r="AA113" s="25"/>
      <c r="AB113" s="401">
        <v>44378</v>
      </c>
      <c r="AC113" s="22">
        <v>9102.3799999999992</v>
      </c>
      <c r="AD113" s="22">
        <v>4561.17</v>
      </c>
      <c r="AE113" s="22">
        <v>18480</v>
      </c>
      <c r="AF113" s="25"/>
      <c r="AG113" s="97"/>
      <c r="AH113" s="97"/>
      <c r="AK113" s="25"/>
      <c r="AL113" s="81">
        <v>42618</v>
      </c>
      <c r="AM113" s="22">
        <v>1475</v>
      </c>
      <c r="AN113" s="22">
        <v>1370</v>
      </c>
      <c r="AO113" s="67">
        <v>1375</v>
      </c>
      <c r="AP113" s="96">
        <v>1475</v>
      </c>
      <c r="AQ113" s="99"/>
      <c r="AR113" s="99"/>
      <c r="AS113" s="99"/>
      <c r="AT113" s="94"/>
    </row>
    <row r="114" spans="15:46" ht="14.25" customHeight="1">
      <c r="O114" s="366">
        <v>39051</v>
      </c>
      <c r="P114" s="94">
        <v>1042.0899999999999</v>
      </c>
      <c r="Q114" s="94"/>
      <c r="R114" s="94">
        <v>29.12</v>
      </c>
      <c r="S114" s="94"/>
      <c r="T114" s="25"/>
      <c r="U114" s="407">
        <v>41182</v>
      </c>
      <c r="V114" s="96">
        <v>-0.7</v>
      </c>
      <c r="W114" s="96">
        <v>9.01</v>
      </c>
      <c r="X114" s="96">
        <v>22.97</v>
      </c>
      <c r="Y114" s="96">
        <v>42.93</v>
      </c>
      <c r="Z114" s="96"/>
      <c r="AA114" s="25"/>
      <c r="AB114" s="401">
        <v>44377</v>
      </c>
      <c r="AC114" s="22">
        <v>9061.2000000000007</v>
      </c>
      <c r="AD114" s="22">
        <v>4555.5600000000004</v>
      </c>
      <c r="AE114" s="22">
        <v>18521.78</v>
      </c>
      <c r="AF114" s="25"/>
      <c r="AG114" s="97"/>
      <c r="AH114" s="97"/>
      <c r="AK114" s="25"/>
      <c r="AL114" s="81">
        <v>42615</v>
      </c>
      <c r="AM114" s="22">
        <v>1475</v>
      </c>
      <c r="AN114" s="22">
        <v>1370</v>
      </c>
      <c r="AO114" s="67">
        <v>1375</v>
      </c>
      <c r="AP114" s="96">
        <v>1475</v>
      </c>
      <c r="AQ114" s="99"/>
      <c r="AR114" s="99"/>
      <c r="AS114" s="99"/>
      <c r="AT114" s="94"/>
    </row>
    <row r="115" spans="15:46" ht="14.25" customHeight="1">
      <c r="O115" s="366">
        <v>39021</v>
      </c>
      <c r="P115" s="94">
        <v>1138.31</v>
      </c>
      <c r="Q115" s="94"/>
      <c r="R115" s="94">
        <v>30.97</v>
      </c>
      <c r="S115" s="94"/>
      <c r="T115" s="25"/>
      <c r="U115" s="407">
        <v>41152</v>
      </c>
      <c r="V115" s="96">
        <v>4.5999999999999996</v>
      </c>
      <c r="W115" s="96">
        <v>8.59</v>
      </c>
      <c r="X115" s="96">
        <v>12.4</v>
      </c>
      <c r="Y115" s="96">
        <v>30.01</v>
      </c>
      <c r="Z115" s="96"/>
      <c r="AA115" s="25"/>
      <c r="AB115" s="401">
        <v>44376</v>
      </c>
      <c r="AC115" s="22">
        <v>9062.1200000000008</v>
      </c>
      <c r="AD115" s="22">
        <v>4529.05</v>
      </c>
      <c r="AE115" s="22">
        <v>18635.28</v>
      </c>
      <c r="AF115" s="25"/>
      <c r="AG115" s="97"/>
      <c r="AH115" s="97"/>
      <c r="AK115" s="25"/>
      <c r="AL115" s="81">
        <v>42614</v>
      </c>
      <c r="AM115" s="22">
        <v>1475</v>
      </c>
      <c r="AN115" s="22">
        <v>1370</v>
      </c>
      <c r="AO115" s="67">
        <v>1375</v>
      </c>
      <c r="AP115" s="96">
        <v>1475</v>
      </c>
      <c r="AQ115" s="99"/>
      <c r="AR115" s="99"/>
      <c r="AS115" s="99"/>
      <c r="AT115" s="94"/>
    </row>
    <row r="116" spans="15:46" ht="14.25" customHeight="1">
      <c r="O116" s="366">
        <v>38990</v>
      </c>
      <c r="P116" s="94">
        <v>1043.77</v>
      </c>
      <c r="Q116" s="94"/>
      <c r="R116" s="94">
        <v>26.96</v>
      </c>
      <c r="S116" s="94"/>
      <c r="T116" s="25"/>
      <c r="U116" s="407">
        <v>41121</v>
      </c>
      <c r="V116" s="96">
        <v>3.5</v>
      </c>
      <c r="W116" s="96">
        <v>6.36</v>
      </c>
      <c r="X116" s="96">
        <v>17.239999999999998</v>
      </c>
      <c r="Y116" s="96">
        <v>30.14</v>
      </c>
      <c r="Z116" s="96"/>
      <c r="AA116" s="25"/>
      <c r="AB116" s="401">
        <v>44375</v>
      </c>
      <c r="AC116" s="22">
        <v>9041.9599999999991</v>
      </c>
      <c r="AD116" s="22">
        <v>4388.66</v>
      </c>
      <c r="AE116" s="22">
        <v>18941.52</v>
      </c>
      <c r="AF116" s="25"/>
      <c r="AG116" s="97"/>
      <c r="AH116" s="97"/>
      <c r="AK116" s="25"/>
      <c r="AL116" s="81">
        <v>42613</v>
      </c>
      <c r="AM116" s="22">
        <v>1450</v>
      </c>
      <c r="AN116" s="22">
        <v>1345</v>
      </c>
      <c r="AO116" s="67">
        <v>1325</v>
      </c>
      <c r="AP116" s="96">
        <v>1415</v>
      </c>
      <c r="AQ116" s="99"/>
      <c r="AR116" s="99"/>
      <c r="AS116" s="99"/>
      <c r="AT116" s="94"/>
    </row>
    <row r="117" spans="15:46" ht="14.25" customHeight="1">
      <c r="O117" s="366">
        <v>38960</v>
      </c>
      <c r="P117" s="94">
        <v>1114.77</v>
      </c>
      <c r="Q117" s="94"/>
      <c r="R117" s="94">
        <v>28.78</v>
      </c>
      <c r="S117" s="94"/>
      <c r="T117" s="25"/>
      <c r="U117" s="407">
        <v>41090</v>
      </c>
      <c r="V117" s="96">
        <v>10.3</v>
      </c>
      <c r="W117" s="96">
        <v>30.2</v>
      </c>
      <c r="X117" s="96">
        <v>12.47</v>
      </c>
      <c r="Y117" s="96">
        <v>33.9</v>
      </c>
      <c r="Z117" s="96"/>
      <c r="AA117" s="25"/>
      <c r="AB117" s="401">
        <v>44372</v>
      </c>
      <c r="AC117" s="22">
        <v>9166.08</v>
      </c>
      <c r="AD117" s="22">
        <v>4464.49</v>
      </c>
      <c r="AE117" s="22">
        <v>18301.38</v>
      </c>
      <c r="AF117" s="25"/>
      <c r="AG117" s="97"/>
      <c r="AH117" s="97"/>
      <c r="AK117" s="25"/>
      <c r="AL117" s="81">
        <v>42612</v>
      </c>
      <c r="AM117" s="22">
        <v>1450</v>
      </c>
      <c r="AN117" s="22">
        <v>1345</v>
      </c>
      <c r="AO117" s="67">
        <v>1325</v>
      </c>
      <c r="AP117" s="96">
        <v>1415</v>
      </c>
      <c r="AQ117" s="99"/>
      <c r="AR117" s="99"/>
      <c r="AS117" s="99"/>
      <c r="AT117" s="94"/>
    </row>
    <row r="118" spans="15:46" ht="14.25" customHeight="1">
      <c r="O118" s="366">
        <v>38929</v>
      </c>
      <c r="P118" s="94">
        <v>1090.4000000000001</v>
      </c>
      <c r="Q118" s="94"/>
      <c r="R118" s="94">
        <v>27.72</v>
      </c>
      <c r="S118" s="94"/>
      <c r="T118" s="25"/>
      <c r="U118" s="407">
        <v>41060</v>
      </c>
      <c r="V118" s="96">
        <v>11.2</v>
      </c>
      <c r="W118" s="96">
        <v>-4.3099999999999996</v>
      </c>
      <c r="X118" s="96">
        <v>8.06</v>
      </c>
      <c r="Y118" s="96">
        <v>29.37</v>
      </c>
      <c r="Z118" s="96"/>
      <c r="AA118" s="25"/>
      <c r="AB118" s="401">
        <v>44371</v>
      </c>
      <c r="AC118" s="22">
        <v>9093.02</v>
      </c>
      <c r="AD118" s="22">
        <v>4489.5600000000004</v>
      </c>
      <c r="AE118" s="22">
        <v>18147.03</v>
      </c>
      <c r="AF118" s="25"/>
      <c r="AG118" s="97"/>
      <c r="AH118" s="97"/>
      <c r="AK118" s="25"/>
      <c r="AL118" s="81">
        <v>42611</v>
      </c>
      <c r="AM118" s="22">
        <v>1450</v>
      </c>
      <c r="AN118" s="22">
        <v>1345</v>
      </c>
      <c r="AO118" s="67">
        <v>1325</v>
      </c>
      <c r="AP118" s="96">
        <v>1415</v>
      </c>
      <c r="AQ118" s="99"/>
      <c r="AR118" s="99"/>
      <c r="AS118" s="99"/>
      <c r="AT118" s="94"/>
    </row>
    <row r="119" spans="15:46" ht="14.25" customHeight="1">
      <c r="O119" s="366">
        <v>38898</v>
      </c>
      <c r="P119" s="94">
        <v>1000.45</v>
      </c>
      <c r="Q119" s="94"/>
      <c r="R119" s="94">
        <v>25.52</v>
      </c>
      <c r="S119" s="94"/>
      <c r="T119" s="25"/>
      <c r="U119" s="407">
        <v>41029</v>
      </c>
      <c r="V119" s="96">
        <v>3.2</v>
      </c>
      <c r="W119" s="96">
        <v>9.9600000000000009</v>
      </c>
      <c r="X119" s="96">
        <v>14.25</v>
      </c>
      <c r="Y119" s="96">
        <v>54.96</v>
      </c>
      <c r="Z119" s="96"/>
      <c r="AA119" s="25"/>
      <c r="AB119" s="401">
        <v>44370</v>
      </c>
      <c r="AC119" s="22">
        <v>9229.2999999999993</v>
      </c>
      <c r="AD119" s="22">
        <v>4662.16</v>
      </c>
      <c r="AE119" s="22">
        <v>18313.54</v>
      </c>
      <c r="AF119" s="25"/>
      <c r="AG119" s="97"/>
      <c r="AH119" s="97"/>
      <c r="AK119" s="25"/>
      <c r="AL119" s="81">
        <v>42607</v>
      </c>
      <c r="AM119" s="22">
        <v>1450</v>
      </c>
      <c r="AN119" s="22">
        <v>1345</v>
      </c>
      <c r="AO119" s="67">
        <v>1325</v>
      </c>
      <c r="AP119" s="96">
        <v>1415</v>
      </c>
      <c r="AQ119" s="99"/>
      <c r="AR119" s="99"/>
      <c r="AS119" s="99"/>
      <c r="AT119" s="94"/>
    </row>
    <row r="120" spans="15:46" ht="14.25" customHeight="1">
      <c r="O120" s="366">
        <v>38868</v>
      </c>
      <c r="P120" s="94">
        <v>1002.39</v>
      </c>
      <c r="Q120" s="94"/>
      <c r="R120" s="94">
        <v>25.73</v>
      </c>
      <c r="S120" s="94"/>
      <c r="T120" s="25"/>
      <c r="U120" s="407">
        <v>40999</v>
      </c>
      <c r="V120" s="96">
        <v>4.7</v>
      </c>
      <c r="W120" s="96">
        <v>9.73</v>
      </c>
      <c r="X120" s="96">
        <v>12.74</v>
      </c>
      <c r="Y120" s="96">
        <v>18.82</v>
      </c>
      <c r="Z120" s="96">
        <v>12.3</v>
      </c>
      <c r="AA120" s="25"/>
      <c r="AB120" s="401">
        <v>44369</v>
      </c>
      <c r="AC120" s="22">
        <v>9003.06</v>
      </c>
      <c r="AD120" s="22">
        <v>4455.5</v>
      </c>
      <c r="AE120" s="22">
        <v>17722.060000000001</v>
      </c>
      <c r="AF120" s="25"/>
      <c r="AG120" s="97"/>
      <c r="AH120" s="97"/>
      <c r="AK120" s="25"/>
      <c r="AL120" s="81">
        <v>42606</v>
      </c>
      <c r="AM120" s="22">
        <v>1450</v>
      </c>
      <c r="AN120" s="22">
        <v>1345</v>
      </c>
      <c r="AO120" s="67">
        <v>1325</v>
      </c>
      <c r="AP120" s="96">
        <v>1415</v>
      </c>
      <c r="AQ120" s="99"/>
      <c r="AR120" s="99"/>
      <c r="AS120" s="99"/>
      <c r="AT120" s="94"/>
    </row>
    <row r="121" spans="15:46" ht="14.25" customHeight="1">
      <c r="O121" s="366">
        <v>38837</v>
      </c>
      <c r="P121" s="94">
        <v>1097.0899999999999</v>
      </c>
      <c r="Q121" s="94"/>
      <c r="R121" s="94">
        <v>27.16</v>
      </c>
      <c r="S121" s="94"/>
      <c r="T121" s="25"/>
      <c r="U121" s="407">
        <v>40968</v>
      </c>
      <c r="V121" s="96">
        <v>-12.9</v>
      </c>
      <c r="W121" s="96">
        <v>30.67</v>
      </c>
      <c r="X121" s="96">
        <v>-29.03</v>
      </c>
      <c r="Y121" s="96">
        <v>1.44</v>
      </c>
      <c r="Z121" s="96"/>
      <c r="AA121" s="25"/>
      <c r="AB121" s="401">
        <v>44368</v>
      </c>
      <c r="AC121" s="22">
        <v>9038.2800000000007</v>
      </c>
      <c r="AD121" s="22">
        <v>4584.62</v>
      </c>
      <c r="AE121" s="22">
        <v>17450.099999999999</v>
      </c>
      <c r="AF121" s="25"/>
      <c r="AG121" s="97"/>
      <c r="AH121" s="97"/>
      <c r="AK121" s="25"/>
      <c r="AL121" s="81">
        <v>42605</v>
      </c>
      <c r="AM121" s="22">
        <v>1450</v>
      </c>
      <c r="AN121" s="22">
        <v>1345</v>
      </c>
      <c r="AO121" s="67">
        <v>1325</v>
      </c>
      <c r="AP121" s="96">
        <v>1415</v>
      </c>
      <c r="AQ121" s="99"/>
      <c r="AR121" s="99"/>
      <c r="AS121" s="99"/>
      <c r="AT121" s="94"/>
    </row>
    <row r="122" spans="15:46" ht="14.25" customHeight="1">
      <c r="O122" s="366">
        <v>38807</v>
      </c>
      <c r="P122" s="94">
        <v>1002.98</v>
      </c>
      <c r="Q122" s="94"/>
      <c r="R122" s="94">
        <v>24.63</v>
      </c>
      <c r="S122" s="94"/>
      <c r="T122" s="25"/>
      <c r="U122" s="407">
        <v>40939</v>
      </c>
      <c r="V122" s="96">
        <v>43.4</v>
      </c>
      <c r="W122" s="96">
        <v>-8.2200000000000006</v>
      </c>
      <c r="X122" s="96">
        <v>110.02</v>
      </c>
      <c r="Y122" s="96">
        <v>166.05</v>
      </c>
      <c r="Z122" s="96"/>
      <c r="AA122" s="25"/>
      <c r="AB122" s="401">
        <v>44365</v>
      </c>
      <c r="AC122" s="22">
        <v>9139.41</v>
      </c>
      <c r="AD122" s="22">
        <v>4540.07</v>
      </c>
      <c r="AE122" s="22">
        <v>17764.3</v>
      </c>
      <c r="AF122" s="25"/>
      <c r="AG122" s="97"/>
      <c r="AH122" s="97"/>
      <c r="AK122" s="25"/>
      <c r="AL122" s="81">
        <v>42604</v>
      </c>
      <c r="AM122" s="22">
        <v>1450</v>
      </c>
      <c r="AN122" s="22">
        <v>1345</v>
      </c>
      <c r="AO122" s="67">
        <v>1325</v>
      </c>
      <c r="AP122" s="96">
        <v>1415</v>
      </c>
      <c r="AQ122" s="99"/>
      <c r="AR122" s="99"/>
      <c r="AS122" s="99"/>
      <c r="AT122" s="94"/>
    </row>
    <row r="123" spans="15:46" ht="14.25" customHeight="1">
      <c r="O123" s="366">
        <v>38776</v>
      </c>
      <c r="P123" s="94">
        <v>871.44</v>
      </c>
      <c r="Q123" s="94"/>
      <c r="R123" s="94">
        <v>22.18</v>
      </c>
      <c r="S123" s="94"/>
      <c r="T123" s="25"/>
      <c r="U123" s="407">
        <v>40908</v>
      </c>
      <c r="V123" s="96">
        <v>32.799999999999997</v>
      </c>
      <c r="W123" s="96">
        <v>-20.9</v>
      </c>
      <c r="X123" s="96">
        <v>37.58</v>
      </c>
      <c r="Y123" s="96">
        <v>28.56</v>
      </c>
      <c r="Z123" s="96"/>
      <c r="AA123" s="25"/>
      <c r="AB123" s="401">
        <v>44364</v>
      </c>
      <c r="AC123" s="22">
        <v>9023.84</v>
      </c>
      <c r="AD123" s="22">
        <v>4624.95</v>
      </c>
      <c r="AE123" s="22">
        <v>17669.009999999998</v>
      </c>
      <c r="AF123" s="25"/>
      <c r="AG123" s="97"/>
      <c r="AH123" s="97"/>
      <c r="AK123" s="25"/>
      <c r="AL123" s="81">
        <v>42601</v>
      </c>
      <c r="AM123" s="22">
        <v>1450</v>
      </c>
      <c r="AN123" s="22">
        <v>1345</v>
      </c>
      <c r="AO123" s="67">
        <v>1325</v>
      </c>
      <c r="AP123" s="96">
        <v>1415</v>
      </c>
      <c r="AQ123" s="99"/>
      <c r="AR123" s="99"/>
      <c r="AS123" s="99"/>
      <c r="AT123" s="94"/>
    </row>
    <row r="124" spans="15:46" ht="14.25" customHeight="1">
      <c r="O124" s="366">
        <v>38748</v>
      </c>
      <c r="P124" s="94">
        <v>998.85</v>
      </c>
      <c r="Q124" s="94"/>
      <c r="R124" s="94">
        <v>21.61</v>
      </c>
      <c r="S124" s="94"/>
      <c r="T124" s="25"/>
      <c r="U124" s="407">
        <v>40877</v>
      </c>
      <c r="V124" s="96">
        <v>4.9000000000000004</v>
      </c>
      <c r="W124" s="96">
        <v>-21.64</v>
      </c>
      <c r="X124" s="96">
        <v>38.4</v>
      </c>
      <c r="Y124" s="96">
        <v>30.94</v>
      </c>
      <c r="Z124" s="96"/>
      <c r="AA124" s="25"/>
      <c r="AB124" s="401">
        <v>44363</v>
      </c>
      <c r="AC124" s="22">
        <v>9072.7900000000009</v>
      </c>
      <c r="AD124" s="22">
        <v>4738.83</v>
      </c>
      <c r="AE124" s="22">
        <v>17886.45</v>
      </c>
      <c r="AF124" s="25"/>
      <c r="AG124" s="97"/>
      <c r="AH124" s="97"/>
      <c r="AK124" s="25"/>
      <c r="AL124" s="81">
        <v>42600</v>
      </c>
      <c r="AM124" s="22">
        <v>1450</v>
      </c>
      <c r="AN124" s="22">
        <v>1345</v>
      </c>
      <c r="AO124" s="67">
        <v>1325</v>
      </c>
      <c r="AP124" s="96">
        <v>1415</v>
      </c>
      <c r="AQ124" s="99"/>
      <c r="AR124" s="99"/>
      <c r="AS124" s="99"/>
      <c r="AT124" s="94"/>
    </row>
    <row r="125" spans="15:46" ht="14.25" customHeight="1">
      <c r="T125" s="25"/>
      <c r="U125" s="407">
        <v>40847</v>
      </c>
      <c r="V125" s="96">
        <v>19.8</v>
      </c>
      <c r="W125" s="96">
        <v>-23.19</v>
      </c>
      <c r="X125" s="96">
        <v>41.62</v>
      </c>
      <c r="Y125" s="96">
        <v>33.35</v>
      </c>
      <c r="Z125" s="96">
        <v>18</v>
      </c>
      <c r="AA125" s="25"/>
      <c r="AB125" s="401">
        <v>44362</v>
      </c>
      <c r="AC125" s="22">
        <v>8946.3700000000008</v>
      </c>
      <c r="AD125" s="22">
        <v>4703.75</v>
      </c>
      <c r="AE125" s="22">
        <v>18343.3</v>
      </c>
      <c r="AF125" s="25"/>
      <c r="AG125" s="97"/>
      <c r="AH125" s="97"/>
      <c r="AK125" s="25"/>
      <c r="AL125" s="81">
        <v>42599</v>
      </c>
      <c r="AM125" s="22">
        <v>1450</v>
      </c>
      <c r="AN125" s="22">
        <v>1345</v>
      </c>
      <c r="AO125" s="67">
        <v>1325</v>
      </c>
      <c r="AP125" s="96">
        <v>1415</v>
      </c>
      <c r="AQ125" s="99"/>
      <c r="AR125" s="99"/>
      <c r="AS125" s="99"/>
      <c r="AT125" s="94"/>
    </row>
    <row r="126" spans="15:46" ht="14.25" customHeight="1">
      <c r="T126" s="25"/>
      <c r="U126" s="407">
        <v>40816</v>
      </c>
      <c r="V126" s="96">
        <v>13</v>
      </c>
      <c r="W126" s="96">
        <v>-34.03</v>
      </c>
      <c r="X126" s="96">
        <v>19.59</v>
      </c>
      <c r="Y126" s="96">
        <v>29.28</v>
      </c>
      <c r="Z126" s="96">
        <v>23.86</v>
      </c>
      <c r="AA126" s="25"/>
      <c r="AB126" s="401">
        <v>44358</v>
      </c>
      <c r="AC126" s="22">
        <v>9130.5300000000007</v>
      </c>
      <c r="AD126" s="22">
        <v>4840.42</v>
      </c>
      <c r="AE126" s="22">
        <v>19128.009999999998</v>
      </c>
      <c r="AF126" s="25"/>
      <c r="AG126" s="97"/>
      <c r="AH126" s="97"/>
      <c r="AK126" s="25"/>
      <c r="AL126" s="81">
        <v>42598</v>
      </c>
      <c r="AM126" s="22">
        <v>1450</v>
      </c>
      <c r="AN126" s="22">
        <v>1325</v>
      </c>
      <c r="AO126" s="67">
        <v>1325</v>
      </c>
      <c r="AP126" s="96">
        <v>1415</v>
      </c>
      <c r="AQ126" s="99"/>
      <c r="AR126" s="99"/>
      <c r="AS126" s="99"/>
      <c r="AT126" s="94"/>
    </row>
    <row r="127" spans="15:46" ht="14.25" customHeight="1">
      <c r="T127" s="25"/>
      <c r="U127" s="407">
        <v>40786</v>
      </c>
      <c r="V127" s="96">
        <v>13</v>
      </c>
      <c r="W127" s="96">
        <v>-43.75</v>
      </c>
      <c r="X127" s="96">
        <v>14.75</v>
      </c>
      <c r="Y127" s="96">
        <v>29.86</v>
      </c>
      <c r="Z127" s="96">
        <v>18.100000000000001</v>
      </c>
      <c r="AA127" s="25"/>
      <c r="AB127" s="401">
        <v>44357</v>
      </c>
      <c r="AC127" s="22">
        <v>9179.67</v>
      </c>
      <c r="AD127" s="22">
        <v>4837.59</v>
      </c>
      <c r="AE127" s="22">
        <v>19285.79</v>
      </c>
      <c r="AF127" s="25"/>
      <c r="AG127" s="97"/>
      <c r="AH127" s="97"/>
      <c r="AK127" s="25"/>
      <c r="AL127" s="81">
        <v>42597</v>
      </c>
      <c r="AM127" s="22">
        <v>1450</v>
      </c>
      <c r="AN127" s="22">
        <v>1325</v>
      </c>
      <c r="AO127" s="67">
        <v>1325</v>
      </c>
      <c r="AP127" s="96">
        <v>1415</v>
      </c>
      <c r="AQ127" s="99"/>
      <c r="AR127" s="99"/>
      <c r="AS127" s="99"/>
      <c r="AT127" s="94"/>
    </row>
    <row r="128" spans="15:46" ht="14.25" customHeight="1">
      <c r="T128" s="25"/>
      <c r="U128" s="407">
        <v>40755</v>
      </c>
      <c r="V128" s="96">
        <v>27.1</v>
      </c>
      <c r="W128" s="96">
        <v>-40.11</v>
      </c>
      <c r="X128" s="96">
        <v>15.86</v>
      </c>
      <c r="Y128" s="96">
        <v>30.02</v>
      </c>
      <c r="Z128" s="96">
        <v>22.7</v>
      </c>
      <c r="AA128" s="25"/>
      <c r="AB128" s="401">
        <v>44356</v>
      </c>
      <c r="AC128" s="22">
        <v>9326.7199999999993</v>
      </c>
      <c r="AD128" s="22">
        <v>4880.49</v>
      </c>
      <c r="AE128" s="22">
        <v>19268.21</v>
      </c>
      <c r="AF128" s="25"/>
      <c r="AG128" s="97"/>
      <c r="AH128" s="97"/>
      <c r="AK128" s="25"/>
      <c r="AL128" s="81">
        <v>42594</v>
      </c>
      <c r="AM128" s="22">
        <v>1450</v>
      </c>
      <c r="AN128" s="22">
        <v>1325</v>
      </c>
      <c r="AO128" s="67">
        <v>1325</v>
      </c>
      <c r="AP128" s="96">
        <v>1415</v>
      </c>
      <c r="AQ128" s="99"/>
      <c r="AR128" s="99"/>
      <c r="AS128" s="99"/>
      <c r="AT128" s="94"/>
    </row>
    <row r="129" spans="20:46" ht="14.25" customHeight="1">
      <c r="T129" s="25"/>
      <c r="U129" s="407">
        <v>40724</v>
      </c>
      <c r="V129" s="96">
        <v>21.4</v>
      </c>
      <c r="W129" s="96">
        <v>-36.74</v>
      </c>
      <c r="X129" s="96">
        <v>15.18</v>
      </c>
      <c r="Y129" s="96">
        <v>38.15</v>
      </c>
      <c r="Z129" s="96">
        <v>50.88</v>
      </c>
      <c r="AA129" s="25"/>
      <c r="AB129" s="401">
        <v>44355</v>
      </c>
      <c r="AC129" s="22">
        <v>9522.7199999999993</v>
      </c>
      <c r="AD129" s="22">
        <v>4912.54</v>
      </c>
      <c r="AE129" s="22">
        <v>19509.95</v>
      </c>
      <c r="AF129" s="25"/>
      <c r="AG129" s="97"/>
      <c r="AH129" s="97"/>
      <c r="AK129" s="25"/>
      <c r="AL129" s="81">
        <v>42593</v>
      </c>
      <c r="AM129" s="22">
        <v>1450</v>
      </c>
      <c r="AN129" s="22">
        <v>1325</v>
      </c>
      <c r="AO129" s="67">
        <v>1325</v>
      </c>
      <c r="AP129" s="96">
        <v>1415</v>
      </c>
      <c r="AQ129" s="99"/>
      <c r="AR129" s="99"/>
      <c r="AS129" s="99"/>
      <c r="AT129" s="94"/>
    </row>
    <row r="130" spans="20:46" ht="14.25" customHeight="1">
      <c r="T130" s="25"/>
      <c r="U130" s="407">
        <v>40694</v>
      </c>
      <c r="V130" s="96">
        <v>5.8</v>
      </c>
      <c r="W130" s="96">
        <v>15.44</v>
      </c>
      <c r="X130" s="96">
        <v>18.260000000000002</v>
      </c>
      <c r="Y130" s="96">
        <v>22.85</v>
      </c>
      <c r="Z130" s="96">
        <v>11.9</v>
      </c>
      <c r="AA130" s="25"/>
      <c r="AB130" s="401">
        <v>44354</v>
      </c>
      <c r="AC130" s="22">
        <v>9506.36</v>
      </c>
      <c r="AD130" s="22">
        <v>4956.04</v>
      </c>
      <c r="AE130" s="22">
        <v>19480.46</v>
      </c>
      <c r="AF130" s="25"/>
      <c r="AG130" s="97"/>
      <c r="AH130" s="97"/>
      <c r="AK130" s="25"/>
      <c r="AL130" s="81">
        <v>42592</v>
      </c>
      <c r="AM130" s="22">
        <v>1450</v>
      </c>
      <c r="AN130" s="22">
        <v>1325</v>
      </c>
      <c r="AO130" s="67">
        <v>1325</v>
      </c>
      <c r="AP130" s="96">
        <v>1415</v>
      </c>
      <c r="AQ130" s="99"/>
      <c r="AR130" s="99"/>
      <c r="AS130" s="99"/>
      <c r="AT130" s="94"/>
    </row>
    <row r="131" spans="20:46" ht="14.25" customHeight="1">
      <c r="T131" s="25"/>
      <c r="U131" s="407">
        <v>40663</v>
      </c>
      <c r="V131" s="96">
        <v>20.2</v>
      </c>
      <c r="W131" s="96">
        <v>6.12</v>
      </c>
      <c r="X131" s="96">
        <v>14.99</v>
      </c>
      <c r="Y131" s="96">
        <v>24.99</v>
      </c>
      <c r="Z131" s="96">
        <v>18.7</v>
      </c>
      <c r="AA131" s="25"/>
      <c r="AB131" s="401">
        <v>44351</v>
      </c>
      <c r="AC131" s="22">
        <v>9417.32</v>
      </c>
      <c r="AD131" s="22">
        <v>5002.84</v>
      </c>
      <c r="AE131" s="22">
        <v>19600.37</v>
      </c>
      <c r="AF131" s="25"/>
      <c r="AG131" s="97"/>
      <c r="AH131" s="97"/>
      <c r="AK131" s="25"/>
      <c r="AL131" s="81">
        <v>42591</v>
      </c>
      <c r="AM131" s="22">
        <v>1450</v>
      </c>
      <c r="AN131" s="22">
        <v>1325</v>
      </c>
      <c r="AO131" s="67">
        <v>1325</v>
      </c>
      <c r="AP131" s="96">
        <v>1415</v>
      </c>
      <c r="AQ131" s="99"/>
      <c r="AR131" s="99"/>
      <c r="AS131" s="99"/>
      <c r="AT131" s="94"/>
    </row>
    <row r="132" spans="20:46" ht="14.25" customHeight="1">
      <c r="T132" s="25"/>
      <c r="U132" s="407">
        <v>40633</v>
      </c>
      <c r="V132" s="96">
        <v>7.2</v>
      </c>
      <c r="W132" s="96">
        <v>15.08</v>
      </c>
      <c r="X132" s="96">
        <v>6.76</v>
      </c>
      <c r="Y132" s="96">
        <v>33.869999999999997</v>
      </c>
      <c r="Z132" s="96">
        <v>20.2</v>
      </c>
      <c r="AA132" s="25"/>
      <c r="AB132" s="401">
        <v>44350</v>
      </c>
      <c r="AC132" s="22">
        <v>9474.7900000000009</v>
      </c>
      <c r="AD132" s="22">
        <v>5058.8999999999996</v>
      </c>
      <c r="AE132" s="22">
        <v>19967.599999999999</v>
      </c>
      <c r="AF132" s="25"/>
      <c r="AG132" s="97"/>
      <c r="AH132" s="97"/>
      <c r="AK132" s="25"/>
      <c r="AL132" s="81">
        <v>42590</v>
      </c>
      <c r="AM132" s="22">
        <v>1450</v>
      </c>
      <c r="AN132" s="22">
        <v>1325</v>
      </c>
      <c r="AO132" s="67">
        <v>1325</v>
      </c>
      <c r="AP132" s="96">
        <v>1415</v>
      </c>
      <c r="AQ132" s="99"/>
      <c r="AR132" s="99"/>
      <c r="AS132" s="99"/>
      <c r="AT132" s="94"/>
    </row>
    <row r="133" spans="20:46" ht="14.25" customHeight="1">
      <c r="U133" s="407">
        <v>40602</v>
      </c>
      <c r="V133" s="96">
        <v>1.2</v>
      </c>
      <c r="W133" s="96">
        <v>17.100000000000001</v>
      </c>
      <c r="X133" s="96">
        <v>14.14</v>
      </c>
      <c r="Y133" s="96">
        <v>24.34</v>
      </c>
      <c r="Z133" s="96">
        <v>23.6</v>
      </c>
      <c r="AB133" s="401">
        <v>44349</v>
      </c>
      <c r="AC133" s="22">
        <v>9385.5400000000009</v>
      </c>
      <c r="AD133" s="22">
        <v>5037.55</v>
      </c>
      <c r="AE133" s="22">
        <v>19936.2</v>
      </c>
      <c r="AF133" s="25"/>
      <c r="AG133" s="97"/>
      <c r="AH133" s="97"/>
      <c r="AL133" s="81">
        <v>42587</v>
      </c>
      <c r="AM133" s="22">
        <v>1450</v>
      </c>
      <c r="AN133" s="22">
        <v>1325</v>
      </c>
      <c r="AO133" s="67">
        <v>1325</v>
      </c>
      <c r="AP133" s="96">
        <v>1400</v>
      </c>
      <c r="AQ133" s="99"/>
      <c r="AR133" s="99"/>
      <c r="AS133" s="99"/>
      <c r="AT133" s="94"/>
    </row>
    <row r="134" spans="20:46" ht="14.25" customHeight="1">
      <c r="U134" s="407">
        <v>40574</v>
      </c>
      <c r="V134" s="96">
        <v>8.6999999999999993</v>
      </c>
      <c r="W134" s="96">
        <v>29.97</v>
      </c>
      <c r="X134" s="96">
        <v>-2.65</v>
      </c>
      <c r="Y134" s="96">
        <v>10.51</v>
      </c>
      <c r="Z134" s="96">
        <v>15.6</v>
      </c>
      <c r="AB134" s="401">
        <v>44348</v>
      </c>
      <c r="AC134" s="22">
        <v>9559.19</v>
      </c>
      <c r="AD134" s="22">
        <v>5057.6000000000004</v>
      </c>
      <c r="AE134" s="22">
        <v>20450.29</v>
      </c>
      <c r="AF134" s="25"/>
      <c r="AG134" s="97"/>
      <c r="AH134" s="97"/>
      <c r="AL134" s="81">
        <v>42586</v>
      </c>
      <c r="AM134" s="22">
        <v>1450</v>
      </c>
      <c r="AN134" s="22">
        <v>1325</v>
      </c>
      <c r="AO134" s="67">
        <v>1325</v>
      </c>
      <c r="AP134" s="96">
        <v>1400</v>
      </c>
      <c r="AQ134" s="99"/>
      <c r="AR134" s="99"/>
      <c r="AS134" s="99"/>
      <c r="AT134" s="94"/>
    </row>
    <row r="135" spans="20:46" ht="14.25" customHeight="1">
      <c r="U135" s="407">
        <v>40543</v>
      </c>
      <c r="V135" s="96">
        <v>23.8</v>
      </c>
      <c r="W135" s="96">
        <v>3.79</v>
      </c>
      <c r="X135" s="96">
        <v>12.44</v>
      </c>
      <c r="Y135" s="96">
        <v>27.67</v>
      </c>
      <c r="Z135" s="96">
        <v>53.43</v>
      </c>
      <c r="AB135" s="401">
        <v>44347</v>
      </c>
      <c r="AC135" s="22">
        <v>9353.42</v>
      </c>
      <c r="AD135" s="22">
        <v>4990.13</v>
      </c>
      <c r="AE135" s="22">
        <v>20460.64</v>
      </c>
      <c r="AF135" s="25"/>
      <c r="AG135" s="97"/>
      <c r="AH135" s="97"/>
      <c r="AL135" s="81">
        <v>42585</v>
      </c>
      <c r="AM135" s="22">
        <v>1450</v>
      </c>
      <c r="AN135" s="22">
        <v>1325</v>
      </c>
      <c r="AO135" s="67">
        <v>1325</v>
      </c>
      <c r="AP135" s="96">
        <v>1400</v>
      </c>
      <c r="AQ135" s="99"/>
      <c r="AR135" s="99"/>
      <c r="AS135" s="99"/>
      <c r="AT135" s="94"/>
    </row>
    <row r="136" spans="20:46" ht="14.25" customHeight="1">
      <c r="U136" s="407">
        <v>40512</v>
      </c>
      <c r="V136" s="96">
        <v>29</v>
      </c>
      <c r="W136" s="96">
        <v>53.46</v>
      </c>
      <c r="X136" s="96">
        <v>5.73</v>
      </c>
      <c r="Y136" s="96">
        <v>24.43</v>
      </c>
      <c r="Z136" s="96">
        <v>28.8</v>
      </c>
      <c r="AB136" s="401">
        <v>44344</v>
      </c>
      <c r="AC136" s="22">
        <v>9442.82</v>
      </c>
      <c r="AD136" s="22">
        <v>5076.29</v>
      </c>
      <c r="AE136" s="22">
        <v>21042.09</v>
      </c>
      <c r="AF136" s="25"/>
      <c r="AG136" s="97"/>
      <c r="AH136" s="97"/>
      <c r="AL136" s="81">
        <v>42584</v>
      </c>
      <c r="AM136" s="22">
        <v>1450</v>
      </c>
      <c r="AN136" s="22">
        <v>1325</v>
      </c>
      <c r="AO136" s="67">
        <v>1325</v>
      </c>
      <c r="AP136" s="96">
        <v>1400</v>
      </c>
      <c r="AQ136" s="99"/>
      <c r="AR136" s="99"/>
      <c r="AS136" s="99"/>
      <c r="AT136" s="94"/>
    </row>
    <row r="137" spans="20:46" ht="14.25" customHeight="1">
      <c r="U137" s="407">
        <v>40482</v>
      </c>
      <c r="V137" s="96">
        <v>22.4</v>
      </c>
      <c r="W137" s="96">
        <v>50.9</v>
      </c>
      <c r="X137" s="96">
        <v>3.15</v>
      </c>
      <c r="Y137" s="96">
        <v>26.48</v>
      </c>
      <c r="Z137" s="96">
        <v>16.7</v>
      </c>
      <c r="AB137" s="401">
        <v>44343</v>
      </c>
      <c r="AC137" s="22">
        <v>9607.5300000000007</v>
      </c>
      <c r="AD137" s="22">
        <v>4983.84</v>
      </c>
      <c r="AE137" s="22">
        <v>21062.65</v>
      </c>
      <c r="AF137" s="25"/>
      <c r="AG137" s="97"/>
      <c r="AH137" s="97"/>
      <c r="AL137" s="81">
        <v>42583</v>
      </c>
      <c r="AM137" s="22">
        <v>1450</v>
      </c>
      <c r="AN137" s="22">
        <v>1325</v>
      </c>
      <c r="AO137" s="67">
        <v>1325</v>
      </c>
      <c r="AP137" s="96">
        <v>1400</v>
      </c>
      <c r="AQ137" s="99"/>
      <c r="AR137" s="99"/>
      <c r="AS137" s="99"/>
      <c r="AT137" s="94"/>
    </row>
    <row r="138" spans="20:46" ht="14.25" customHeight="1">
      <c r="U138" s="407">
        <v>40451</v>
      </c>
      <c r="V138" s="96">
        <v>42.9</v>
      </c>
      <c r="W138" s="96">
        <v>73.81</v>
      </c>
      <c r="X138" s="96">
        <v>21.89</v>
      </c>
      <c r="Y138" s="96">
        <v>44.61</v>
      </c>
      <c r="Z138" s="96">
        <v>37.03</v>
      </c>
      <c r="AB138" s="401">
        <v>44342</v>
      </c>
      <c r="AC138" s="22">
        <v>9621.7900000000009</v>
      </c>
      <c r="AD138" s="22">
        <v>4922.5600000000004</v>
      </c>
      <c r="AE138" s="22">
        <v>20789.830000000002</v>
      </c>
      <c r="AF138" s="25"/>
      <c r="AG138" s="97"/>
      <c r="AH138" s="97"/>
      <c r="AL138" s="81">
        <v>42580</v>
      </c>
      <c r="AM138" s="22">
        <v>1400</v>
      </c>
      <c r="AN138" s="22">
        <v>1325</v>
      </c>
      <c r="AO138" s="67">
        <v>1325</v>
      </c>
      <c r="AP138" s="96">
        <v>1400</v>
      </c>
      <c r="AQ138" s="99"/>
      <c r="AR138" s="99"/>
      <c r="AS138" s="99"/>
      <c r="AT138" s="94"/>
    </row>
    <row r="139" spans="20:46" ht="14.25" customHeight="1">
      <c r="U139" s="407">
        <v>40421</v>
      </c>
      <c r="V139" s="96">
        <v>13.3</v>
      </c>
      <c r="W139" s="96">
        <v>62.51</v>
      </c>
      <c r="X139" s="96">
        <v>22.45</v>
      </c>
      <c r="Y139" s="96">
        <v>16.149999999999999</v>
      </c>
      <c r="Z139" s="96">
        <v>7.4</v>
      </c>
      <c r="AB139" s="401">
        <v>44341</v>
      </c>
      <c r="AC139" s="22">
        <v>9612.8700000000008</v>
      </c>
      <c r="AD139" s="22">
        <v>4761.7700000000004</v>
      </c>
      <c r="AE139" s="22">
        <v>20751.310000000001</v>
      </c>
      <c r="AF139" s="25"/>
      <c r="AG139" s="97"/>
      <c r="AH139" s="97"/>
      <c r="AL139" s="81">
        <v>42579</v>
      </c>
      <c r="AM139" s="22">
        <v>1400</v>
      </c>
      <c r="AN139" s="22">
        <v>1325</v>
      </c>
      <c r="AO139" s="67">
        <v>1325</v>
      </c>
      <c r="AP139" s="96">
        <v>1400</v>
      </c>
      <c r="AQ139" s="99"/>
      <c r="AR139" s="99"/>
      <c r="AS139" s="99"/>
      <c r="AT139" s="94"/>
    </row>
    <row r="140" spans="20:46" ht="14.25" customHeight="1">
      <c r="U140" s="407">
        <v>40390</v>
      </c>
      <c r="V140" s="96">
        <v>15.9</v>
      </c>
      <c r="W140" s="96">
        <v>78.22</v>
      </c>
      <c r="X140" s="96">
        <v>23.59</v>
      </c>
      <c r="Y140" s="96">
        <v>17.760000000000002</v>
      </c>
      <c r="Z140" s="96">
        <v>15.2</v>
      </c>
      <c r="AB140" s="401">
        <v>44340</v>
      </c>
      <c r="AC140" s="22">
        <v>9513.85</v>
      </c>
      <c r="AD140" s="22">
        <v>4718.53</v>
      </c>
      <c r="AE140" s="22">
        <v>19649.82</v>
      </c>
      <c r="AF140" s="25"/>
      <c r="AG140" s="97"/>
      <c r="AH140" s="97"/>
      <c r="AL140" s="81">
        <v>42578</v>
      </c>
      <c r="AM140" s="22">
        <v>1400</v>
      </c>
      <c r="AN140" s="22">
        <v>1325</v>
      </c>
      <c r="AO140" s="67">
        <v>1325</v>
      </c>
      <c r="AP140" s="96">
        <v>1400</v>
      </c>
      <c r="AQ140" s="99"/>
      <c r="AR140" s="99"/>
      <c r="AS140" s="99"/>
      <c r="AT140" s="94"/>
    </row>
    <row r="141" spans="20:46" ht="14.25" customHeight="1">
      <c r="U141" s="407">
        <v>40359</v>
      </c>
      <c r="V141" s="96">
        <v>28.7</v>
      </c>
      <c r="W141" s="96">
        <v>35.909999999999997</v>
      </c>
      <c r="X141" s="96">
        <v>27.01</v>
      </c>
      <c r="Y141" s="96">
        <v>22.32</v>
      </c>
      <c r="Z141" s="96">
        <v>51.98</v>
      </c>
      <c r="AB141" s="401">
        <v>44337</v>
      </c>
      <c r="AC141" s="22">
        <v>9439.32</v>
      </c>
      <c r="AD141" s="22">
        <v>4706.57</v>
      </c>
      <c r="AE141" s="22">
        <v>19504.009999999998</v>
      </c>
      <c r="AF141" s="25"/>
      <c r="AG141" s="97"/>
      <c r="AH141" s="97"/>
      <c r="AL141" s="81">
        <v>42577</v>
      </c>
      <c r="AM141" s="22">
        <v>1400</v>
      </c>
      <c r="AN141" s="22">
        <v>1325</v>
      </c>
      <c r="AO141" s="67">
        <v>1325</v>
      </c>
      <c r="AP141" s="96">
        <v>1400</v>
      </c>
      <c r="AQ141" s="99"/>
      <c r="AR141" s="99"/>
      <c r="AS141" s="99"/>
      <c r="AT141" s="94"/>
    </row>
    <row r="142" spans="20:46" ht="14.25" customHeight="1">
      <c r="U142" s="407">
        <v>40329</v>
      </c>
      <c r="V142" s="96">
        <v>22.2</v>
      </c>
      <c r="W142" s="96">
        <v>3.84</v>
      </c>
      <c r="X142" s="96">
        <v>24.34</v>
      </c>
      <c r="Y142" s="96">
        <v>29.98</v>
      </c>
      <c r="Z142" s="96">
        <v>25.8</v>
      </c>
      <c r="AB142" s="401">
        <v>44336</v>
      </c>
      <c r="AC142" s="22">
        <v>9440.2800000000007</v>
      </c>
      <c r="AD142" s="22">
        <v>4681.93</v>
      </c>
      <c r="AE142" s="22">
        <v>19880.29</v>
      </c>
      <c r="AF142" s="25"/>
      <c r="AG142" s="97"/>
      <c r="AH142" s="97"/>
      <c r="AL142" s="81">
        <v>42576</v>
      </c>
      <c r="AM142" s="22">
        <v>1400</v>
      </c>
      <c r="AN142" s="22">
        <v>1325</v>
      </c>
      <c r="AO142" s="67">
        <v>1325</v>
      </c>
      <c r="AP142" s="96">
        <v>1400</v>
      </c>
      <c r="AQ142" s="99"/>
      <c r="AR142" s="99"/>
      <c r="AS142" s="99"/>
      <c r="AT142" s="94"/>
    </row>
    <row r="143" spans="20:46" ht="14.25" customHeight="1">
      <c r="U143" s="407">
        <v>40298</v>
      </c>
      <c r="V143" s="96">
        <v>-2.5</v>
      </c>
      <c r="W143" s="96">
        <v>-9.02</v>
      </c>
      <c r="X143" s="96">
        <v>20.5</v>
      </c>
      <c r="Y143" s="96">
        <v>25.36</v>
      </c>
      <c r="Z143" s="96">
        <v>15.5</v>
      </c>
      <c r="AB143" s="401">
        <v>44335</v>
      </c>
      <c r="AC143" s="22">
        <v>9704.7900000000009</v>
      </c>
      <c r="AD143" s="22">
        <v>4723.05</v>
      </c>
      <c r="AE143" s="22">
        <v>19980.98</v>
      </c>
      <c r="AF143" s="25"/>
      <c r="AG143" s="97"/>
      <c r="AH143" s="97"/>
      <c r="AL143" s="81">
        <v>42573</v>
      </c>
      <c r="AM143" s="22">
        <v>1400</v>
      </c>
      <c r="AN143" s="22">
        <v>1325</v>
      </c>
      <c r="AO143" s="67">
        <v>1325</v>
      </c>
      <c r="AP143" s="96">
        <v>1400</v>
      </c>
      <c r="AQ143" s="99"/>
      <c r="AR143" s="99"/>
      <c r="AS143" s="99"/>
      <c r="AT143" s="94"/>
    </row>
    <row r="144" spans="20:46" ht="14.25" customHeight="1">
      <c r="U144" s="407">
        <v>40268</v>
      </c>
      <c r="V144" s="96">
        <v>5.3</v>
      </c>
      <c r="W144" s="96">
        <v>20.53</v>
      </c>
      <c r="X144" s="96">
        <v>39.17</v>
      </c>
      <c r="Y144" s="96">
        <v>26.85</v>
      </c>
      <c r="Z144" s="96">
        <v>11.9</v>
      </c>
      <c r="AB144" s="401">
        <v>44334</v>
      </c>
      <c r="AC144" s="22">
        <v>9755.18</v>
      </c>
      <c r="AD144" s="22">
        <v>4797.7</v>
      </c>
      <c r="AE144" s="22">
        <v>19509.09</v>
      </c>
      <c r="AF144" s="25"/>
      <c r="AG144" s="97"/>
      <c r="AH144" s="97"/>
      <c r="AL144" s="81">
        <v>42572</v>
      </c>
      <c r="AM144" s="22">
        <v>1400</v>
      </c>
      <c r="AN144" s="22">
        <v>1325</v>
      </c>
      <c r="AO144" s="67">
        <v>1325</v>
      </c>
      <c r="AP144" s="96">
        <v>1400</v>
      </c>
      <c r="AQ144" s="99"/>
      <c r="AR144" s="99"/>
      <c r="AS144" s="99"/>
      <c r="AT144" s="94"/>
    </row>
    <row r="145" spans="21:46" ht="14.25" customHeight="1">
      <c r="U145" s="407">
        <v>40237</v>
      </c>
      <c r="V145" s="96">
        <v>25.4</v>
      </c>
      <c r="W145" s="96">
        <v>-7.29</v>
      </c>
      <c r="X145" s="96">
        <v>99.09</v>
      </c>
      <c r="Y145" s="96">
        <v>109.04</v>
      </c>
      <c r="Z145" s="96">
        <v>38.200000000000003</v>
      </c>
      <c r="AB145" s="401">
        <v>44333</v>
      </c>
      <c r="AC145" s="22">
        <v>9511.0499999999993</v>
      </c>
      <c r="AD145" s="22">
        <v>4795.3</v>
      </c>
      <c r="AE145" s="22">
        <v>19573.73</v>
      </c>
      <c r="AF145" s="25"/>
      <c r="AG145" s="97"/>
      <c r="AH145" s="97"/>
      <c r="AL145" s="81">
        <v>42571</v>
      </c>
      <c r="AM145" s="22">
        <v>1400</v>
      </c>
      <c r="AN145" s="22">
        <v>1325</v>
      </c>
      <c r="AO145" s="67">
        <v>1325</v>
      </c>
      <c r="AP145" s="96">
        <v>1400</v>
      </c>
      <c r="AQ145" s="99"/>
      <c r="AR145" s="99"/>
      <c r="AS145" s="99"/>
      <c r="AT145" s="94"/>
    </row>
    <row r="146" spans="21:46" ht="14.25" customHeight="1">
      <c r="U146" s="407">
        <v>40209</v>
      </c>
      <c r="V146" s="96">
        <v>-12.7</v>
      </c>
      <c r="W146" s="96">
        <v>-12.99</v>
      </c>
      <c r="X146" s="96">
        <v>1.79</v>
      </c>
      <c r="Y146" s="96">
        <v>-14.69</v>
      </c>
      <c r="Z146" s="96">
        <v>-11.7</v>
      </c>
      <c r="AB146" s="401">
        <v>44330</v>
      </c>
      <c r="AC146" s="22">
        <v>9743.61</v>
      </c>
      <c r="AD146" s="22">
        <v>4794.82</v>
      </c>
      <c r="AE146" s="22">
        <v>19054.03</v>
      </c>
      <c r="AF146" s="25"/>
      <c r="AG146" s="97"/>
      <c r="AH146" s="97"/>
      <c r="AL146" s="81">
        <v>42570</v>
      </c>
      <c r="AM146" s="22">
        <v>1400</v>
      </c>
      <c r="AN146" s="22">
        <v>1325</v>
      </c>
      <c r="AO146" s="67">
        <v>1325</v>
      </c>
      <c r="AP146" s="96">
        <v>1400</v>
      </c>
      <c r="AQ146" s="99"/>
      <c r="AR146" s="99"/>
      <c r="AS146" s="99"/>
      <c r="AT146" s="94"/>
    </row>
    <row r="147" spans="21:46" ht="14.25" customHeight="1">
      <c r="U147" s="407">
        <v>40178</v>
      </c>
      <c r="V147" s="96">
        <v>-14.5</v>
      </c>
      <c r="W147" s="96">
        <v>18.920000000000002</v>
      </c>
      <c r="X147" s="96">
        <v>17.77</v>
      </c>
      <c r="Y147" s="96">
        <v>116.35</v>
      </c>
      <c r="Z147" s="96"/>
      <c r="AB147" s="401">
        <v>44329</v>
      </c>
      <c r="AC147" s="22">
        <v>9652.2000000000007</v>
      </c>
      <c r="AD147" s="22">
        <v>4684.66</v>
      </c>
      <c r="AE147" s="22">
        <v>18224.95</v>
      </c>
      <c r="AF147" s="25"/>
      <c r="AG147" s="97"/>
      <c r="AH147" s="97"/>
      <c r="AL147" s="81">
        <v>42569</v>
      </c>
      <c r="AM147" s="22">
        <v>1400</v>
      </c>
      <c r="AN147" s="22">
        <v>1325</v>
      </c>
      <c r="AO147" s="67">
        <v>1325</v>
      </c>
      <c r="AP147" s="96">
        <v>1400</v>
      </c>
      <c r="AQ147" s="99"/>
      <c r="AR147" s="99"/>
      <c r="AS147" s="99"/>
      <c r="AT147" s="94"/>
    </row>
    <row r="148" spans="21:46" ht="14.25" customHeight="1">
      <c r="U148" s="407">
        <v>40147</v>
      </c>
      <c r="V148" s="96">
        <v>-26.2</v>
      </c>
      <c r="W148" s="96">
        <v>-3.84</v>
      </c>
      <c r="X148" s="96">
        <v>16.690000000000001</v>
      </c>
      <c r="Y148" s="96">
        <v>29.49</v>
      </c>
      <c r="Z148" s="96">
        <v>192.04</v>
      </c>
      <c r="AB148" s="401">
        <v>44328</v>
      </c>
      <c r="AC148" s="22">
        <v>9745.7900000000009</v>
      </c>
      <c r="AD148" s="22">
        <v>4702.0600000000004</v>
      </c>
      <c r="AE148" s="22">
        <v>18670.990000000002</v>
      </c>
      <c r="AF148" s="25"/>
      <c r="AG148" s="97"/>
      <c r="AH148" s="97"/>
      <c r="AL148" s="81">
        <v>42566</v>
      </c>
      <c r="AM148" s="22">
        <v>1400</v>
      </c>
      <c r="AN148" s="22">
        <v>1325</v>
      </c>
      <c r="AO148" s="67">
        <v>1325</v>
      </c>
      <c r="AP148" s="96">
        <v>1400</v>
      </c>
      <c r="AQ148" s="99"/>
      <c r="AR148" s="99"/>
      <c r="AS148" s="99"/>
      <c r="AT148" s="94"/>
    </row>
    <row r="149" spans="21:46" ht="14.25" customHeight="1">
      <c r="U149" s="407">
        <v>40117</v>
      </c>
      <c r="V149" s="96">
        <v>-11.5</v>
      </c>
      <c r="W149" s="96">
        <v>-0.32</v>
      </c>
      <c r="X149" s="96">
        <v>14.82</v>
      </c>
      <c r="Y149" s="96">
        <v>14.42</v>
      </c>
      <c r="Z149" s="96">
        <v>4.7</v>
      </c>
      <c r="AB149" s="401">
        <v>44327</v>
      </c>
      <c r="AC149" s="22">
        <v>9958.14</v>
      </c>
      <c r="AD149" s="22">
        <v>4757.95</v>
      </c>
      <c r="AE149" s="22">
        <v>18454.2</v>
      </c>
      <c r="AF149" s="25"/>
      <c r="AG149" s="97"/>
      <c r="AH149" s="97"/>
      <c r="AL149" s="81">
        <v>42565</v>
      </c>
      <c r="AM149" s="22">
        <v>1400</v>
      </c>
      <c r="AN149" s="22">
        <v>1325</v>
      </c>
      <c r="AO149" s="67">
        <v>1325</v>
      </c>
      <c r="AP149" s="96">
        <v>1400</v>
      </c>
      <c r="AQ149" s="99"/>
      <c r="AR149" s="99"/>
      <c r="AS149" s="99"/>
      <c r="AT149" s="94"/>
    </row>
    <row r="150" spans="21:46" ht="14.25" customHeight="1">
      <c r="U150" s="407">
        <v>40086</v>
      </c>
      <c r="V150" s="96">
        <v>4.3</v>
      </c>
      <c r="W150" s="96">
        <v>5.55</v>
      </c>
      <c r="X150" s="96">
        <v>11.96</v>
      </c>
      <c r="Y150" s="96">
        <v>35.700000000000003</v>
      </c>
      <c r="Z150" s="96">
        <v>4</v>
      </c>
      <c r="AB150" s="401">
        <v>44326</v>
      </c>
      <c r="AC150" s="22">
        <v>10029.16</v>
      </c>
      <c r="AD150" s="22">
        <v>4706.71</v>
      </c>
      <c r="AE150" s="22">
        <v>18448.490000000002</v>
      </c>
      <c r="AF150" s="25"/>
      <c r="AG150" s="97"/>
      <c r="AH150" s="97"/>
      <c r="AL150" s="81">
        <v>42564</v>
      </c>
      <c r="AM150" s="22">
        <v>1400</v>
      </c>
      <c r="AN150" s="22">
        <v>1325</v>
      </c>
      <c r="AO150" s="67">
        <v>1325</v>
      </c>
      <c r="AP150" s="96">
        <v>1400</v>
      </c>
      <c r="AQ150" s="99"/>
      <c r="AR150" s="99"/>
      <c r="AS150" s="99"/>
      <c r="AT150" s="94"/>
    </row>
    <row r="151" spans="21:46" ht="14.25" customHeight="1">
      <c r="U151" s="407">
        <v>40056</v>
      </c>
      <c r="V151" s="96">
        <v>73.3</v>
      </c>
      <c r="W151" s="96">
        <v>7.53</v>
      </c>
      <c r="X151" s="96">
        <v>18.5</v>
      </c>
      <c r="Y151" s="96">
        <v>22.02</v>
      </c>
      <c r="Z151" s="96">
        <v>48.6</v>
      </c>
      <c r="AB151" s="401">
        <v>44323</v>
      </c>
      <c r="AC151" s="22">
        <v>9895.18</v>
      </c>
      <c r="AD151" s="22">
        <v>4572.82</v>
      </c>
      <c r="AE151" s="22">
        <v>17810.32</v>
      </c>
      <c r="AF151" s="25"/>
      <c r="AG151" s="97"/>
      <c r="AH151" s="97"/>
      <c r="AL151" s="81">
        <v>42563</v>
      </c>
      <c r="AM151" s="22">
        <v>1400</v>
      </c>
      <c r="AN151" s="22">
        <v>1325</v>
      </c>
      <c r="AO151" s="67">
        <v>1325</v>
      </c>
      <c r="AP151" s="96">
        <v>1400</v>
      </c>
      <c r="AQ151" s="99"/>
      <c r="AR151" s="99"/>
      <c r="AS151" s="99"/>
      <c r="AT151" s="94"/>
    </row>
    <row r="152" spans="21:46" ht="14.25" customHeight="1">
      <c r="U152" s="407">
        <v>40025</v>
      </c>
      <c r="V152" s="96">
        <v>42.7</v>
      </c>
      <c r="W152" s="96">
        <v>2.67</v>
      </c>
      <c r="X152" s="96">
        <v>11.76</v>
      </c>
      <c r="Y152" s="96">
        <v>32.85</v>
      </c>
      <c r="Z152" s="96"/>
      <c r="AB152" s="401">
        <v>44322</v>
      </c>
      <c r="AC152" s="22">
        <v>10297.52</v>
      </c>
      <c r="AD152" s="22">
        <v>4662.71</v>
      </c>
      <c r="AE152" s="22">
        <v>18265.990000000002</v>
      </c>
      <c r="AF152" s="25"/>
      <c r="AG152" s="97"/>
      <c r="AH152" s="97"/>
      <c r="AL152" s="81">
        <v>42562</v>
      </c>
      <c r="AM152" s="22">
        <v>1400</v>
      </c>
      <c r="AN152" s="22">
        <v>1325</v>
      </c>
      <c r="AO152" s="67">
        <v>1325</v>
      </c>
      <c r="AP152" s="96">
        <v>1400</v>
      </c>
      <c r="AQ152" s="99"/>
      <c r="AR152" s="99"/>
      <c r="AS152" s="99"/>
      <c r="AT152" s="94"/>
    </row>
    <row r="153" spans="21:46" ht="14.25" customHeight="1">
      <c r="U153" s="407">
        <v>39994</v>
      </c>
      <c r="V153" s="96">
        <v>4.2</v>
      </c>
      <c r="W153" s="96">
        <v>-6.43</v>
      </c>
      <c r="X153" s="96">
        <v>10.28</v>
      </c>
      <c r="Y153" s="96">
        <v>258.43</v>
      </c>
      <c r="Z153" s="96"/>
      <c r="AB153" s="401">
        <v>44316</v>
      </c>
      <c r="AC153" s="22">
        <v>11010.64</v>
      </c>
      <c r="AD153" s="22">
        <v>4922.03</v>
      </c>
      <c r="AE153" s="22">
        <v>19286.939999999999</v>
      </c>
      <c r="AF153" s="25"/>
      <c r="AG153" s="97"/>
      <c r="AH153" s="97"/>
      <c r="AL153" s="81">
        <v>42559</v>
      </c>
      <c r="AM153" s="22">
        <v>1400</v>
      </c>
      <c r="AN153" s="22">
        <v>1325</v>
      </c>
      <c r="AO153" s="67">
        <v>1325</v>
      </c>
      <c r="AP153" s="96">
        <v>1400</v>
      </c>
      <c r="AQ153" s="99"/>
      <c r="AR153" s="99"/>
      <c r="AS153" s="99"/>
      <c r="AT153" s="94"/>
    </row>
    <row r="154" spans="21:46" ht="14.25" customHeight="1">
      <c r="U154" s="407">
        <v>39964</v>
      </c>
      <c r="V154" s="96">
        <v>19.5</v>
      </c>
      <c r="W154" s="96">
        <v>1.49</v>
      </c>
      <c r="X154" s="96">
        <v>1</v>
      </c>
      <c r="Y154" s="96">
        <v>196.8</v>
      </c>
      <c r="Z154" s="96"/>
      <c r="AB154" s="401">
        <v>44315</v>
      </c>
      <c r="AC154" s="22">
        <v>11028.41</v>
      </c>
      <c r="AD154" s="22">
        <v>4852.91</v>
      </c>
      <c r="AE154" s="22">
        <v>19173.88</v>
      </c>
      <c r="AF154" s="25"/>
      <c r="AG154" s="97"/>
      <c r="AH154" s="97"/>
      <c r="AL154" s="81">
        <v>42558</v>
      </c>
      <c r="AM154" s="22">
        <v>1400</v>
      </c>
      <c r="AN154" s="22">
        <v>1325</v>
      </c>
      <c r="AO154" s="67">
        <v>1325</v>
      </c>
      <c r="AP154" s="96">
        <v>1400</v>
      </c>
      <c r="AQ154" s="99"/>
      <c r="AR154" s="99"/>
      <c r="AS154" s="99"/>
      <c r="AT154" s="94"/>
    </row>
    <row r="155" spans="21:46" ht="14.25" customHeight="1">
      <c r="U155" s="407">
        <v>39933</v>
      </c>
      <c r="V155" s="96">
        <v>29.7</v>
      </c>
      <c r="W155" s="96">
        <v>16.510000000000002</v>
      </c>
      <c r="X155" s="96">
        <v>11.19</v>
      </c>
      <c r="Y155" s="96">
        <v>20.100000000000001</v>
      </c>
      <c r="Z155" s="96">
        <v>17.8</v>
      </c>
      <c r="AB155" s="401">
        <v>44314</v>
      </c>
      <c r="AC155" s="22">
        <v>11072.01</v>
      </c>
      <c r="AD155" s="22">
        <v>4943.37</v>
      </c>
      <c r="AE155" s="22">
        <v>19175.82</v>
      </c>
      <c r="AF155" s="25"/>
      <c r="AG155" s="97"/>
      <c r="AH155" s="97"/>
      <c r="AL155" s="81">
        <v>42557</v>
      </c>
      <c r="AM155" s="22">
        <v>1400</v>
      </c>
      <c r="AN155" s="22">
        <v>1325</v>
      </c>
      <c r="AO155" s="67">
        <v>1325</v>
      </c>
      <c r="AP155" s="96">
        <v>1400</v>
      </c>
      <c r="AQ155" s="99"/>
      <c r="AR155" s="99"/>
      <c r="AS155" s="99"/>
      <c r="AT155" s="94"/>
    </row>
    <row r="156" spans="21:46" ht="14.25" customHeight="1">
      <c r="U156" s="407">
        <v>39903</v>
      </c>
      <c r="V156" s="96">
        <v>10.9</v>
      </c>
      <c r="W156" s="96"/>
      <c r="X156" s="96">
        <v>8.75</v>
      </c>
      <c r="Y156" s="96">
        <v>26.13</v>
      </c>
      <c r="Z156" s="96"/>
      <c r="AB156" s="401">
        <v>44313</v>
      </c>
      <c r="AC156" s="22">
        <v>10906.26</v>
      </c>
      <c r="AD156" s="22">
        <v>4853.26</v>
      </c>
      <c r="AE156" s="22">
        <v>18998.61</v>
      </c>
      <c r="AF156" s="25"/>
      <c r="AG156" s="97"/>
      <c r="AH156" s="97"/>
      <c r="AL156" s="81">
        <v>42556</v>
      </c>
      <c r="AM156" s="22">
        <v>1400</v>
      </c>
      <c r="AN156" s="22">
        <v>1325</v>
      </c>
      <c r="AO156" s="67">
        <v>1325</v>
      </c>
      <c r="AP156" s="96">
        <v>1400</v>
      </c>
      <c r="AQ156" s="99"/>
      <c r="AR156" s="99"/>
      <c r="AS156" s="99"/>
      <c r="AT156" s="94"/>
    </row>
    <row r="157" spans="21:46" ht="14.25" customHeight="1">
      <c r="U157" s="407">
        <v>39872</v>
      </c>
      <c r="V157" s="96">
        <v>8.3000000000000007</v>
      </c>
      <c r="W157" s="96"/>
      <c r="X157" s="96">
        <v>-26.15</v>
      </c>
      <c r="Y157" s="96">
        <v>-31.04</v>
      </c>
      <c r="Z157" s="96">
        <v>15</v>
      </c>
      <c r="AB157" s="401">
        <v>44312</v>
      </c>
      <c r="AC157" s="22">
        <v>11077.06</v>
      </c>
      <c r="AD157" s="22">
        <v>4909.1099999999997</v>
      </c>
      <c r="AE157" s="22">
        <v>18542.88</v>
      </c>
      <c r="AF157" s="25"/>
      <c r="AG157" s="97"/>
      <c r="AH157" s="97"/>
      <c r="AL157" s="81">
        <v>42555</v>
      </c>
      <c r="AM157" s="22">
        <v>1400</v>
      </c>
      <c r="AN157" s="22">
        <v>1325</v>
      </c>
      <c r="AO157" s="67">
        <v>1300</v>
      </c>
      <c r="AP157" s="96">
        <v>1400</v>
      </c>
      <c r="AQ157" s="99"/>
      <c r="AR157" s="99"/>
      <c r="AS157" s="99"/>
      <c r="AT157" s="94"/>
    </row>
    <row r="158" spans="21:46" ht="14.25" customHeight="1">
      <c r="U158" s="407">
        <v>39844</v>
      </c>
      <c r="V158" s="96">
        <v>40.6</v>
      </c>
      <c r="W158" s="96"/>
      <c r="X158" s="96">
        <v>43.74</v>
      </c>
      <c r="Y158" s="96">
        <v>45.54</v>
      </c>
      <c r="Z158" s="96">
        <v>86.8</v>
      </c>
      <c r="AB158" s="401">
        <v>44309</v>
      </c>
      <c r="AC158" s="22">
        <v>10898.2</v>
      </c>
      <c r="AD158" s="22">
        <v>4844.12</v>
      </c>
      <c r="AE158" s="22">
        <v>18624.38</v>
      </c>
      <c r="AF158" s="25"/>
      <c r="AG158" s="97"/>
      <c r="AH158" s="97"/>
      <c r="AL158" s="81">
        <v>42552</v>
      </c>
      <c r="AM158" s="22">
        <v>1400</v>
      </c>
      <c r="AN158" s="22">
        <v>1325</v>
      </c>
      <c r="AO158" s="67">
        <v>1300</v>
      </c>
      <c r="AP158" s="96">
        <v>1400</v>
      </c>
      <c r="AQ158" s="99"/>
      <c r="AR158" s="99"/>
      <c r="AS158" s="99"/>
      <c r="AT158" s="94"/>
    </row>
    <row r="159" spans="21:46" ht="14.25" customHeight="1">
      <c r="U159" s="407">
        <v>39813</v>
      </c>
      <c r="V159" s="96">
        <v>2.2000000000000002</v>
      </c>
      <c r="W159" s="96"/>
      <c r="X159" s="96">
        <v>7.25</v>
      </c>
      <c r="Y159" s="96"/>
      <c r="Z159" s="96"/>
      <c r="AB159" s="401">
        <v>44308</v>
      </c>
      <c r="AC159" s="22">
        <v>11280.99</v>
      </c>
      <c r="AD159" s="22">
        <v>4907.37</v>
      </c>
      <c r="AE159" s="22">
        <v>18494.61</v>
      </c>
      <c r="AF159" s="25"/>
      <c r="AG159" s="97"/>
      <c r="AH159" s="97"/>
      <c r="AL159" s="81">
        <v>42551</v>
      </c>
      <c r="AM159" s="22">
        <v>1400</v>
      </c>
      <c r="AN159" s="22">
        <v>1325</v>
      </c>
      <c r="AO159" s="67">
        <v>1300</v>
      </c>
      <c r="AP159" s="96">
        <v>1400</v>
      </c>
      <c r="AQ159" s="99"/>
      <c r="AR159" s="99"/>
      <c r="AS159" s="99"/>
      <c r="AT159" s="94"/>
    </row>
    <row r="160" spans="21:46" ht="14.25" customHeight="1">
      <c r="U160" s="407">
        <v>39782</v>
      </c>
      <c r="V160" s="96">
        <v>34.1</v>
      </c>
      <c r="W160" s="96"/>
      <c r="X160" s="96">
        <v>6.31</v>
      </c>
      <c r="Y160" s="96">
        <v>-13.57</v>
      </c>
      <c r="Z160" s="96"/>
      <c r="AB160" s="401">
        <v>44307</v>
      </c>
      <c r="AC160" s="22">
        <v>11315.02</v>
      </c>
      <c r="AD160" s="22">
        <v>4947.83</v>
      </c>
      <c r="AE160" s="22">
        <v>18653.439999999999</v>
      </c>
      <c r="AF160" s="25"/>
      <c r="AG160" s="97"/>
      <c r="AH160" s="97"/>
      <c r="AL160" s="81">
        <v>42550</v>
      </c>
      <c r="AM160" s="22">
        <v>1400</v>
      </c>
      <c r="AN160" s="22">
        <v>1325</v>
      </c>
      <c r="AO160" s="67">
        <v>1300</v>
      </c>
      <c r="AP160" s="96">
        <v>1400</v>
      </c>
      <c r="AQ160" s="99"/>
      <c r="AR160" s="99"/>
      <c r="AS160" s="99"/>
      <c r="AT160" s="94"/>
    </row>
    <row r="161" spans="21:46" ht="14.25" customHeight="1">
      <c r="U161" s="407">
        <v>39752</v>
      </c>
      <c r="V161" s="96">
        <v>29.8</v>
      </c>
      <c r="W161" s="96"/>
      <c r="X161" s="96">
        <v>15.05</v>
      </c>
      <c r="Y161" s="96">
        <v>-16.670000000000002</v>
      </c>
      <c r="Z161" s="96"/>
      <c r="AB161" s="401">
        <v>44306</v>
      </c>
      <c r="AC161" s="22">
        <v>11078.72</v>
      </c>
      <c r="AD161" s="22">
        <v>4829.3999999999996</v>
      </c>
      <c r="AE161" s="22">
        <v>18371.009999999998</v>
      </c>
      <c r="AF161" s="25"/>
      <c r="AG161" s="97"/>
      <c r="AH161" s="97"/>
      <c r="AL161" s="81">
        <v>42549</v>
      </c>
      <c r="AM161" s="22">
        <v>1400</v>
      </c>
      <c r="AN161" s="22">
        <v>1325</v>
      </c>
      <c r="AO161" s="67">
        <v>1300</v>
      </c>
      <c r="AP161" s="96">
        <v>1400</v>
      </c>
      <c r="AQ161" s="99"/>
      <c r="AR161" s="99"/>
      <c r="AS161" s="99"/>
      <c r="AT161" s="94"/>
    </row>
    <row r="162" spans="21:46" ht="14.25" customHeight="1">
      <c r="U162" s="407">
        <v>39721</v>
      </c>
      <c r="V162" s="96">
        <v>-15.7</v>
      </c>
      <c r="W162" s="96"/>
      <c r="X162" s="96">
        <v>12.06</v>
      </c>
      <c r="Y162" s="96">
        <v>-6.06</v>
      </c>
      <c r="Z162" s="96"/>
      <c r="AB162" s="401">
        <v>44305</v>
      </c>
      <c r="AC162" s="22">
        <v>11081.02</v>
      </c>
      <c r="AD162" s="22">
        <v>4844.59</v>
      </c>
      <c r="AE162" s="22">
        <v>18480.7</v>
      </c>
      <c r="AF162" s="25"/>
      <c r="AG162" s="97"/>
      <c r="AH162" s="97"/>
      <c r="AL162" s="81">
        <v>42548</v>
      </c>
      <c r="AM162" s="22">
        <v>1400</v>
      </c>
      <c r="AN162" s="22">
        <v>1325</v>
      </c>
      <c r="AO162" s="67">
        <v>1300</v>
      </c>
      <c r="AP162" s="96">
        <v>1400</v>
      </c>
      <c r="AQ162" s="99"/>
      <c r="AR162" s="99"/>
      <c r="AS162" s="99"/>
      <c r="AT162" s="94"/>
    </row>
    <row r="163" spans="21:46" ht="14.25" customHeight="1">
      <c r="U163" s="407">
        <v>39691</v>
      </c>
      <c r="V163" s="96">
        <v>-29.8</v>
      </c>
      <c r="W163" s="96"/>
      <c r="X163" s="96">
        <v>9.18</v>
      </c>
      <c r="Y163" s="96">
        <v>-19.5</v>
      </c>
      <c r="Z163" s="96"/>
      <c r="AB163" s="401">
        <v>44302</v>
      </c>
      <c r="AC163" s="22">
        <v>10712.39</v>
      </c>
      <c r="AD163" s="22">
        <v>4753.4799999999996</v>
      </c>
      <c r="AE163" s="22">
        <v>17946.11</v>
      </c>
      <c r="AF163" s="25"/>
      <c r="AG163" s="97"/>
      <c r="AH163" s="97"/>
      <c r="AL163" s="81">
        <v>42545</v>
      </c>
      <c r="AM163" s="22">
        <v>1400</v>
      </c>
      <c r="AN163" s="22">
        <v>1325</v>
      </c>
      <c r="AO163" s="67">
        <v>1300</v>
      </c>
      <c r="AP163" s="96">
        <v>1400</v>
      </c>
      <c r="AQ163" s="99"/>
      <c r="AR163" s="99"/>
      <c r="AS163" s="99"/>
      <c r="AT163" s="94"/>
    </row>
    <row r="164" spans="21:46" ht="14.25" customHeight="1">
      <c r="U164" s="407">
        <v>39660</v>
      </c>
      <c r="V164" s="96">
        <v>-25.5</v>
      </c>
      <c r="W164" s="96"/>
      <c r="X164" s="96">
        <v>7.43</v>
      </c>
      <c r="Y164" s="96">
        <v>-20.6</v>
      </c>
      <c r="Z164" s="96"/>
      <c r="AB164" s="401">
        <v>44301</v>
      </c>
      <c r="AC164" s="22">
        <v>10577.62</v>
      </c>
      <c r="AD164" s="22">
        <v>4728.25</v>
      </c>
      <c r="AE164" s="22">
        <v>17749.38</v>
      </c>
      <c r="AF164" s="25"/>
      <c r="AG164" s="97"/>
      <c r="AH164" s="97"/>
      <c r="AL164" s="81">
        <v>42544</v>
      </c>
      <c r="AM164" s="22">
        <v>1400</v>
      </c>
      <c r="AN164" s="22">
        <v>1325</v>
      </c>
      <c r="AO164" s="67">
        <v>1300</v>
      </c>
      <c r="AP164" s="96">
        <v>1400</v>
      </c>
      <c r="AQ164" s="99"/>
      <c r="AR164" s="99"/>
      <c r="AS164" s="99"/>
      <c r="AT164" s="94"/>
    </row>
    <row r="165" spans="21:46" ht="14.25" customHeight="1">
      <c r="U165" s="407">
        <v>39629</v>
      </c>
      <c r="V165" s="96">
        <v>6.4</v>
      </c>
      <c r="W165" s="96"/>
      <c r="X165" s="96">
        <v>7.97</v>
      </c>
      <c r="Y165" s="96">
        <v>-63.7</v>
      </c>
      <c r="Z165" s="96"/>
      <c r="AB165" s="401">
        <v>44300</v>
      </c>
      <c r="AC165" s="22">
        <v>10675.27</v>
      </c>
      <c r="AD165" s="22">
        <v>4848.43</v>
      </c>
      <c r="AE165" s="22">
        <v>18064.78</v>
      </c>
      <c r="AF165" s="25"/>
      <c r="AG165" s="97"/>
      <c r="AH165" s="97"/>
      <c r="AL165" s="81">
        <v>42543</v>
      </c>
      <c r="AM165" s="22">
        <v>1400</v>
      </c>
      <c r="AN165" s="22">
        <v>1325</v>
      </c>
      <c r="AO165" s="67">
        <v>1300</v>
      </c>
      <c r="AP165" s="96">
        <v>1400</v>
      </c>
      <c r="AQ165" s="99"/>
      <c r="AR165" s="99"/>
      <c r="AS165" s="99"/>
      <c r="AT165" s="94"/>
    </row>
    <row r="166" spans="21:46" ht="14.25" customHeight="1">
      <c r="U166" s="407">
        <v>39599</v>
      </c>
      <c r="V166" s="96">
        <v>-27.5</v>
      </c>
      <c r="W166" s="96"/>
      <c r="X166" s="96">
        <v>-4.0599999999999996</v>
      </c>
      <c r="Y166" s="96">
        <v>-64.72</v>
      </c>
      <c r="Z166" s="96"/>
      <c r="AB166" s="401">
        <v>44299</v>
      </c>
      <c r="AC166" s="22">
        <v>10084.01</v>
      </c>
      <c r="AD166" s="22">
        <v>4720.07</v>
      </c>
      <c r="AE166" s="22">
        <v>16741.3</v>
      </c>
      <c r="AF166" s="25"/>
      <c r="AG166" s="97"/>
      <c r="AH166" s="97"/>
      <c r="AL166" s="81">
        <v>42542</v>
      </c>
      <c r="AM166" s="22">
        <v>1400</v>
      </c>
      <c r="AN166" s="22">
        <v>1325</v>
      </c>
      <c r="AO166" s="67">
        <v>1300</v>
      </c>
      <c r="AP166" s="96">
        <v>1400</v>
      </c>
      <c r="AQ166" s="99"/>
      <c r="AR166" s="99"/>
      <c r="AS166" s="99"/>
      <c r="AT166" s="94"/>
    </row>
    <row r="167" spans="21:46" ht="14.25" customHeight="1">
      <c r="U167" s="407">
        <v>39568</v>
      </c>
      <c r="V167" s="96">
        <v>11.8</v>
      </c>
      <c r="W167" s="96"/>
      <c r="X167" s="96">
        <v>10.78</v>
      </c>
      <c r="Y167" s="96">
        <v>13.99</v>
      </c>
      <c r="Z167" s="96"/>
      <c r="AB167" s="401">
        <v>44298</v>
      </c>
      <c r="AC167" s="22">
        <v>10866.29</v>
      </c>
      <c r="AD167" s="22">
        <v>4834.05</v>
      </c>
      <c r="AE167" s="22">
        <v>18449.59</v>
      </c>
      <c r="AF167" s="25"/>
      <c r="AG167" s="97"/>
      <c r="AH167" s="97"/>
      <c r="AL167" s="81">
        <v>42541</v>
      </c>
      <c r="AM167" s="22">
        <v>1400</v>
      </c>
      <c r="AN167" s="22">
        <v>1325</v>
      </c>
      <c r="AO167" s="67">
        <v>1300</v>
      </c>
      <c r="AP167" s="96">
        <v>1400</v>
      </c>
      <c r="AQ167" s="99"/>
      <c r="AR167" s="99"/>
      <c r="AS167" s="99"/>
      <c r="AT167" s="94"/>
    </row>
    <row r="168" spans="21:46" ht="14.25" customHeight="1">
      <c r="U168" s="407">
        <v>39538</v>
      </c>
      <c r="V168" s="96">
        <v>28.8</v>
      </c>
      <c r="W168" s="96"/>
      <c r="X168" s="96">
        <v>18.39</v>
      </c>
      <c r="Y168" s="96">
        <v>23.56</v>
      </c>
      <c r="Z168" s="96"/>
      <c r="AB168" s="401">
        <v>44295</v>
      </c>
      <c r="AC168" s="22">
        <v>11188.43</v>
      </c>
      <c r="AD168" s="22">
        <v>4956.49</v>
      </c>
      <c r="AE168" s="22">
        <v>18807.57</v>
      </c>
      <c r="AF168" s="25"/>
      <c r="AG168" s="97"/>
      <c r="AH168" s="97"/>
      <c r="AL168" s="81">
        <v>42538</v>
      </c>
      <c r="AM168" s="22">
        <v>1400</v>
      </c>
      <c r="AN168" s="22">
        <v>1325</v>
      </c>
      <c r="AO168" s="67">
        <v>1300</v>
      </c>
      <c r="AP168" s="96">
        <v>1400</v>
      </c>
      <c r="AQ168" s="99"/>
      <c r="AR168" s="99"/>
      <c r="AS168" s="99"/>
      <c r="AT168" s="94"/>
    </row>
    <row r="169" spans="21:46" ht="14.25" customHeight="1">
      <c r="U169" s="407">
        <v>39507</v>
      </c>
      <c r="V169" s="96">
        <v>4.0999999999999996</v>
      </c>
      <c r="W169" s="96"/>
      <c r="X169" s="96">
        <v>8.4600000000000009</v>
      </c>
      <c r="Y169" s="96">
        <v>-1.98</v>
      </c>
      <c r="Z169" s="96"/>
      <c r="AB169" s="401">
        <v>44294</v>
      </c>
      <c r="AC169" s="22">
        <v>10816.1</v>
      </c>
      <c r="AD169" s="22">
        <v>4735.5</v>
      </c>
      <c r="AE169" s="22">
        <v>19375.96</v>
      </c>
      <c r="AF169" s="25"/>
      <c r="AG169" s="97"/>
      <c r="AH169" s="97"/>
      <c r="AL169" s="81">
        <v>42537</v>
      </c>
      <c r="AM169" s="22">
        <v>1400</v>
      </c>
      <c r="AN169" s="22">
        <v>1275</v>
      </c>
      <c r="AO169" s="67">
        <v>1300</v>
      </c>
      <c r="AP169" s="96">
        <v>1400</v>
      </c>
      <c r="AQ169" s="99"/>
      <c r="AR169" s="99"/>
      <c r="AS169" s="99"/>
      <c r="AT169" s="94"/>
    </row>
    <row r="170" spans="21:46" ht="14.25" customHeight="1">
      <c r="U170" s="407">
        <v>39478</v>
      </c>
      <c r="V170" s="96">
        <v>-0.3</v>
      </c>
      <c r="W170" s="96"/>
      <c r="X170" s="96">
        <v>9.85</v>
      </c>
      <c r="Y170" s="96">
        <v>55.4</v>
      </c>
      <c r="Z170" s="96"/>
      <c r="AB170" s="401">
        <v>44293</v>
      </c>
      <c r="AC170" s="22">
        <v>10780.1</v>
      </c>
      <c r="AD170" s="22">
        <v>4777.1099999999997</v>
      </c>
      <c r="AE170" s="22">
        <v>19374.150000000001</v>
      </c>
      <c r="AF170" s="25"/>
      <c r="AG170" s="97"/>
      <c r="AH170" s="97"/>
      <c r="AL170" s="81">
        <v>42536</v>
      </c>
      <c r="AM170" s="22">
        <v>1400</v>
      </c>
      <c r="AN170" s="22">
        <v>1275</v>
      </c>
      <c r="AO170" s="67">
        <v>1300</v>
      </c>
      <c r="AP170" s="96">
        <v>1400</v>
      </c>
      <c r="AQ170" s="99"/>
      <c r="AR170" s="99"/>
      <c r="AS170" s="99"/>
      <c r="AT170" s="94"/>
    </row>
    <row r="171" spans="21:46" ht="14.25" customHeight="1">
      <c r="U171" s="407">
        <v>39447</v>
      </c>
      <c r="V171" s="96"/>
      <c r="W171" s="96"/>
      <c r="X171" s="96">
        <v>13.98</v>
      </c>
      <c r="Y171" s="96"/>
      <c r="Z171" s="96"/>
      <c r="AB171" s="401">
        <v>44292</v>
      </c>
      <c r="AC171" s="22">
        <v>10819.46</v>
      </c>
      <c r="AD171" s="22">
        <v>4751.95</v>
      </c>
      <c r="AE171" s="22">
        <v>19667.62</v>
      </c>
      <c r="AF171" s="25"/>
      <c r="AG171" s="97"/>
      <c r="AH171" s="97"/>
      <c r="AL171" s="81">
        <v>42535</v>
      </c>
      <c r="AM171" s="22">
        <v>1400</v>
      </c>
      <c r="AN171" s="22">
        <v>1275</v>
      </c>
      <c r="AO171" s="67">
        <v>1300</v>
      </c>
      <c r="AP171" s="96">
        <v>1400</v>
      </c>
      <c r="AQ171" s="99"/>
      <c r="AR171" s="99"/>
      <c r="AS171" s="99"/>
      <c r="AT171" s="94"/>
    </row>
    <row r="172" spans="21:46" ht="14.25" customHeight="1">
      <c r="U172" s="407">
        <v>39416</v>
      </c>
      <c r="V172" s="96"/>
      <c r="W172" s="96"/>
      <c r="X172" s="96">
        <v>18.600000000000001</v>
      </c>
      <c r="Y172" s="96">
        <v>8.56</v>
      </c>
      <c r="Z172" s="96"/>
      <c r="AB172" s="401">
        <v>44288</v>
      </c>
      <c r="AC172" s="22">
        <v>11063.36</v>
      </c>
      <c r="AD172" s="22">
        <v>4807.7700000000004</v>
      </c>
      <c r="AE172" s="22">
        <v>20628.03</v>
      </c>
      <c r="AF172" s="25"/>
      <c r="AG172" s="97"/>
      <c r="AH172" s="97"/>
      <c r="AL172" s="81">
        <v>42534</v>
      </c>
      <c r="AM172" s="22">
        <v>1400</v>
      </c>
      <c r="AN172" s="22">
        <v>1275</v>
      </c>
      <c r="AO172" s="67">
        <v>1300</v>
      </c>
      <c r="AP172" s="96">
        <v>1400</v>
      </c>
      <c r="AQ172" s="99"/>
      <c r="AR172" s="99"/>
      <c r="AS172" s="99"/>
      <c r="AT172" s="94"/>
    </row>
    <row r="173" spans="21:46" ht="14.25" customHeight="1">
      <c r="U173" s="407">
        <v>39386</v>
      </c>
      <c r="V173" s="96"/>
      <c r="W173" s="96"/>
      <c r="X173" s="96">
        <v>11.24</v>
      </c>
      <c r="Y173" s="96">
        <v>10.96</v>
      </c>
      <c r="Z173" s="96"/>
      <c r="AB173" s="401">
        <v>44287</v>
      </c>
      <c r="AC173" s="22">
        <v>10974.73</v>
      </c>
      <c r="AD173" s="22">
        <v>4759.7</v>
      </c>
      <c r="AE173" s="22">
        <v>19915.18</v>
      </c>
      <c r="AF173" s="25"/>
      <c r="AG173" s="97"/>
      <c r="AH173" s="97"/>
      <c r="AL173" s="81">
        <v>42533</v>
      </c>
      <c r="AM173" s="22">
        <v>1400</v>
      </c>
      <c r="AN173" s="22">
        <v>1275</v>
      </c>
      <c r="AO173" s="67">
        <v>1300</v>
      </c>
      <c r="AP173" s="96">
        <v>1400</v>
      </c>
      <c r="AQ173" s="99"/>
      <c r="AR173" s="99"/>
      <c r="AS173" s="99"/>
      <c r="AT173" s="94"/>
    </row>
    <row r="174" spans="21:46" ht="14.25" customHeight="1">
      <c r="U174" s="407">
        <v>39355</v>
      </c>
      <c r="V174" s="96"/>
      <c r="W174" s="96"/>
      <c r="X174" s="96">
        <v>12.61</v>
      </c>
      <c r="Y174" s="96">
        <v>17.579999999999998</v>
      </c>
      <c r="Z174" s="96"/>
      <c r="AB174" s="401">
        <v>44286</v>
      </c>
      <c r="AC174" s="22">
        <v>11029.19</v>
      </c>
      <c r="AD174" s="22">
        <v>4749.07</v>
      </c>
      <c r="AE174" s="22">
        <v>19025.82</v>
      </c>
      <c r="AF174" s="25"/>
      <c r="AG174" s="97"/>
      <c r="AH174" s="97"/>
      <c r="AL174" s="81">
        <v>42529</v>
      </c>
      <c r="AM174" s="22">
        <v>1400</v>
      </c>
      <c r="AN174" s="22">
        <v>1275</v>
      </c>
      <c r="AO174" s="67">
        <v>1300</v>
      </c>
      <c r="AP174" s="96">
        <v>1400</v>
      </c>
      <c r="AQ174" s="99"/>
      <c r="AR174" s="99"/>
      <c r="AS174" s="99"/>
      <c r="AT174" s="94"/>
    </row>
    <row r="175" spans="21:46" ht="14.25" customHeight="1">
      <c r="U175" s="407">
        <v>39325</v>
      </c>
      <c r="V175" s="96"/>
      <c r="W175" s="96"/>
      <c r="X175" s="96">
        <v>13.34</v>
      </c>
      <c r="Y175" s="96">
        <v>20.7</v>
      </c>
      <c r="Z175" s="96"/>
      <c r="AB175" s="401">
        <v>44285</v>
      </c>
      <c r="AC175" s="22">
        <v>11140.77</v>
      </c>
      <c r="AD175" s="22">
        <v>4763.08</v>
      </c>
      <c r="AE175" s="22">
        <v>19717.77</v>
      </c>
      <c r="AF175" s="25"/>
      <c r="AG175" s="97"/>
      <c r="AH175" s="97"/>
      <c r="AL175" s="81">
        <v>42528</v>
      </c>
      <c r="AM175" s="22">
        <v>1400</v>
      </c>
      <c r="AN175" s="22">
        <v>1275</v>
      </c>
      <c r="AO175" s="67">
        <v>1300</v>
      </c>
      <c r="AP175" s="96">
        <v>1400</v>
      </c>
      <c r="AQ175" s="99"/>
      <c r="AR175" s="99"/>
      <c r="AS175" s="99"/>
      <c r="AT175" s="94"/>
    </row>
    <row r="176" spans="21:46" ht="14.25" customHeight="1">
      <c r="U176" s="407">
        <v>39294</v>
      </c>
      <c r="V176" s="96"/>
      <c r="W176" s="96"/>
      <c r="X176" s="96">
        <v>19.78</v>
      </c>
      <c r="Y176" s="96">
        <v>25.61</v>
      </c>
      <c r="Z176" s="96"/>
      <c r="AB176" s="401">
        <v>44284</v>
      </c>
      <c r="AC176" s="22">
        <v>11212.72</v>
      </c>
      <c r="AD176" s="22">
        <v>4870.07</v>
      </c>
      <c r="AE176" s="22">
        <v>19655.93</v>
      </c>
      <c r="AF176" s="25"/>
      <c r="AG176" s="97"/>
      <c r="AH176" s="97"/>
      <c r="AL176" s="81">
        <v>42527</v>
      </c>
      <c r="AM176" s="22">
        <v>1450</v>
      </c>
      <c r="AN176" s="22">
        <v>1275</v>
      </c>
      <c r="AO176" s="67">
        <v>1300</v>
      </c>
      <c r="AP176" s="96">
        <v>1500</v>
      </c>
      <c r="AQ176" s="99"/>
      <c r="AR176" s="99"/>
      <c r="AS176" s="99"/>
      <c r="AT176" s="94"/>
    </row>
    <row r="177" spans="21:46" ht="14.25" customHeight="1">
      <c r="U177" s="407">
        <v>39263</v>
      </c>
      <c r="V177" s="96"/>
      <c r="W177" s="96"/>
      <c r="X177" s="96">
        <v>20.18</v>
      </c>
      <c r="Y177" s="96">
        <v>31.62</v>
      </c>
      <c r="Z177" s="96"/>
      <c r="AB177" s="401">
        <v>44281</v>
      </c>
      <c r="AC177" s="22">
        <v>10856.25</v>
      </c>
      <c r="AD177" s="22">
        <v>4636.67</v>
      </c>
      <c r="AE177" s="22">
        <v>19525.02</v>
      </c>
      <c r="AF177" s="25"/>
      <c r="AG177" s="97"/>
      <c r="AH177" s="97"/>
      <c r="AL177" s="81">
        <v>42524</v>
      </c>
      <c r="AM177" s="22">
        <v>1450</v>
      </c>
      <c r="AN177" s="22">
        <v>1275</v>
      </c>
      <c r="AO177" s="67">
        <v>1300</v>
      </c>
      <c r="AP177" s="96">
        <v>1500</v>
      </c>
      <c r="AQ177" s="99"/>
      <c r="AR177" s="99"/>
      <c r="AS177" s="99"/>
      <c r="AT177" s="94"/>
    </row>
    <row r="178" spans="21:46" ht="14.25" customHeight="1">
      <c r="U178" s="407">
        <v>39233</v>
      </c>
      <c r="V178" s="96"/>
      <c r="W178" s="96"/>
      <c r="X178" s="96">
        <v>28.67</v>
      </c>
      <c r="Y178" s="96">
        <v>34.020000000000003</v>
      </c>
      <c r="Z178" s="96"/>
      <c r="AB178" s="401">
        <v>44280</v>
      </c>
      <c r="AC178" s="22">
        <v>10712.92</v>
      </c>
      <c r="AD178" s="22">
        <v>4469.3</v>
      </c>
      <c r="AE178" s="22">
        <v>18668.29</v>
      </c>
      <c r="AF178" s="25"/>
      <c r="AG178" s="97"/>
      <c r="AH178" s="97"/>
      <c r="AL178" s="81">
        <v>42523</v>
      </c>
      <c r="AM178" s="22">
        <v>1450</v>
      </c>
      <c r="AN178" s="22">
        <v>1275</v>
      </c>
      <c r="AO178" s="67">
        <v>1300</v>
      </c>
      <c r="AP178" s="96">
        <v>1500</v>
      </c>
      <c r="AQ178" s="99"/>
      <c r="AR178" s="99"/>
      <c r="AS178" s="99"/>
      <c r="AT178" s="94"/>
    </row>
    <row r="179" spans="21:46" ht="14.25" customHeight="1">
      <c r="U179" s="407">
        <v>39202</v>
      </c>
      <c r="V179" s="96"/>
      <c r="W179" s="96"/>
      <c r="X179" s="96">
        <v>13.55</v>
      </c>
      <c r="Y179" s="96">
        <v>15.88</v>
      </c>
      <c r="Z179" s="96"/>
      <c r="AB179" s="401">
        <v>44279</v>
      </c>
      <c r="AC179" s="22">
        <v>10576.6</v>
      </c>
      <c r="AD179" s="22">
        <v>4339.79</v>
      </c>
      <c r="AE179" s="22">
        <v>18418.54</v>
      </c>
      <c r="AF179" s="25"/>
      <c r="AG179" s="97"/>
      <c r="AH179" s="97"/>
      <c r="AL179" s="81">
        <v>42522</v>
      </c>
      <c r="AM179" s="22">
        <v>1450</v>
      </c>
      <c r="AN179" s="22">
        <v>1275</v>
      </c>
      <c r="AO179" s="67">
        <v>1300</v>
      </c>
      <c r="AP179" s="96">
        <v>1500</v>
      </c>
      <c r="AQ179" s="99"/>
      <c r="AR179" s="99"/>
      <c r="AS179" s="99"/>
      <c r="AT179" s="94"/>
    </row>
    <row r="180" spans="21:46" ht="14.25" customHeight="1">
      <c r="U180" s="407">
        <v>39172</v>
      </c>
      <c r="V180" s="96"/>
      <c r="W180" s="96"/>
      <c r="X180" s="96">
        <v>9.9499999999999993</v>
      </c>
      <c r="Y180" s="96">
        <v>41.06</v>
      </c>
      <c r="Z180" s="96"/>
      <c r="AB180" s="401">
        <v>44278</v>
      </c>
      <c r="AC180" s="22">
        <v>10871.81</v>
      </c>
      <c r="AD180" s="22">
        <v>4625.47</v>
      </c>
      <c r="AE180" s="22">
        <v>18740.560000000001</v>
      </c>
      <c r="AF180" s="25"/>
      <c r="AG180" s="97"/>
      <c r="AH180" s="97"/>
      <c r="AL180" s="81">
        <v>42521</v>
      </c>
      <c r="AM180" s="22">
        <v>1570</v>
      </c>
      <c r="AN180" s="22">
        <v>1275</v>
      </c>
      <c r="AO180" s="67">
        <v>1300</v>
      </c>
      <c r="AP180" s="96">
        <v>1500</v>
      </c>
      <c r="AQ180" s="99"/>
      <c r="AR180" s="99"/>
      <c r="AS180" s="99"/>
      <c r="AT180" s="94"/>
    </row>
    <row r="181" spans="21:46" ht="14.25" customHeight="1">
      <c r="U181" s="407">
        <v>39141</v>
      </c>
      <c r="V181" s="96"/>
      <c r="W181" s="96"/>
      <c r="X181" s="96">
        <v>79.47</v>
      </c>
      <c r="Y181" s="96">
        <v>213.74</v>
      </c>
      <c r="Z181" s="96"/>
      <c r="AB181" s="401">
        <v>44277</v>
      </c>
      <c r="AC181" s="22">
        <v>11134.68</v>
      </c>
      <c r="AD181" s="22">
        <v>4707.3500000000004</v>
      </c>
      <c r="AE181" s="22">
        <v>19469.07</v>
      </c>
      <c r="AF181" s="25"/>
      <c r="AG181" s="97"/>
      <c r="AH181" s="97"/>
      <c r="AL181" s="81">
        <v>42520</v>
      </c>
      <c r="AM181" s="22">
        <v>1570</v>
      </c>
      <c r="AN181" s="22">
        <v>1275</v>
      </c>
      <c r="AO181" s="67">
        <v>1300</v>
      </c>
      <c r="AP181" s="96">
        <v>1500</v>
      </c>
      <c r="AQ181" s="99"/>
      <c r="AR181" s="99"/>
      <c r="AS181" s="99"/>
      <c r="AT181" s="94"/>
    </row>
    <row r="182" spans="21:46" ht="14.25" customHeight="1">
      <c r="U182" s="407">
        <v>39113</v>
      </c>
      <c r="V182" s="96"/>
      <c r="W182" s="96"/>
      <c r="X182" s="96">
        <v>7.01</v>
      </c>
      <c r="Y182" s="96">
        <v>-57.52</v>
      </c>
      <c r="Z182" s="96"/>
      <c r="AB182" s="401">
        <v>44274</v>
      </c>
      <c r="AC182" s="22">
        <v>10830.03</v>
      </c>
      <c r="AD182" s="22">
        <v>4594.7299999999996</v>
      </c>
      <c r="AE182" s="22">
        <v>19121.740000000002</v>
      </c>
      <c r="AF182" s="25"/>
      <c r="AG182" s="97"/>
      <c r="AH182" s="97"/>
      <c r="AL182" s="81">
        <v>42517</v>
      </c>
      <c r="AM182" s="22">
        <v>1570</v>
      </c>
      <c r="AN182" s="22">
        <v>1275</v>
      </c>
      <c r="AO182" s="67">
        <v>1300</v>
      </c>
      <c r="AP182" s="96">
        <v>1500</v>
      </c>
      <c r="AQ182" s="99"/>
      <c r="AR182" s="99"/>
      <c r="AS182" s="99"/>
      <c r="AT182" s="94"/>
    </row>
    <row r="183" spans="21:46" ht="14.25" customHeight="1">
      <c r="U183" s="407">
        <v>39082</v>
      </c>
      <c r="V183" s="96"/>
      <c r="W183" s="96"/>
      <c r="X183" s="96">
        <v>18.05</v>
      </c>
      <c r="Y183" s="96"/>
      <c r="Z183" s="96"/>
      <c r="AB183" s="401">
        <v>44273</v>
      </c>
      <c r="AC183" s="22">
        <v>11098.58</v>
      </c>
      <c r="AD183" s="22">
        <v>4719.66</v>
      </c>
      <c r="AE183" s="22">
        <v>19518.79</v>
      </c>
      <c r="AF183" s="25"/>
      <c r="AG183" s="97"/>
      <c r="AH183" s="97"/>
      <c r="AL183" s="81">
        <v>42516</v>
      </c>
      <c r="AM183" s="22">
        <v>1570</v>
      </c>
      <c r="AN183" s="22">
        <v>1275</v>
      </c>
      <c r="AO183" s="67">
        <v>1300</v>
      </c>
      <c r="AP183" s="96">
        <v>1500</v>
      </c>
      <c r="AQ183" s="99"/>
      <c r="AR183" s="99"/>
      <c r="AS183" s="99"/>
      <c r="AT183" s="94"/>
    </row>
    <row r="184" spans="21:46" ht="14.25" customHeight="1">
      <c r="U184" s="407">
        <v>39051</v>
      </c>
      <c r="V184" s="96"/>
      <c r="W184" s="96"/>
      <c r="X184" s="96">
        <v>11.02</v>
      </c>
      <c r="Y184" s="96">
        <v>28.15</v>
      </c>
      <c r="Z184" s="96"/>
      <c r="AB184" s="401">
        <v>44272</v>
      </c>
      <c r="AC184" s="22">
        <v>10699.79</v>
      </c>
      <c r="AD184" s="22">
        <v>4716.7</v>
      </c>
      <c r="AE184" s="22">
        <v>19262.099999999999</v>
      </c>
      <c r="AF184" s="25"/>
      <c r="AG184" s="97"/>
      <c r="AH184" s="97"/>
      <c r="AL184" s="81">
        <v>42515</v>
      </c>
      <c r="AM184" s="22">
        <v>1570</v>
      </c>
      <c r="AN184" s="22">
        <v>1225</v>
      </c>
      <c r="AO184" s="67">
        <v>1300</v>
      </c>
      <c r="AP184" s="96">
        <v>1500</v>
      </c>
      <c r="AQ184" s="99"/>
      <c r="AR184" s="99"/>
      <c r="AS184" s="99"/>
      <c r="AT184" s="94"/>
    </row>
    <row r="185" spans="21:46" ht="14.25" customHeight="1">
      <c r="U185" s="407">
        <v>39021</v>
      </c>
      <c r="V185" s="96"/>
      <c r="W185" s="96"/>
      <c r="X185" s="96">
        <v>12.78</v>
      </c>
      <c r="Y185" s="96">
        <v>32.020000000000003</v>
      </c>
      <c r="Z185" s="96"/>
      <c r="AB185" s="401">
        <v>44271</v>
      </c>
      <c r="AC185" s="22">
        <v>11013.17</v>
      </c>
      <c r="AD185" s="22">
        <v>4716.58</v>
      </c>
      <c r="AE185" s="22">
        <v>18631.490000000002</v>
      </c>
      <c r="AF185" s="25"/>
      <c r="AG185" s="97"/>
      <c r="AH185" s="97"/>
      <c r="AL185" s="81">
        <v>42514</v>
      </c>
      <c r="AM185" s="22">
        <v>1570</v>
      </c>
      <c r="AN185" s="22">
        <v>1225</v>
      </c>
      <c r="AO185" s="67">
        <v>1300</v>
      </c>
      <c r="AP185" s="96">
        <v>1500</v>
      </c>
      <c r="AQ185" s="99"/>
      <c r="AR185" s="99"/>
      <c r="AS185" s="99"/>
      <c r="AT185" s="94"/>
    </row>
    <row r="186" spans="21:46" ht="14.25" customHeight="1">
      <c r="U186" s="407">
        <v>38990</v>
      </c>
      <c r="V186" s="96"/>
      <c r="W186" s="96"/>
      <c r="X186" s="96">
        <v>20.21</v>
      </c>
      <c r="Y186" s="96">
        <v>49.38</v>
      </c>
      <c r="Z186" s="96"/>
      <c r="AB186" s="401">
        <v>44270</v>
      </c>
      <c r="AC186" s="22">
        <v>10903.29</v>
      </c>
      <c r="AD186" s="22">
        <v>4542.8500000000004</v>
      </c>
      <c r="AE186" s="22">
        <v>18663.439999999999</v>
      </c>
      <c r="AF186" s="25"/>
      <c r="AG186" s="97"/>
      <c r="AH186" s="97"/>
      <c r="AL186" s="81">
        <v>42513</v>
      </c>
      <c r="AM186" s="22">
        <v>1570</v>
      </c>
      <c r="AN186" s="22">
        <v>1275</v>
      </c>
      <c r="AO186" s="67">
        <v>1300</v>
      </c>
      <c r="AP186" s="96">
        <v>1500</v>
      </c>
      <c r="AQ186" s="99"/>
      <c r="AR186" s="99"/>
      <c r="AS186" s="99"/>
      <c r="AT186" s="94"/>
    </row>
    <row r="187" spans="21:46" ht="14.25" customHeight="1">
      <c r="U187" s="407">
        <v>38960</v>
      </c>
      <c r="V187" s="96"/>
      <c r="W187" s="96"/>
      <c r="X187" s="96">
        <v>8.86</v>
      </c>
      <c r="Y187" s="96">
        <v>30.34</v>
      </c>
      <c r="Z187" s="96"/>
      <c r="AB187" s="401">
        <v>44267</v>
      </c>
      <c r="AC187" s="22">
        <v>10450.94</v>
      </c>
      <c r="AD187" s="22">
        <v>4354.32</v>
      </c>
      <c r="AE187" s="22">
        <v>19225.759999999998</v>
      </c>
      <c r="AF187" s="25"/>
      <c r="AG187" s="97"/>
      <c r="AH187" s="97"/>
      <c r="AL187" s="81">
        <v>42510</v>
      </c>
      <c r="AM187" s="22">
        <v>1570</v>
      </c>
      <c r="AN187" s="22">
        <v>1275</v>
      </c>
      <c r="AO187" s="67">
        <v>1300</v>
      </c>
      <c r="AP187" s="96">
        <v>1500</v>
      </c>
      <c r="AQ187" s="99"/>
      <c r="AR187" s="99"/>
      <c r="AS187" s="99"/>
      <c r="AT187" s="94"/>
    </row>
    <row r="188" spans="21:46" ht="14.25" customHeight="1">
      <c r="U188" s="407">
        <v>38929</v>
      </c>
      <c r="V188" s="96"/>
      <c r="W188" s="96"/>
      <c r="X188" s="96">
        <v>5.2</v>
      </c>
      <c r="Y188" s="96">
        <v>31.58</v>
      </c>
      <c r="Z188" s="96"/>
      <c r="AB188" s="401">
        <v>44266</v>
      </c>
      <c r="AC188" s="22">
        <v>10327.16</v>
      </c>
      <c r="AD188" s="22">
        <v>4329.26</v>
      </c>
      <c r="AE188" s="22">
        <v>18762.78</v>
      </c>
      <c r="AF188" s="25"/>
      <c r="AG188" s="97"/>
      <c r="AH188" s="97"/>
      <c r="AL188" s="81">
        <v>42509</v>
      </c>
      <c r="AM188" s="22">
        <v>1570</v>
      </c>
      <c r="AN188" s="22">
        <v>1275</v>
      </c>
      <c r="AO188" s="67">
        <v>1300</v>
      </c>
      <c r="AP188" s="96">
        <v>1500</v>
      </c>
      <c r="AQ188" s="99"/>
      <c r="AR188" s="99"/>
      <c r="AS188" s="99"/>
      <c r="AT188" s="94"/>
    </row>
    <row r="189" spans="21:46" ht="14.25" customHeight="1">
      <c r="U189" s="407">
        <v>38898</v>
      </c>
      <c r="V189" s="96"/>
      <c r="W189" s="96"/>
      <c r="X189" s="96">
        <v>7.48</v>
      </c>
      <c r="Y189" s="96">
        <v>49.76</v>
      </c>
      <c r="Z189" s="96"/>
      <c r="AB189" s="401">
        <v>44265</v>
      </c>
      <c r="AC189" s="22">
        <v>10204.200000000001</v>
      </c>
      <c r="AD189" s="22">
        <v>4196.01</v>
      </c>
      <c r="AE189" s="22">
        <v>18583.82</v>
      </c>
      <c r="AF189" s="25"/>
      <c r="AG189" s="97"/>
      <c r="AH189" s="97"/>
      <c r="AL189" s="81">
        <v>42508</v>
      </c>
      <c r="AM189" s="22">
        <v>1570</v>
      </c>
      <c r="AN189" s="22">
        <v>1275</v>
      </c>
      <c r="AO189" s="67">
        <v>1300</v>
      </c>
      <c r="AP189" s="96">
        <v>1500</v>
      </c>
      <c r="AQ189" s="99"/>
      <c r="AR189" s="99"/>
      <c r="AS189" s="99"/>
      <c r="AT189" s="94"/>
    </row>
    <row r="190" spans="21:46" ht="14.25" customHeight="1">
      <c r="U190" s="407">
        <v>38868</v>
      </c>
      <c r="V190" s="96"/>
      <c r="W190" s="96"/>
      <c r="X190" s="96">
        <v>11.11</v>
      </c>
      <c r="Y190" s="96">
        <v>20.27</v>
      </c>
      <c r="Z190" s="96"/>
      <c r="AB190" s="401">
        <v>44264</v>
      </c>
      <c r="AC190" s="22">
        <v>10597.54</v>
      </c>
      <c r="AD190" s="22">
        <v>4132.8500000000004</v>
      </c>
      <c r="AE190" s="22">
        <v>17634.95</v>
      </c>
      <c r="AF190" s="25"/>
      <c r="AG190" s="97"/>
      <c r="AH190" s="97"/>
      <c r="AL190" s="81">
        <v>42507</v>
      </c>
      <c r="AM190" s="22">
        <v>1570</v>
      </c>
      <c r="AN190" s="22">
        <v>1275</v>
      </c>
      <c r="AO190" s="67">
        <v>1300</v>
      </c>
      <c r="AP190" s="96">
        <v>1500</v>
      </c>
      <c r="AQ190" s="99"/>
      <c r="AR190" s="99"/>
      <c r="AS190" s="99"/>
      <c r="AT190" s="94"/>
    </row>
    <row r="191" spans="21:46" ht="14.25" customHeight="1">
      <c r="U191" s="407">
        <v>38837</v>
      </c>
      <c r="V191" s="96"/>
      <c r="W191" s="96"/>
      <c r="X191" s="96">
        <v>11.83</v>
      </c>
      <c r="Y191" s="96">
        <v>10.71</v>
      </c>
      <c r="Z191" s="96"/>
      <c r="AB191" s="401">
        <v>44263</v>
      </c>
      <c r="AC191" s="22">
        <v>10319.959999999999</v>
      </c>
      <c r="AD191" s="22">
        <v>4004.86</v>
      </c>
      <c r="AE191" s="22">
        <v>17391.28</v>
      </c>
      <c r="AF191" s="25"/>
      <c r="AG191" s="97"/>
      <c r="AH191" s="97"/>
      <c r="AL191" s="81">
        <v>42506</v>
      </c>
      <c r="AM191" s="22">
        <v>1570</v>
      </c>
      <c r="AN191" s="22">
        <v>1275</v>
      </c>
      <c r="AO191" s="67">
        <v>1300</v>
      </c>
      <c r="AP191" s="96">
        <v>1500</v>
      </c>
      <c r="AQ191" s="99"/>
      <c r="AR191" s="99"/>
      <c r="AS191" s="99"/>
      <c r="AT191" s="94"/>
    </row>
    <row r="192" spans="21:46" ht="14.25" customHeight="1">
      <c r="U192" s="407">
        <v>38807</v>
      </c>
      <c r="V192" s="96"/>
      <c r="W192" s="96"/>
      <c r="X192" s="96">
        <v>9.11</v>
      </c>
      <c r="Y192" s="96">
        <v>17.170000000000002</v>
      </c>
      <c r="Z192" s="96"/>
      <c r="AB192" s="401">
        <v>44260</v>
      </c>
      <c r="AC192" s="22">
        <v>10411.15</v>
      </c>
      <c r="AD192" s="22">
        <v>4206.18</v>
      </c>
      <c r="AE192" s="22">
        <v>18974.939999999999</v>
      </c>
      <c r="AF192" s="25"/>
      <c r="AG192" s="97"/>
      <c r="AH192" s="97"/>
      <c r="AL192" s="81">
        <v>42503</v>
      </c>
      <c r="AM192" s="22">
        <v>1570</v>
      </c>
      <c r="AN192" s="22">
        <v>1275</v>
      </c>
      <c r="AO192" s="67">
        <v>1300</v>
      </c>
      <c r="AP192" s="96">
        <v>1500</v>
      </c>
      <c r="AQ192" s="99"/>
      <c r="AR192" s="99"/>
      <c r="AS192" s="99"/>
      <c r="AT192" s="94"/>
    </row>
    <row r="193" spans="21:46" ht="14.25" customHeight="1">
      <c r="U193" s="407">
        <v>38776</v>
      </c>
      <c r="V193" s="96"/>
      <c r="W193" s="96"/>
      <c r="X193" s="96">
        <v>6.65</v>
      </c>
      <c r="Y193" s="96">
        <v>-47.8</v>
      </c>
      <c r="Z193" s="96"/>
      <c r="AB193" s="401">
        <v>44259</v>
      </c>
      <c r="AC193" s="22">
        <v>10765.6</v>
      </c>
      <c r="AD193" s="22">
        <v>4331.1099999999997</v>
      </c>
      <c r="AE193" s="22">
        <v>19187.93</v>
      </c>
      <c r="AF193" s="25"/>
      <c r="AG193" s="97"/>
      <c r="AH193" s="97"/>
      <c r="AL193" s="81">
        <v>42502</v>
      </c>
      <c r="AM193" s="22">
        <v>1570</v>
      </c>
      <c r="AN193" s="22">
        <v>1275</v>
      </c>
      <c r="AO193" s="67">
        <v>1300</v>
      </c>
      <c r="AP193" s="96">
        <v>1500</v>
      </c>
      <c r="AQ193" s="99"/>
      <c r="AR193" s="99"/>
      <c r="AS193" s="99"/>
      <c r="AT193" s="94"/>
    </row>
    <row r="194" spans="21:46" ht="14.25" customHeight="1">
      <c r="U194" s="407">
        <v>38748</v>
      </c>
      <c r="V194" s="96"/>
      <c r="W194" s="96"/>
      <c r="X194" s="96">
        <v>44.48</v>
      </c>
      <c r="Y194" s="96">
        <v>187.5</v>
      </c>
      <c r="Z194" s="96"/>
      <c r="AB194" s="401">
        <v>44258</v>
      </c>
      <c r="AC194" s="22">
        <v>10912.58</v>
      </c>
      <c r="AD194" s="22">
        <v>4585.53</v>
      </c>
      <c r="AE194" s="22">
        <v>20041.72</v>
      </c>
      <c r="AF194" s="25"/>
      <c r="AG194" s="97"/>
      <c r="AH194" s="97"/>
      <c r="AL194" s="81">
        <v>42501</v>
      </c>
      <c r="AM194" s="22">
        <v>1570</v>
      </c>
      <c r="AN194" s="22">
        <v>1275</v>
      </c>
      <c r="AO194" s="67">
        <v>1300</v>
      </c>
      <c r="AP194" s="96">
        <v>1500</v>
      </c>
      <c r="AQ194" s="99"/>
      <c r="AR194" s="99"/>
      <c r="AS194" s="99"/>
      <c r="AT194" s="94"/>
    </row>
    <row r="195" spans="21:46" ht="14.25" customHeight="1">
      <c r="U195" s="407">
        <v>38717</v>
      </c>
      <c r="V195" s="96"/>
      <c r="W195" s="96"/>
      <c r="X195" s="96">
        <v>23.9</v>
      </c>
      <c r="Y195" s="96"/>
      <c r="Z195" s="96"/>
      <c r="AB195" s="401">
        <v>44257</v>
      </c>
      <c r="AC195" s="22">
        <v>11080.94</v>
      </c>
      <c r="AD195" s="22">
        <v>4445.04</v>
      </c>
      <c r="AE195" s="22">
        <v>19531.87</v>
      </c>
      <c r="AF195" s="25"/>
      <c r="AG195" s="97"/>
      <c r="AH195" s="97"/>
      <c r="AL195" s="81">
        <v>42500</v>
      </c>
      <c r="AM195" s="22">
        <v>1550</v>
      </c>
      <c r="AN195" s="22">
        <v>1300</v>
      </c>
      <c r="AO195" s="67">
        <v>1275</v>
      </c>
      <c r="AP195" s="96">
        <v>1500</v>
      </c>
      <c r="AQ195" s="99"/>
      <c r="AR195" s="99"/>
      <c r="AS195" s="99"/>
      <c r="AT195" s="94"/>
    </row>
    <row r="196" spans="21:46" ht="14.25" customHeight="1">
      <c r="U196" s="407">
        <v>38686</v>
      </c>
      <c r="V196" s="96"/>
      <c r="W196" s="96"/>
      <c r="X196" s="96">
        <v>9.3800000000000008</v>
      </c>
      <c r="Y196" s="96">
        <v>55.45</v>
      </c>
      <c r="Z196" s="96"/>
      <c r="AB196" s="401">
        <v>44256</v>
      </c>
      <c r="AC196" s="22">
        <v>10636.79</v>
      </c>
      <c r="AD196" s="22">
        <v>4367.21</v>
      </c>
      <c r="AE196" s="22">
        <v>20016.400000000001</v>
      </c>
      <c r="AF196" s="25"/>
      <c r="AG196" s="97"/>
      <c r="AH196" s="97"/>
      <c r="AL196" s="81">
        <v>42499</v>
      </c>
      <c r="AM196" s="22">
        <v>1550</v>
      </c>
      <c r="AN196" s="22">
        <v>1300</v>
      </c>
      <c r="AO196" s="67">
        <v>1300</v>
      </c>
      <c r="AP196" s="96">
        <v>1500</v>
      </c>
      <c r="AQ196" s="99"/>
      <c r="AR196" s="99"/>
      <c r="AS196" s="99"/>
      <c r="AT196" s="94"/>
    </row>
    <row r="197" spans="21:46" ht="14.25" customHeight="1">
      <c r="U197" s="407">
        <v>38656</v>
      </c>
      <c r="V197" s="96"/>
      <c r="W197" s="96"/>
      <c r="X197" s="96">
        <v>13.02</v>
      </c>
      <c r="Y197" s="96">
        <v>51.76</v>
      </c>
      <c r="Z197" s="96"/>
      <c r="AB197" s="401">
        <v>44253</v>
      </c>
      <c r="AC197" s="22">
        <v>10248.870000000001</v>
      </c>
      <c r="AD197" s="22">
        <v>4391.99</v>
      </c>
      <c r="AE197" s="22">
        <v>19012.810000000001</v>
      </c>
      <c r="AF197" s="25"/>
      <c r="AG197" s="97"/>
      <c r="AH197" s="97"/>
      <c r="AL197" s="81">
        <v>42496</v>
      </c>
      <c r="AM197" s="22">
        <v>1550</v>
      </c>
      <c r="AN197" s="22">
        <v>1300</v>
      </c>
      <c r="AO197" s="67">
        <v>1300</v>
      </c>
      <c r="AP197" s="96">
        <v>1500</v>
      </c>
      <c r="AQ197" s="99"/>
      <c r="AR197" s="99"/>
      <c r="AS197" s="99"/>
      <c r="AT197" s="94"/>
    </row>
    <row r="198" spans="21:46" ht="14.25" customHeight="1">
      <c r="U198" s="407">
        <v>38625</v>
      </c>
      <c r="V198" s="96"/>
      <c r="W198" s="96"/>
      <c r="X198" s="96">
        <v>12.54</v>
      </c>
      <c r="Y198" s="96">
        <v>39.07</v>
      </c>
      <c r="Z198" s="96"/>
      <c r="AB198" s="401">
        <v>44252</v>
      </c>
      <c r="AC198" s="22">
        <v>10095.27</v>
      </c>
      <c r="AD198" s="22">
        <v>4730.74</v>
      </c>
      <c r="AE198" s="22">
        <v>19669.52</v>
      </c>
      <c r="AF198" s="25"/>
      <c r="AG198" s="97"/>
      <c r="AH198" s="97"/>
      <c r="AL198" s="81">
        <v>42495</v>
      </c>
      <c r="AM198" s="22">
        <v>1570</v>
      </c>
      <c r="AN198" s="22">
        <v>1425</v>
      </c>
      <c r="AO198" s="67">
        <v>1375</v>
      </c>
      <c r="AP198" s="96">
        <v>1525</v>
      </c>
      <c r="AQ198" s="99"/>
      <c r="AR198" s="99"/>
      <c r="AS198" s="99"/>
      <c r="AT198" s="94"/>
    </row>
    <row r="199" spans="21:46" ht="14.25" customHeight="1">
      <c r="U199" s="407">
        <v>38595</v>
      </c>
      <c r="V199" s="96"/>
      <c r="W199" s="96"/>
      <c r="X199" s="96">
        <v>13.04</v>
      </c>
      <c r="Y199" s="96">
        <v>19.010000000000002</v>
      </c>
      <c r="Z199" s="96"/>
      <c r="AB199" s="401">
        <v>44251</v>
      </c>
      <c r="AC199" s="22">
        <v>10100.459999999999</v>
      </c>
      <c r="AD199" s="22">
        <v>4654.4799999999996</v>
      </c>
      <c r="AE199" s="22">
        <v>19435.88</v>
      </c>
      <c r="AF199" s="25"/>
      <c r="AG199" s="97"/>
      <c r="AH199" s="97"/>
      <c r="AL199" s="81">
        <v>42494</v>
      </c>
      <c r="AM199" s="22">
        <v>1570</v>
      </c>
      <c r="AN199" s="22">
        <v>1425</v>
      </c>
      <c r="AO199" s="67">
        <v>1375</v>
      </c>
      <c r="AP199" s="96">
        <v>1525</v>
      </c>
      <c r="AQ199" s="99"/>
      <c r="AR199" s="99"/>
      <c r="AS199" s="99"/>
      <c r="AT199" s="94"/>
    </row>
    <row r="200" spans="21:46" ht="14.25" customHeight="1">
      <c r="U200" s="407">
        <v>38564</v>
      </c>
      <c r="V200" s="96"/>
      <c r="W200" s="96"/>
      <c r="X200" s="96">
        <v>13.86</v>
      </c>
      <c r="Y200" s="96">
        <v>12.48</v>
      </c>
      <c r="Z200" s="96"/>
      <c r="AB200" s="401">
        <v>44250</v>
      </c>
      <c r="AC200" s="22">
        <v>10027.040000000001</v>
      </c>
      <c r="AD200" s="22">
        <v>4486.32</v>
      </c>
      <c r="AE200" s="22">
        <v>20438.7</v>
      </c>
      <c r="AF200" s="25"/>
      <c r="AG200" s="97"/>
      <c r="AH200" s="97"/>
      <c r="AL200" s="81">
        <v>42493</v>
      </c>
      <c r="AM200" s="22">
        <v>1570</v>
      </c>
      <c r="AN200" s="22">
        <v>1425</v>
      </c>
      <c r="AO200" s="67">
        <v>1375</v>
      </c>
      <c r="AP200" s="96">
        <v>1525</v>
      </c>
      <c r="AQ200" s="99"/>
      <c r="AR200" s="99"/>
      <c r="AS200" s="99"/>
      <c r="AT200" s="94"/>
    </row>
    <row r="201" spans="21:46" ht="14.25" customHeight="1">
      <c r="U201" s="407">
        <v>38533</v>
      </c>
      <c r="V201" s="96"/>
      <c r="W201" s="96"/>
      <c r="X201" s="96">
        <v>12.4</v>
      </c>
      <c r="Y201" s="96">
        <v>27.15</v>
      </c>
      <c r="Z201" s="96"/>
      <c r="AB201" s="401">
        <v>44249</v>
      </c>
      <c r="AC201" s="22">
        <v>9780.2099999999991</v>
      </c>
      <c r="AD201" s="22">
        <v>4572.6499999999996</v>
      </c>
      <c r="AE201" s="22">
        <v>20788.57</v>
      </c>
      <c r="AF201" s="25"/>
      <c r="AG201" s="97"/>
      <c r="AH201" s="97"/>
      <c r="AL201" s="81">
        <v>42489</v>
      </c>
      <c r="AM201" s="22">
        <v>1570</v>
      </c>
      <c r="AN201" s="22">
        <v>1425</v>
      </c>
      <c r="AO201" s="67">
        <v>1375</v>
      </c>
      <c r="AP201" s="96">
        <v>1525</v>
      </c>
      <c r="AQ201" s="99"/>
      <c r="AR201" s="99"/>
      <c r="AS201" s="99"/>
      <c r="AT201" s="94"/>
    </row>
    <row r="202" spans="21:46" ht="14.25" customHeight="1">
      <c r="U202" s="407">
        <v>38503</v>
      </c>
      <c r="V202" s="96"/>
      <c r="W202" s="96"/>
      <c r="X202" s="96">
        <v>21.22</v>
      </c>
      <c r="Y202" s="96">
        <v>18.93</v>
      </c>
      <c r="Z202" s="96"/>
      <c r="AB202" s="401">
        <v>44246</v>
      </c>
      <c r="AC202" s="22">
        <v>9830.0499999999993</v>
      </c>
      <c r="AD202" s="22">
        <v>4652.04</v>
      </c>
      <c r="AE202" s="22">
        <v>22650.51</v>
      </c>
      <c r="AF202" s="25"/>
      <c r="AG202" s="97"/>
      <c r="AH202" s="97"/>
      <c r="AL202" s="81">
        <v>42488</v>
      </c>
      <c r="AM202" s="22">
        <v>1570</v>
      </c>
      <c r="AN202" s="22">
        <v>1425</v>
      </c>
      <c r="AO202" s="67">
        <v>1375</v>
      </c>
      <c r="AP202" s="96">
        <v>1525</v>
      </c>
      <c r="AQ202" s="99"/>
      <c r="AR202" s="99"/>
      <c r="AS202" s="99"/>
      <c r="AT202" s="94"/>
    </row>
    <row r="203" spans="21:46" ht="14.25" customHeight="1">
      <c r="U203" s="407">
        <v>38472</v>
      </c>
      <c r="V203" s="96"/>
      <c r="W203" s="96"/>
      <c r="X203" s="96">
        <v>10.95</v>
      </c>
      <c r="Y203" s="96">
        <v>26.57</v>
      </c>
      <c r="Z203" s="96"/>
      <c r="AB203" s="401">
        <v>44245</v>
      </c>
      <c r="AC203" s="22">
        <v>9857.4699999999993</v>
      </c>
      <c r="AD203" s="22">
        <v>4690.29</v>
      </c>
      <c r="AE203" s="22">
        <v>23039.08</v>
      </c>
      <c r="AF203" s="25"/>
      <c r="AG203" s="97"/>
      <c r="AH203" s="97"/>
      <c r="AL203" s="81">
        <v>42487</v>
      </c>
      <c r="AM203" s="22">
        <v>1570</v>
      </c>
      <c r="AN203" s="22">
        <v>1425</v>
      </c>
      <c r="AO203" s="67">
        <v>1375</v>
      </c>
      <c r="AP203" s="96">
        <v>1525</v>
      </c>
      <c r="AQ203" s="99"/>
      <c r="AR203" s="99"/>
      <c r="AS203" s="99"/>
      <c r="AT203" s="94"/>
    </row>
    <row r="204" spans="21:46" ht="14.25" customHeight="1">
      <c r="U204" s="407">
        <v>38442</v>
      </c>
      <c r="V204" s="96"/>
      <c r="W204" s="96"/>
      <c r="X204" s="96">
        <v>5.25</v>
      </c>
      <c r="Y204" s="96">
        <v>52.23</v>
      </c>
      <c r="Z204" s="96"/>
      <c r="AB204" s="401">
        <v>44237</v>
      </c>
      <c r="AC204" s="22">
        <v>9460.58</v>
      </c>
      <c r="AD204" s="22">
        <v>4540.2700000000004</v>
      </c>
      <c r="AE204" s="22">
        <v>23449.24</v>
      </c>
      <c r="AF204" s="25"/>
      <c r="AG204" s="97"/>
      <c r="AH204" s="97"/>
      <c r="AL204" s="81">
        <v>42486</v>
      </c>
      <c r="AM204" s="22">
        <v>1570</v>
      </c>
      <c r="AN204" s="22">
        <v>1425</v>
      </c>
      <c r="AO204" s="67">
        <v>1375</v>
      </c>
      <c r="AP204" s="96">
        <v>1525</v>
      </c>
      <c r="AQ204" s="99"/>
      <c r="AR204" s="99"/>
      <c r="AS204" s="99"/>
      <c r="AT204" s="94"/>
    </row>
    <row r="205" spans="21:46" ht="14.25" customHeight="1">
      <c r="U205" s="407">
        <v>38411</v>
      </c>
      <c r="V205" s="96"/>
      <c r="W205" s="96"/>
      <c r="X205" s="96">
        <v>45.85</v>
      </c>
      <c r="Y205" s="96">
        <v>107.06</v>
      </c>
      <c r="Z205" s="96"/>
      <c r="AB205" s="401">
        <v>44236</v>
      </c>
      <c r="AC205" s="22">
        <v>9567.02</v>
      </c>
      <c r="AD205" s="22">
        <v>4531.0600000000004</v>
      </c>
      <c r="AE205" s="22">
        <v>21818.49</v>
      </c>
      <c r="AF205" s="25"/>
      <c r="AG205" s="97"/>
      <c r="AH205" s="97"/>
      <c r="AL205" s="81">
        <v>42485</v>
      </c>
      <c r="AM205" s="22">
        <v>1625</v>
      </c>
      <c r="AN205" s="22">
        <v>1475</v>
      </c>
      <c r="AO205" s="67">
        <v>1400</v>
      </c>
      <c r="AP205" s="96">
        <v>1590</v>
      </c>
      <c r="AQ205" s="99"/>
      <c r="AR205" s="99"/>
      <c r="AS205" s="99"/>
      <c r="AT205" s="94"/>
    </row>
    <row r="206" spans="21:46" ht="14.25" customHeight="1">
      <c r="U206" s="407">
        <v>38383</v>
      </c>
      <c r="V206" s="96"/>
      <c r="W206" s="96"/>
      <c r="X206" s="96">
        <v>-11.87</v>
      </c>
      <c r="Y206" s="96">
        <v>-40.07</v>
      </c>
      <c r="Z206" s="96"/>
      <c r="AB206" s="401">
        <v>44235</v>
      </c>
      <c r="AC206" s="22">
        <v>9195.4599999999991</v>
      </c>
      <c r="AD206" s="22">
        <v>4458.6899999999996</v>
      </c>
      <c r="AE206" s="22">
        <v>21717.72</v>
      </c>
      <c r="AF206" s="25"/>
      <c r="AG206" s="97"/>
      <c r="AH206" s="97"/>
      <c r="AL206" s="81">
        <v>42482</v>
      </c>
      <c r="AM206" s="22">
        <v>1625</v>
      </c>
      <c r="AN206" s="22">
        <v>1475</v>
      </c>
      <c r="AO206" s="67">
        <v>1400</v>
      </c>
      <c r="AP206" s="96">
        <v>1590</v>
      </c>
      <c r="AQ206" s="99"/>
      <c r="AR206" s="99"/>
      <c r="AS206" s="99"/>
      <c r="AT206" s="94"/>
    </row>
    <row r="207" spans="21:46" ht="14.25" customHeight="1">
      <c r="U207" s="407">
        <v>38352</v>
      </c>
      <c r="V207" s="96"/>
      <c r="W207" s="96"/>
      <c r="X207" s="96">
        <v>-1.51</v>
      </c>
      <c r="Y207" s="96"/>
      <c r="Z207" s="96"/>
      <c r="AB207" s="401">
        <v>44232</v>
      </c>
      <c r="AC207" s="22">
        <v>9009.24</v>
      </c>
      <c r="AD207" s="22">
        <v>4131.3</v>
      </c>
      <c r="AE207" s="22">
        <v>21059.599999999999</v>
      </c>
      <c r="AF207" s="25"/>
      <c r="AG207" s="97"/>
      <c r="AH207" s="97"/>
      <c r="AL207" s="81">
        <v>42481</v>
      </c>
      <c r="AM207" s="22">
        <v>1625</v>
      </c>
      <c r="AN207" s="22">
        <v>1475</v>
      </c>
      <c r="AO207" s="67">
        <v>1400</v>
      </c>
      <c r="AP207" s="96">
        <v>1590</v>
      </c>
      <c r="AQ207" s="99"/>
      <c r="AR207" s="99"/>
      <c r="AS207" s="99"/>
      <c r="AT207" s="94"/>
    </row>
    <row r="208" spans="21:46" ht="14.25" customHeight="1">
      <c r="U208" s="407">
        <v>38321</v>
      </c>
      <c r="V208" s="96"/>
      <c r="W208" s="96"/>
      <c r="X208" s="96">
        <v>-0.95</v>
      </c>
      <c r="Y208" s="96">
        <v>38.01</v>
      </c>
      <c r="Z208" s="96"/>
      <c r="AB208" s="401">
        <v>44231</v>
      </c>
      <c r="AC208" s="22">
        <v>8735.5</v>
      </c>
      <c r="AD208" s="22">
        <v>4112.78</v>
      </c>
      <c r="AE208" s="22">
        <v>19995.55</v>
      </c>
      <c r="AF208" s="25"/>
      <c r="AG208" s="97"/>
      <c r="AH208" s="97"/>
      <c r="AL208" s="81">
        <v>42480</v>
      </c>
      <c r="AM208" s="22">
        <v>1625</v>
      </c>
      <c r="AN208" s="22">
        <v>1475</v>
      </c>
      <c r="AO208" s="67">
        <v>1400</v>
      </c>
      <c r="AP208" s="96">
        <v>1590</v>
      </c>
      <c r="AQ208" s="99"/>
      <c r="AR208" s="99"/>
      <c r="AS208" s="99"/>
      <c r="AT208" s="94"/>
    </row>
    <row r="209" spans="21:46" ht="14.25" customHeight="1">
      <c r="U209" s="407">
        <v>38291</v>
      </c>
      <c r="V209" s="96"/>
      <c r="W209" s="96"/>
      <c r="X209" s="96">
        <v>1.67</v>
      </c>
      <c r="Y209" s="96">
        <v>8.1</v>
      </c>
      <c r="Z209" s="96"/>
      <c r="AB209" s="401">
        <v>44230</v>
      </c>
      <c r="AC209" s="22">
        <v>8797.42</v>
      </c>
      <c r="AD209" s="22">
        <v>4148.18</v>
      </c>
      <c r="AE209" s="22">
        <v>20710.169999999998</v>
      </c>
      <c r="AF209" s="25"/>
      <c r="AG209" s="97"/>
      <c r="AH209" s="97"/>
      <c r="AL209" s="81">
        <v>42479</v>
      </c>
      <c r="AM209" s="22">
        <v>1625</v>
      </c>
      <c r="AN209" s="22">
        <v>1475</v>
      </c>
      <c r="AO209" s="67">
        <v>1400</v>
      </c>
      <c r="AP209" s="96">
        <v>1590</v>
      </c>
      <c r="AQ209" s="99"/>
      <c r="AR209" s="99"/>
      <c r="AS209" s="99"/>
      <c r="AT209" s="94"/>
    </row>
    <row r="210" spans="21:46" ht="14.25" customHeight="1">
      <c r="U210" s="407">
        <v>38260</v>
      </c>
      <c r="V210" s="96"/>
      <c r="W210" s="96"/>
      <c r="X210" s="96">
        <v>-11.48</v>
      </c>
      <c r="Y210" s="96">
        <v>-62.53</v>
      </c>
      <c r="Z210" s="96"/>
      <c r="AB210" s="401">
        <v>44229</v>
      </c>
      <c r="AC210" s="22">
        <v>8726.16</v>
      </c>
      <c r="AD210" s="22">
        <v>4112.49</v>
      </c>
      <c r="AE210" s="22">
        <v>20124.72</v>
      </c>
      <c r="AF210" s="25"/>
      <c r="AG210" s="97"/>
      <c r="AH210" s="97"/>
      <c r="AL210" s="81">
        <v>42478</v>
      </c>
      <c r="AM210" s="22">
        <v>1625</v>
      </c>
      <c r="AN210" s="22">
        <v>1475</v>
      </c>
      <c r="AO210" s="67">
        <v>1400</v>
      </c>
      <c r="AP210" s="96">
        <v>1590</v>
      </c>
      <c r="AQ210" s="99"/>
      <c r="AR210" s="99"/>
      <c r="AS210" s="99"/>
      <c r="AT210" s="94"/>
    </row>
    <row r="211" spans="21:46" ht="14.25" customHeight="1">
      <c r="U211" s="407">
        <v>38230</v>
      </c>
      <c r="V211" s="96"/>
      <c r="W211" s="96"/>
      <c r="X211" s="96">
        <v>0.23</v>
      </c>
      <c r="Y211" s="96">
        <v>-56.76</v>
      </c>
      <c r="Z211" s="96"/>
      <c r="AB211" s="401">
        <v>44228</v>
      </c>
      <c r="AC211" s="22">
        <v>8743.5</v>
      </c>
      <c r="AD211" s="22">
        <v>4077.74</v>
      </c>
      <c r="AE211" s="22">
        <v>18718.73</v>
      </c>
      <c r="AF211" s="25"/>
      <c r="AG211" s="97"/>
      <c r="AH211" s="97"/>
      <c r="AL211" s="81">
        <v>42475</v>
      </c>
      <c r="AM211" s="22">
        <v>1625</v>
      </c>
      <c r="AN211" s="22">
        <v>1475</v>
      </c>
      <c r="AO211" s="67">
        <v>1400</v>
      </c>
      <c r="AP211" s="96">
        <v>1590</v>
      </c>
      <c r="AQ211" s="99"/>
      <c r="AR211" s="99"/>
      <c r="AS211" s="99"/>
      <c r="AT211" s="94"/>
    </row>
    <row r="212" spans="21:46" ht="14.25" customHeight="1">
      <c r="U212" s="407">
        <v>38199</v>
      </c>
      <c r="V212" s="96"/>
      <c r="W212" s="96"/>
      <c r="X212" s="96">
        <v>18.37</v>
      </c>
      <c r="Y212" s="96">
        <v>-56.56</v>
      </c>
      <c r="Z212" s="96"/>
      <c r="AB212" s="401">
        <v>44225</v>
      </c>
      <c r="AC212" s="22">
        <v>8600.4599999999991</v>
      </c>
      <c r="AD212" s="22">
        <v>4112.68</v>
      </c>
      <c r="AE212" s="22">
        <v>18038.66</v>
      </c>
      <c r="AF212" s="25"/>
      <c r="AG212" s="97"/>
      <c r="AH212" s="97"/>
      <c r="AL212" s="81">
        <v>42474</v>
      </c>
      <c r="AM212" s="22">
        <v>1625</v>
      </c>
      <c r="AN212" s="22">
        <v>1475</v>
      </c>
      <c r="AO212" s="67">
        <v>1400</v>
      </c>
      <c r="AP212" s="96">
        <v>1590</v>
      </c>
      <c r="AQ212" s="99"/>
      <c r="AR212" s="99"/>
      <c r="AS212" s="99"/>
      <c r="AT212" s="94"/>
    </row>
    <row r="213" spans="21:46" ht="14.25" customHeight="1">
      <c r="U213" s="407">
        <v>38168</v>
      </c>
      <c r="V213" s="96"/>
      <c r="W213" s="96"/>
      <c r="X213" s="96">
        <v>122.7</v>
      </c>
      <c r="Y213" s="96">
        <v>46.65</v>
      </c>
      <c r="Z213" s="96"/>
      <c r="AB213" s="401">
        <v>44224</v>
      </c>
      <c r="AC213" s="22">
        <v>8335.0400000000009</v>
      </c>
      <c r="AD213" s="22">
        <v>3994.43</v>
      </c>
      <c r="AE213" s="22">
        <v>17629.43</v>
      </c>
      <c r="AF213" s="25"/>
      <c r="AG213" s="97"/>
      <c r="AH213" s="97"/>
      <c r="AL213" s="81">
        <v>42473</v>
      </c>
      <c r="AM213" s="22">
        <v>1625</v>
      </c>
      <c r="AN213" s="22">
        <v>1475</v>
      </c>
      <c r="AO213" s="67">
        <v>1400</v>
      </c>
      <c r="AP213" s="96">
        <v>1590</v>
      </c>
      <c r="AQ213" s="99"/>
      <c r="AR213" s="99"/>
      <c r="AS213" s="99"/>
      <c r="AT213" s="94"/>
    </row>
    <row r="214" spans="21:46" ht="14.25" customHeight="1">
      <c r="U214" s="407">
        <v>38138</v>
      </c>
      <c r="V214" s="96"/>
      <c r="W214" s="96"/>
      <c r="X214" s="96">
        <v>206.2</v>
      </c>
      <c r="Y214" s="96"/>
      <c r="Z214" s="96"/>
      <c r="AB214" s="401">
        <v>44223</v>
      </c>
      <c r="AC214" s="22">
        <v>8581.93</v>
      </c>
      <c r="AD214" s="22">
        <v>3980.01</v>
      </c>
      <c r="AE214" s="22">
        <v>18205.84</v>
      </c>
      <c r="AF214" s="25"/>
      <c r="AG214" s="97"/>
      <c r="AH214" s="97"/>
      <c r="AL214" s="81">
        <v>42472</v>
      </c>
      <c r="AM214" s="22">
        <v>1625</v>
      </c>
      <c r="AN214" s="22">
        <v>1475</v>
      </c>
      <c r="AO214" s="67">
        <v>1400</v>
      </c>
      <c r="AP214" s="96">
        <v>1590</v>
      </c>
      <c r="AQ214" s="99"/>
      <c r="AR214" s="99"/>
      <c r="AS214" s="99"/>
      <c r="AT214" s="94"/>
    </row>
    <row r="215" spans="21:46" ht="14.25" customHeight="1">
      <c r="U215" s="407">
        <v>38107</v>
      </c>
      <c r="V215" s="96"/>
      <c r="W215" s="96"/>
      <c r="X215" s="96">
        <v>54.7</v>
      </c>
      <c r="Y215" s="96"/>
      <c r="Z215" s="96"/>
      <c r="AB215" s="401">
        <v>44222</v>
      </c>
      <c r="AC215" s="22">
        <v>8235.42</v>
      </c>
      <c r="AD215" s="22">
        <v>3991.04</v>
      </c>
      <c r="AE215" s="22">
        <v>18264.2</v>
      </c>
      <c r="AF215" s="25"/>
      <c r="AG215" s="97"/>
      <c r="AH215" s="97"/>
      <c r="AL215" s="81">
        <v>42471</v>
      </c>
      <c r="AM215" s="22">
        <v>1625</v>
      </c>
      <c r="AN215" s="22">
        <v>1475</v>
      </c>
      <c r="AO215" s="67">
        <v>1400</v>
      </c>
      <c r="AP215" s="96">
        <v>1590</v>
      </c>
      <c r="AQ215" s="99"/>
      <c r="AR215" s="99"/>
      <c r="AS215" s="99"/>
      <c r="AT215" s="94"/>
    </row>
    <row r="216" spans="21:46" ht="14.25" customHeight="1">
      <c r="U216" s="407">
        <v>38077</v>
      </c>
      <c r="V216" s="96"/>
      <c r="W216" s="96"/>
      <c r="X216" s="96">
        <v>0.65</v>
      </c>
      <c r="Y216" s="96"/>
      <c r="Z216" s="96"/>
      <c r="AB216" s="401">
        <v>44221</v>
      </c>
      <c r="AC216" s="22">
        <v>8227.27</v>
      </c>
      <c r="AD216" s="22">
        <v>3909.51</v>
      </c>
      <c r="AE216" s="22">
        <v>18831.21</v>
      </c>
      <c r="AF216" s="25"/>
      <c r="AG216" s="97"/>
      <c r="AH216" s="97"/>
      <c r="AL216" s="81">
        <v>42468</v>
      </c>
      <c r="AM216" s="22">
        <v>1625</v>
      </c>
      <c r="AN216" s="22">
        <v>1475</v>
      </c>
      <c r="AO216" s="67">
        <v>1400</v>
      </c>
      <c r="AP216" s="96">
        <v>1590</v>
      </c>
      <c r="AQ216" s="99"/>
      <c r="AR216" s="99"/>
      <c r="AS216" s="99"/>
      <c r="AT216" s="94"/>
    </row>
    <row r="217" spans="21:46" ht="14.25" customHeight="1">
      <c r="U217" s="407">
        <v>38046</v>
      </c>
      <c r="V217" s="96"/>
      <c r="W217" s="96"/>
      <c r="X217" s="96">
        <v>-19.61</v>
      </c>
      <c r="Y217" s="96"/>
      <c r="Z217" s="96"/>
      <c r="AB217" s="401">
        <v>44218</v>
      </c>
      <c r="AC217" s="22">
        <v>8065.67</v>
      </c>
      <c r="AD217" s="22">
        <v>3783.17</v>
      </c>
      <c r="AE217" s="22">
        <v>17405.84</v>
      </c>
      <c r="AF217" s="25"/>
      <c r="AG217" s="97"/>
      <c r="AH217" s="97"/>
      <c r="AL217" s="81">
        <v>42467</v>
      </c>
      <c r="AM217" s="22">
        <v>1625</v>
      </c>
      <c r="AN217" s="22">
        <v>1475</v>
      </c>
      <c r="AO217" s="67">
        <v>1400</v>
      </c>
      <c r="AP217" s="96">
        <v>1590</v>
      </c>
      <c r="AQ217" s="99"/>
      <c r="AR217" s="99"/>
      <c r="AS217" s="99"/>
      <c r="AT217" s="94"/>
    </row>
    <row r="218" spans="21:46" ht="14.25" customHeight="1">
      <c r="U218" s="407">
        <v>38017</v>
      </c>
      <c r="V218" s="96"/>
      <c r="W218" s="96"/>
      <c r="X218" s="96">
        <v>39.82</v>
      </c>
      <c r="Y218" s="96"/>
      <c r="Z218" s="96"/>
      <c r="AB218" s="401">
        <v>44217</v>
      </c>
      <c r="AC218" s="22">
        <v>7990.77</v>
      </c>
      <c r="AD218" s="22">
        <v>3731.1</v>
      </c>
      <c r="AE218" s="22">
        <v>16803.169999999998</v>
      </c>
      <c r="AF218" s="25"/>
      <c r="AG218" s="97"/>
      <c r="AH218" s="97"/>
      <c r="AL218" s="81">
        <v>42466</v>
      </c>
      <c r="AM218" s="22">
        <v>1625</v>
      </c>
      <c r="AN218" s="22">
        <v>1475</v>
      </c>
      <c r="AO218" s="67">
        <v>1400</v>
      </c>
      <c r="AP218" s="96">
        <v>1590</v>
      </c>
      <c r="AQ218" s="99"/>
      <c r="AR218" s="99"/>
      <c r="AS218" s="99"/>
      <c r="AT218" s="94"/>
    </row>
    <row r="219" spans="21:46" ht="14.25" customHeight="1">
      <c r="U219" s="407">
        <v>37986</v>
      </c>
      <c r="V219" s="96"/>
      <c r="W219" s="96"/>
      <c r="X219" s="96">
        <v>7.52</v>
      </c>
      <c r="Y219" s="96"/>
      <c r="Z219" s="96"/>
      <c r="AB219" s="401">
        <v>44216</v>
      </c>
      <c r="AC219" s="22">
        <v>8264.8799999999992</v>
      </c>
      <c r="AD219" s="22">
        <v>3860.41</v>
      </c>
      <c r="AE219" s="22">
        <v>16860.62</v>
      </c>
      <c r="AF219" s="25"/>
      <c r="AG219" s="97"/>
      <c r="AH219" s="97"/>
      <c r="AL219" s="81">
        <v>42465</v>
      </c>
      <c r="AM219" s="22">
        <v>1625</v>
      </c>
      <c r="AN219" s="22">
        <v>1475</v>
      </c>
      <c r="AO219" s="67">
        <v>1400</v>
      </c>
      <c r="AP219" s="96">
        <v>1590</v>
      </c>
      <c r="AQ219" s="99"/>
      <c r="AR219" s="99"/>
      <c r="AS219" s="99"/>
      <c r="AT219" s="94"/>
    </row>
    <row r="220" spans="21:46" ht="14.25" customHeight="1">
      <c r="U220" s="407">
        <v>37955</v>
      </c>
      <c r="V220" s="96"/>
      <c r="W220" s="96"/>
      <c r="X220" s="96">
        <v>16.829999999999998</v>
      </c>
      <c r="Y220" s="96"/>
      <c r="Z220" s="96"/>
      <c r="AB220" s="401">
        <v>44215</v>
      </c>
      <c r="AC220" s="22">
        <v>8259.2000000000007</v>
      </c>
      <c r="AD220" s="22">
        <v>3845.16</v>
      </c>
      <c r="AE220" s="22">
        <v>16609.84</v>
      </c>
      <c r="AF220" s="25"/>
      <c r="AG220" s="97"/>
      <c r="AH220" s="97"/>
      <c r="AL220" s="81">
        <v>42461</v>
      </c>
      <c r="AM220" s="22">
        <v>1625</v>
      </c>
      <c r="AN220" s="22">
        <v>1475</v>
      </c>
      <c r="AO220" s="67">
        <v>1400</v>
      </c>
      <c r="AP220" s="96">
        <v>1590</v>
      </c>
      <c r="AQ220" s="99"/>
      <c r="AR220" s="99"/>
      <c r="AS220" s="99"/>
      <c r="AT220" s="94"/>
    </row>
    <row r="221" spans="21:46" ht="14.25" customHeight="1">
      <c r="U221" s="407">
        <v>37925</v>
      </c>
      <c r="V221" s="96"/>
      <c r="W221" s="96"/>
      <c r="X221" s="96">
        <v>9.77</v>
      </c>
      <c r="Y221" s="96"/>
      <c r="Z221" s="96"/>
      <c r="AB221" s="401">
        <v>44214</v>
      </c>
      <c r="AC221" s="22">
        <v>8217.4</v>
      </c>
      <c r="AD221" s="22">
        <v>3811.26</v>
      </c>
      <c r="AE221" s="22">
        <v>16910.599999999999</v>
      </c>
      <c r="AF221" s="25"/>
      <c r="AG221" s="97"/>
      <c r="AH221" s="97"/>
      <c r="AL221" s="81">
        <v>42460</v>
      </c>
      <c r="AM221" s="22">
        <v>1625</v>
      </c>
      <c r="AN221" s="22">
        <v>1475</v>
      </c>
      <c r="AO221" s="67">
        <v>1400</v>
      </c>
      <c r="AP221" s="96">
        <v>1590</v>
      </c>
      <c r="AQ221" s="99"/>
      <c r="AR221" s="99"/>
      <c r="AS221" s="99"/>
      <c r="AT221" s="94"/>
    </row>
    <row r="222" spans="21:46" ht="14.25" customHeight="1">
      <c r="U222" s="407">
        <v>37894</v>
      </c>
      <c r="V222" s="96"/>
      <c r="W222" s="96"/>
      <c r="X222" s="96">
        <v>12.65</v>
      </c>
      <c r="Y222" s="96"/>
      <c r="Z222" s="96"/>
      <c r="AB222" s="401">
        <v>44211</v>
      </c>
      <c r="AC222" s="22">
        <v>8285.17</v>
      </c>
      <c r="AD222" s="22">
        <v>3845.78</v>
      </c>
      <c r="AE222" s="22">
        <v>17242.22</v>
      </c>
      <c r="AF222" s="25"/>
      <c r="AG222" s="97"/>
      <c r="AH222" s="97"/>
      <c r="AL222" s="81">
        <v>42459</v>
      </c>
      <c r="AM222" s="22">
        <v>1625</v>
      </c>
      <c r="AN222" s="22">
        <v>1475</v>
      </c>
      <c r="AO222" s="67">
        <v>1400</v>
      </c>
      <c r="AP222" s="96">
        <v>1590</v>
      </c>
      <c r="AQ222" s="99"/>
      <c r="AR222" s="99"/>
      <c r="AS222" s="99"/>
      <c r="AT222" s="94"/>
    </row>
    <row r="223" spans="21:46" ht="14.25" customHeight="1">
      <c r="U223" s="407">
        <v>37864</v>
      </c>
      <c r="V223" s="96"/>
      <c r="W223" s="96"/>
      <c r="X223" s="96">
        <v>17.079999999999998</v>
      </c>
      <c r="Y223" s="96"/>
      <c r="Z223" s="96"/>
      <c r="AB223" s="401">
        <v>44210</v>
      </c>
      <c r="AC223" s="22">
        <v>8316.5300000000007</v>
      </c>
      <c r="AD223" s="22">
        <v>3814.2</v>
      </c>
      <c r="AE223" s="22">
        <v>17259.48</v>
      </c>
      <c r="AF223" s="25"/>
      <c r="AG223" s="97"/>
      <c r="AH223" s="97"/>
      <c r="AL223" s="81">
        <v>42458</v>
      </c>
      <c r="AM223" s="22">
        <v>1625</v>
      </c>
      <c r="AN223" s="22">
        <v>1475</v>
      </c>
      <c r="AO223" s="67">
        <v>1400</v>
      </c>
      <c r="AP223" s="96">
        <v>1590</v>
      </c>
      <c r="AQ223" s="99"/>
      <c r="AR223" s="99"/>
      <c r="AS223" s="99"/>
      <c r="AT223" s="94"/>
    </row>
    <row r="224" spans="21:46" ht="14.25" customHeight="1">
      <c r="U224" s="407">
        <v>37833</v>
      </c>
      <c r="V224" s="96"/>
      <c r="W224" s="96"/>
      <c r="X224" s="96">
        <v>-3.91</v>
      </c>
      <c r="Y224" s="96"/>
      <c r="Z224" s="96"/>
      <c r="AB224" s="401">
        <v>44209</v>
      </c>
      <c r="AC224" s="22">
        <v>8238.99</v>
      </c>
      <c r="AD224" s="22">
        <v>3912.94</v>
      </c>
      <c r="AE224" s="22">
        <v>18357.12</v>
      </c>
      <c r="AF224" s="25"/>
      <c r="AG224" s="97"/>
      <c r="AH224" s="97"/>
      <c r="AL224" s="81">
        <v>42457</v>
      </c>
      <c r="AM224" s="22">
        <v>1625</v>
      </c>
      <c r="AN224" s="22">
        <v>1475</v>
      </c>
      <c r="AO224" s="67">
        <v>1400</v>
      </c>
      <c r="AP224" s="96">
        <v>1590</v>
      </c>
      <c r="AQ224" s="99"/>
      <c r="AR224" s="99"/>
      <c r="AS224" s="99"/>
      <c r="AT224" s="94"/>
    </row>
    <row r="225" spans="21:46" ht="14.25" customHeight="1">
      <c r="U225" s="407">
        <v>37802</v>
      </c>
      <c r="V225" s="96"/>
      <c r="W225" s="96"/>
      <c r="X225" s="96">
        <v>-29.89</v>
      </c>
      <c r="Y225" s="96"/>
      <c r="Z225" s="96"/>
      <c r="AB225" s="401">
        <v>44208</v>
      </c>
      <c r="AC225" s="22">
        <v>8277.36</v>
      </c>
      <c r="AD225" s="22">
        <v>3879.65</v>
      </c>
      <c r="AE225" s="22">
        <v>19467.52</v>
      </c>
      <c r="AF225" s="25"/>
      <c r="AG225" s="97"/>
      <c r="AH225" s="97"/>
      <c r="AL225" s="81">
        <v>42454</v>
      </c>
      <c r="AM225" s="22">
        <v>1625</v>
      </c>
      <c r="AN225" s="22">
        <v>1475</v>
      </c>
      <c r="AO225" s="67">
        <v>1400</v>
      </c>
      <c r="AP225" s="96">
        <v>1590</v>
      </c>
      <c r="AQ225" s="99"/>
      <c r="AR225" s="99"/>
      <c r="AS225" s="99"/>
      <c r="AT225" s="94"/>
    </row>
    <row r="226" spans="21:46" ht="14.25" customHeight="1">
      <c r="U226" s="407">
        <v>37772</v>
      </c>
      <c r="V226" s="96"/>
      <c r="W226" s="96"/>
      <c r="X226" s="96">
        <v>-67.540000000000006</v>
      </c>
      <c r="Y226" s="96"/>
      <c r="Z226" s="96"/>
      <c r="AB226" s="401">
        <v>44207</v>
      </c>
      <c r="AC226" s="22">
        <v>8435.85</v>
      </c>
      <c r="AD226" s="22">
        <v>3973.09</v>
      </c>
      <c r="AE226" s="22">
        <v>18280.919999999998</v>
      </c>
      <c r="AF226" s="25"/>
      <c r="AG226" s="97"/>
      <c r="AH226" s="97"/>
      <c r="AL226" s="81">
        <v>42453</v>
      </c>
      <c r="AM226" s="22">
        <v>1625</v>
      </c>
      <c r="AN226" s="22">
        <v>1475</v>
      </c>
      <c r="AO226" s="67">
        <v>1400</v>
      </c>
      <c r="AP226" s="96">
        <v>1590</v>
      </c>
      <c r="AQ226" s="99"/>
      <c r="AR226" s="99"/>
      <c r="AS226" s="99"/>
      <c r="AT226" s="94"/>
    </row>
    <row r="227" spans="21:46">
      <c r="U227" s="407">
        <v>37741</v>
      </c>
      <c r="V227" s="96"/>
      <c r="W227" s="96"/>
      <c r="X227" s="96">
        <v>-18.579999999999998</v>
      </c>
      <c r="Y227" s="96"/>
      <c r="Z227" s="96"/>
      <c r="AB227" s="401">
        <v>44204</v>
      </c>
      <c r="AC227" s="22">
        <v>8673.7900000000009</v>
      </c>
      <c r="AD227" s="22">
        <v>4065.77</v>
      </c>
      <c r="AE227" s="22">
        <v>17921.2</v>
      </c>
      <c r="AF227" s="25"/>
      <c r="AG227" s="97"/>
      <c r="AH227" s="97"/>
      <c r="AL227" s="81">
        <v>42452</v>
      </c>
      <c r="AM227" s="22">
        <v>1625</v>
      </c>
      <c r="AN227" s="22">
        <v>1475</v>
      </c>
      <c r="AO227" s="67">
        <v>1400</v>
      </c>
      <c r="AP227" s="96">
        <v>1590</v>
      </c>
      <c r="AQ227" s="99"/>
      <c r="AR227" s="99"/>
      <c r="AS227" s="99"/>
      <c r="AT227" s="94"/>
    </row>
    <row r="228" spans="21:46">
      <c r="U228" s="407">
        <v>37711</v>
      </c>
      <c r="V228" s="96"/>
      <c r="W228" s="96"/>
      <c r="X228" s="96">
        <v>26.08</v>
      </c>
      <c r="Y228" s="96"/>
      <c r="Z228" s="96"/>
      <c r="AB228" s="401">
        <v>44203</v>
      </c>
      <c r="AC228" s="22">
        <v>8522.82</v>
      </c>
      <c r="AD228" s="22">
        <v>4054.73</v>
      </c>
      <c r="AE228" s="22">
        <v>19073.43</v>
      </c>
      <c r="AF228" s="25"/>
      <c r="AG228" s="97"/>
      <c r="AH228" s="97"/>
      <c r="AL228" s="81">
        <v>42451</v>
      </c>
      <c r="AM228" s="22">
        <v>1625</v>
      </c>
      <c r="AN228" s="22">
        <v>1475</v>
      </c>
      <c r="AO228" s="67">
        <v>1400</v>
      </c>
      <c r="AP228" s="96">
        <v>1590</v>
      </c>
      <c r="AQ228" s="99"/>
      <c r="AR228" s="99"/>
      <c r="AS228" s="99"/>
      <c r="AT228" s="94"/>
    </row>
    <row r="229" spans="21:46">
      <c r="U229" s="407">
        <v>37680</v>
      </c>
      <c r="V229" s="96"/>
      <c r="W229" s="96"/>
      <c r="X229" s="96">
        <v>13.92</v>
      </c>
      <c r="Y229" s="96"/>
      <c r="Z229" s="96"/>
      <c r="AB229" s="401">
        <v>44202</v>
      </c>
      <c r="AC229" s="22">
        <v>8745.0400000000009</v>
      </c>
      <c r="AD229" s="22">
        <v>4041.55</v>
      </c>
      <c r="AE229" s="22">
        <v>17819.47</v>
      </c>
      <c r="AF229" s="25"/>
      <c r="AG229" s="97"/>
      <c r="AH229" s="97"/>
      <c r="AL229" s="81">
        <v>42450</v>
      </c>
      <c r="AM229" s="22">
        <v>1625</v>
      </c>
      <c r="AN229" s="22">
        <v>1475</v>
      </c>
      <c r="AO229" s="67">
        <v>1400</v>
      </c>
      <c r="AP229" s="96">
        <v>1590</v>
      </c>
      <c r="AQ229" s="99"/>
      <c r="AR229" s="99"/>
      <c r="AS229" s="99"/>
      <c r="AT229" s="94"/>
    </row>
    <row r="230" spans="21:46">
      <c r="U230" s="407">
        <v>37652</v>
      </c>
      <c r="V230" s="96"/>
      <c r="W230" s="96"/>
      <c r="X230" s="96">
        <v>13.21</v>
      </c>
      <c r="Y230" s="96"/>
      <c r="Z230" s="96"/>
      <c r="AB230" s="401">
        <v>44201</v>
      </c>
      <c r="AC230" s="22">
        <v>8925.26</v>
      </c>
      <c r="AD230" s="22">
        <v>4024.44</v>
      </c>
      <c r="AE230" s="22">
        <v>18149.849999999999</v>
      </c>
      <c r="AF230" s="25"/>
      <c r="AG230" s="97"/>
      <c r="AH230" s="97"/>
      <c r="AL230" s="81">
        <v>42447</v>
      </c>
      <c r="AM230" s="22">
        <v>1625</v>
      </c>
      <c r="AN230" s="22">
        <v>1475</v>
      </c>
      <c r="AO230" s="67">
        <v>1400</v>
      </c>
      <c r="AP230" s="96">
        <v>1590</v>
      </c>
      <c r="AQ230" s="99"/>
      <c r="AR230" s="99"/>
      <c r="AS230" s="99"/>
      <c r="AT230" s="94"/>
    </row>
    <row r="231" spans="21:46">
      <c r="U231" s="407">
        <v>37621</v>
      </c>
      <c r="V231" s="96"/>
      <c r="W231" s="96"/>
      <c r="X231" s="96">
        <v>25.19</v>
      </c>
      <c r="Y231" s="96"/>
      <c r="Z231" s="96"/>
      <c r="AB231" s="401">
        <v>44200</v>
      </c>
      <c r="AC231" s="22">
        <v>9030.9699999999993</v>
      </c>
      <c r="AD231" s="22">
        <v>4101.63</v>
      </c>
      <c r="AE231" s="22">
        <v>18139.41</v>
      </c>
      <c r="AF231" s="25"/>
      <c r="AG231" s="97"/>
      <c r="AH231" s="97"/>
      <c r="AL231" s="81">
        <v>42446</v>
      </c>
      <c r="AM231" s="22">
        <v>1625</v>
      </c>
      <c r="AN231" s="22">
        <v>1475</v>
      </c>
      <c r="AO231" s="67">
        <v>1400</v>
      </c>
      <c r="AP231" s="96">
        <v>1590</v>
      </c>
      <c r="AQ231" s="99"/>
      <c r="AR231" s="99"/>
      <c r="AS231" s="99"/>
      <c r="AT231" s="94"/>
    </row>
    <row r="232" spans="21:46">
      <c r="U232" s="407">
        <v>37590</v>
      </c>
      <c r="V232" s="96"/>
      <c r="W232" s="96"/>
      <c r="X232" s="96">
        <v>13.3</v>
      </c>
      <c r="Y232" s="96"/>
      <c r="Z232" s="96"/>
      <c r="AB232" s="401">
        <v>44196</v>
      </c>
      <c r="AC232" s="22">
        <v>9102.85</v>
      </c>
      <c r="AD232" s="22">
        <v>4106.1000000000004</v>
      </c>
      <c r="AE232" s="22">
        <v>17581.07</v>
      </c>
      <c r="AF232" s="25"/>
      <c r="AG232" s="97"/>
      <c r="AH232" s="97"/>
      <c r="AL232" s="81">
        <v>42445</v>
      </c>
      <c r="AM232" s="22">
        <v>1625</v>
      </c>
      <c r="AN232" s="22">
        <v>1475</v>
      </c>
      <c r="AO232" s="67">
        <v>1400</v>
      </c>
      <c r="AP232" s="96">
        <v>1590</v>
      </c>
      <c r="AQ232" s="99"/>
      <c r="AR232" s="99"/>
      <c r="AS232" s="99"/>
      <c r="AT232" s="94"/>
    </row>
    <row r="233" spans="21:46">
      <c r="U233" s="407">
        <v>37560</v>
      </c>
      <c r="V233" s="96"/>
      <c r="W233" s="96"/>
      <c r="X233" s="96">
        <v>14.55</v>
      </c>
      <c r="Y233" s="96"/>
      <c r="Z233" s="96"/>
      <c r="AB233" s="401">
        <v>44195</v>
      </c>
      <c r="AC233" s="22">
        <v>8753.75</v>
      </c>
      <c r="AD233" s="22">
        <v>3980.9</v>
      </c>
      <c r="AE233" s="22">
        <v>16433.97</v>
      </c>
      <c r="AF233" s="25"/>
      <c r="AG233" s="97"/>
      <c r="AH233" s="97"/>
      <c r="AL233" s="81">
        <v>42444</v>
      </c>
      <c r="AM233" s="22">
        <v>1625</v>
      </c>
      <c r="AN233" s="22">
        <v>1475</v>
      </c>
      <c r="AO233" s="67">
        <v>1400</v>
      </c>
      <c r="AP233" s="96">
        <v>1590</v>
      </c>
      <c r="AQ233" s="99"/>
      <c r="AR233" s="99"/>
      <c r="AS233" s="99"/>
      <c r="AT233" s="94"/>
    </row>
    <row r="234" spans="21:46">
      <c r="U234" s="407">
        <v>37529</v>
      </c>
      <c r="V234" s="96"/>
      <c r="W234" s="96"/>
      <c r="X234" s="96">
        <v>13.16</v>
      </c>
      <c r="Y234" s="96"/>
      <c r="Z234" s="96"/>
      <c r="AB234" s="401">
        <v>44194</v>
      </c>
      <c r="AC234" s="22">
        <v>8768.68</v>
      </c>
      <c r="AD234" s="22">
        <v>3990.31</v>
      </c>
      <c r="AE234" s="22">
        <v>15999.57</v>
      </c>
      <c r="AF234" s="25"/>
      <c r="AG234" s="97"/>
      <c r="AH234" s="97"/>
      <c r="AL234" s="81">
        <v>42443</v>
      </c>
      <c r="AM234" s="22">
        <v>1625</v>
      </c>
      <c r="AN234" s="22">
        <v>1475</v>
      </c>
      <c r="AO234" s="67">
        <v>1400</v>
      </c>
      <c r="AP234" s="96">
        <v>1590</v>
      </c>
      <c r="AQ234" s="99"/>
      <c r="AR234" s="99"/>
      <c r="AS234" s="99"/>
      <c r="AT234" s="94"/>
    </row>
    <row r="235" spans="21:46">
      <c r="U235" s="407">
        <v>37499</v>
      </c>
      <c r="V235" s="96"/>
      <c r="W235" s="96"/>
      <c r="X235" s="96">
        <v>1.1000000000000001</v>
      </c>
      <c r="Y235" s="96"/>
      <c r="Z235" s="96"/>
      <c r="AB235" s="401">
        <v>44193</v>
      </c>
      <c r="AC235" s="22">
        <v>8632.4500000000007</v>
      </c>
      <c r="AD235" s="22">
        <v>3916.17</v>
      </c>
      <c r="AE235" s="22">
        <v>16119.7</v>
      </c>
      <c r="AF235" s="25"/>
      <c r="AG235" s="97"/>
      <c r="AH235" s="97"/>
      <c r="AL235" s="81">
        <v>42440</v>
      </c>
      <c r="AM235" s="22">
        <v>1625</v>
      </c>
      <c r="AN235" s="22"/>
      <c r="AO235" s="67"/>
      <c r="AP235" s="96"/>
      <c r="AQ235" s="99"/>
      <c r="AR235" s="99"/>
      <c r="AS235" s="99"/>
      <c r="AT235" s="94"/>
    </row>
    <row r="236" spans="21:46">
      <c r="U236" s="407">
        <v>37468</v>
      </c>
      <c r="V236" s="96"/>
      <c r="W236" s="96"/>
      <c r="X236" s="96">
        <v>3.63</v>
      </c>
      <c r="Y236" s="96"/>
      <c r="Z236" s="96"/>
      <c r="AB236" s="401">
        <v>44190</v>
      </c>
      <c r="AC236" s="22">
        <v>8866.51</v>
      </c>
      <c r="AD236" s="22">
        <v>4006.46</v>
      </c>
      <c r="AE236" s="22">
        <v>16237.04</v>
      </c>
      <c r="AF236" s="25"/>
      <c r="AG236" s="97"/>
      <c r="AH236" s="97"/>
      <c r="AL236" s="81">
        <v>42439</v>
      </c>
      <c r="AM236" s="22">
        <v>1625</v>
      </c>
      <c r="AN236" s="22">
        <v>1475</v>
      </c>
      <c r="AO236" s="67">
        <v>1400</v>
      </c>
      <c r="AP236" s="96">
        <v>1590</v>
      </c>
      <c r="AQ236" s="99"/>
      <c r="AR236" s="99"/>
      <c r="AS236" s="99"/>
      <c r="AT236" s="94"/>
    </row>
    <row r="237" spans="21:46">
      <c r="U237" s="407">
        <v>37437</v>
      </c>
      <c r="V237" s="96"/>
      <c r="W237" s="96"/>
      <c r="X237" s="96">
        <v>-5.0999999999999996</v>
      </c>
      <c r="Y237" s="96"/>
      <c r="Z237" s="96"/>
      <c r="AB237" s="401">
        <v>44189</v>
      </c>
      <c r="AC237" s="22">
        <v>8879.9</v>
      </c>
      <c r="AD237" s="22">
        <v>4072.52</v>
      </c>
      <c r="AE237" s="22">
        <v>15827.15</v>
      </c>
      <c r="AF237" s="25"/>
      <c r="AG237" s="97"/>
      <c r="AH237" s="97"/>
      <c r="AL237" s="81">
        <v>42438</v>
      </c>
      <c r="AM237" s="22">
        <v>1625</v>
      </c>
      <c r="AN237" s="22">
        <v>1475</v>
      </c>
      <c r="AO237" s="67">
        <v>1400</v>
      </c>
      <c r="AP237" s="96">
        <v>1590</v>
      </c>
      <c r="AQ237" s="99"/>
      <c r="AR237" s="99"/>
      <c r="AS237" s="99"/>
      <c r="AT237" s="94"/>
    </row>
    <row r="238" spans="21:46">
      <c r="U238" s="407">
        <v>37407</v>
      </c>
      <c r="V238" s="96"/>
      <c r="W238" s="96"/>
      <c r="X238" s="96">
        <v>4.71</v>
      </c>
      <c r="Y238" s="96"/>
      <c r="Z238" s="96"/>
      <c r="AB238" s="401">
        <v>44188</v>
      </c>
      <c r="AC238" s="22">
        <v>8981.73</v>
      </c>
      <c r="AD238" s="22">
        <v>4116.0600000000004</v>
      </c>
      <c r="AE238" s="22">
        <v>15573.83</v>
      </c>
      <c r="AF238" s="25"/>
      <c r="AG238" s="97"/>
      <c r="AH238" s="97"/>
      <c r="AL238" s="81">
        <v>42437</v>
      </c>
      <c r="AM238" s="22">
        <v>1625</v>
      </c>
      <c r="AN238" s="22">
        <v>1475</v>
      </c>
      <c r="AO238" s="67">
        <v>1400</v>
      </c>
      <c r="AP238" s="96">
        <v>1590</v>
      </c>
      <c r="AQ238" s="99"/>
      <c r="AR238" s="99"/>
      <c r="AS238" s="99"/>
      <c r="AT238" s="94"/>
    </row>
    <row r="239" spans="21:46">
      <c r="U239" s="407">
        <v>37376</v>
      </c>
      <c r="V239" s="96"/>
      <c r="W239" s="96"/>
      <c r="X239" s="96">
        <v>-0.68</v>
      </c>
      <c r="Y239" s="96"/>
      <c r="Z239" s="96"/>
      <c r="AB239" s="401">
        <v>44187</v>
      </c>
      <c r="AC239" s="22">
        <v>8965.91</v>
      </c>
      <c r="AD239" s="22">
        <v>4155.3100000000004</v>
      </c>
      <c r="AE239" s="22">
        <v>14994.35</v>
      </c>
      <c r="AF239" s="25"/>
      <c r="AG239" s="97"/>
      <c r="AH239" s="97"/>
      <c r="AL239" s="81">
        <v>42436</v>
      </c>
      <c r="AM239" s="22">
        <v>1625</v>
      </c>
      <c r="AN239" s="22">
        <v>1450</v>
      </c>
      <c r="AO239" s="67">
        <v>1400</v>
      </c>
      <c r="AP239" s="96">
        <v>1590</v>
      </c>
      <c r="AQ239" s="99"/>
      <c r="AR239" s="99"/>
      <c r="AS239" s="99"/>
      <c r="AT239" s="94"/>
    </row>
    <row r="240" spans="21:46">
      <c r="U240" s="407">
        <v>37346</v>
      </c>
      <c r="V240" s="96"/>
      <c r="W240" s="96"/>
      <c r="X240" s="96">
        <v>9.76</v>
      </c>
      <c r="Y240" s="96"/>
      <c r="Z240" s="96"/>
      <c r="AB240" s="401">
        <v>44186</v>
      </c>
      <c r="AC240" s="22">
        <v>9218.2800000000007</v>
      </c>
      <c r="AD240" s="22">
        <v>4306.38</v>
      </c>
      <c r="AE240" s="22">
        <v>14569.94</v>
      </c>
      <c r="AF240" s="25"/>
      <c r="AG240" s="97"/>
      <c r="AH240" s="97"/>
      <c r="AL240" s="81">
        <v>42433</v>
      </c>
      <c r="AM240" s="22">
        <v>1625</v>
      </c>
      <c r="AN240" s="22">
        <v>1450</v>
      </c>
      <c r="AO240" s="67">
        <v>1400</v>
      </c>
      <c r="AP240" s="96">
        <v>1565</v>
      </c>
      <c r="AQ240" s="99"/>
      <c r="AR240" s="99"/>
      <c r="AS240" s="99"/>
      <c r="AT240" s="94"/>
    </row>
    <row r="241" spans="21:46">
      <c r="U241" s="407">
        <v>37315</v>
      </c>
      <c r="V241" s="96"/>
      <c r="W241" s="96"/>
      <c r="X241" s="96">
        <v>32.56</v>
      </c>
      <c r="Y241" s="96"/>
      <c r="Z241" s="96"/>
      <c r="AB241" s="401">
        <v>44183</v>
      </c>
      <c r="AC241" s="22">
        <v>9304.74</v>
      </c>
      <c r="AD241" s="22">
        <v>4317.95</v>
      </c>
      <c r="AE241" s="22">
        <v>13916.75</v>
      </c>
      <c r="AF241" s="25"/>
      <c r="AG241" s="97"/>
      <c r="AH241" s="97"/>
      <c r="AL241" s="81">
        <v>42432</v>
      </c>
      <c r="AM241" s="22">
        <v>1625</v>
      </c>
      <c r="AN241" s="22">
        <v>1450</v>
      </c>
      <c r="AO241" s="67">
        <v>1400</v>
      </c>
      <c r="AP241" s="96">
        <v>1565</v>
      </c>
      <c r="AQ241" s="99"/>
      <c r="AR241" s="99"/>
      <c r="AS241" s="99"/>
      <c r="AT241" s="94"/>
    </row>
    <row r="242" spans="21:46">
      <c r="U242" s="407">
        <v>37287</v>
      </c>
      <c r="V242" s="96"/>
      <c r="W242" s="96"/>
      <c r="X242" s="96">
        <v>-16.54</v>
      </c>
      <c r="Y242" s="96"/>
      <c r="Z242" s="96"/>
      <c r="AB242" s="401">
        <v>44182</v>
      </c>
      <c r="AC242" s="22">
        <v>9475.08</v>
      </c>
      <c r="AD242" s="22">
        <v>4483.22</v>
      </c>
      <c r="AE242" s="22">
        <v>14403.02</v>
      </c>
      <c r="AF242" s="25"/>
      <c r="AG242" s="97"/>
      <c r="AH242" s="97"/>
      <c r="AL242" s="81">
        <v>42431</v>
      </c>
      <c r="AM242" s="22">
        <v>1625</v>
      </c>
      <c r="AN242" s="22">
        <v>1450</v>
      </c>
      <c r="AO242" s="67">
        <v>1400</v>
      </c>
      <c r="AP242" s="96">
        <v>1565</v>
      </c>
      <c r="AQ242" s="99"/>
      <c r="AR242" s="99"/>
      <c r="AS242" s="99"/>
      <c r="AT242" s="94"/>
    </row>
    <row r="243" spans="21:46">
      <c r="U243" s="407">
        <v>37256</v>
      </c>
      <c r="V243" s="96"/>
      <c r="W243" s="96"/>
      <c r="X243" s="96">
        <v>11.33</v>
      </c>
      <c r="Y243" s="96"/>
      <c r="Z243" s="96"/>
      <c r="AB243" s="401">
        <v>44181</v>
      </c>
      <c r="AC243" s="22">
        <v>9437.36</v>
      </c>
      <c r="AD243" s="22">
        <v>4619.3999999999996</v>
      </c>
      <c r="AE243" s="22">
        <v>14097.64</v>
      </c>
      <c r="AF243" s="25"/>
      <c r="AG243" s="97"/>
      <c r="AH243" s="97"/>
      <c r="AL243" s="81">
        <v>42430</v>
      </c>
      <c r="AM243" s="22">
        <v>1625</v>
      </c>
      <c r="AN243" s="22">
        <v>1450</v>
      </c>
      <c r="AO243" s="67">
        <v>1400</v>
      </c>
      <c r="AP243" s="96">
        <v>1565</v>
      </c>
      <c r="AQ243" s="99"/>
      <c r="AR243" s="99"/>
      <c r="AS243" s="99"/>
      <c r="AT243" s="94"/>
    </row>
    <row r="244" spans="21:46">
      <c r="U244" s="407">
        <v>37225</v>
      </c>
      <c r="V244" s="96"/>
      <c r="W244" s="96"/>
      <c r="X244" s="96">
        <v>12.89</v>
      </c>
      <c r="Y244" s="96"/>
      <c r="Z244" s="96"/>
      <c r="AB244" s="401">
        <v>44180</v>
      </c>
      <c r="AC244" s="22">
        <v>9326.18</v>
      </c>
      <c r="AD244" s="22">
        <v>4398.3900000000003</v>
      </c>
      <c r="AE244" s="22">
        <v>13966.67</v>
      </c>
      <c r="AF244" s="25"/>
      <c r="AG244" s="97"/>
      <c r="AH244" s="97"/>
      <c r="AL244" s="81">
        <v>42429</v>
      </c>
      <c r="AM244" s="22">
        <v>1625</v>
      </c>
      <c r="AN244" s="22">
        <v>1450</v>
      </c>
      <c r="AO244" s="67">
        <v>1400</v>
      </c>
      <c r="AP244" s="96">
        <v>1525</v>
      </c>
      <c r="AQ244" s="99"/>
      <c r="AR244" s="99"/>
      <c r="AS244" s="99"/>
      <c r="AT244" s="94"/>
    </row>
    <row r="245" spans="21:46">
      <c r="U245" s="407">
        <v>37195</v>
      </c>
      <c r="V245" s="96"/>
      <c r="W245" s="96"/>
      <c r="X245" s="96">
        <v>1.27</v>
      </c>
      <c r="Y245" s="96"/>
      <c r="Z245" s="96"/>
      <c r="AB245" s="401">
        <v>44179</v>
      </c>
      <c r="AC245" s="22">
        <v>9330.1</v>
      </c>
      <c r="AD245" s="22">
        <v>4406.07</v>
      </c>
      <c r="AE245" s="22">
        <v>13705.74</v>
      </c>
      <c r="AF245" s="25"/>
      <c r="AG245" s="97"/>
      <c r="AH245" s="97"/>
      <c r="AL245" s="81">
        <v>42426</v>
      </c>
      <c r="AM245" s="22">
        <v>1625</v>
      </c>
      <c r="AN245" s="22">
        <v>1450</v>
      </c>
      <c r="AO245" s="67">
        <v>1400</v>
      </c>
      <c r="AP245" s="96">
        <v>1525</v>
      </c>
      <c r="AQ245" s="99"/>
      <c r="AR245" s="99"/>
      <c r="AS245" s="99"/>
      <c r="AT245" s="94"/>
    </row>
    <row r="246" spans="21:46">
      <c r="U246" s="407">
        <v>37164</v>
      </c>
      <c r="V246" s="96"/>
      <c r="W246" s="96"/>
      <c r="X246" s="96">
        <v>-13.88</v>
      </c>
      <c r="Y246" s="96"/>
      <c r="Z246" s="96"/>
      <c r="AB246" s="401">
        <v>44176</v>
      </c>
      <c r="AC246" s="22">
        <v>9311.68</v>
      </c>
      <c r="AD246" s="22">
        <v>4234.8</v>
      </c>
      <c r="AE246" s="22">
        <v>13226.96</v>
      </c>
      <c r="AF246" s="25"/>
      <c r="AG246" s="97"/>
      <c r="AH246" s="97"/>
      <c r="AL246" s="81">
        <v>42425</v>
      </c>
      <c r="AM246" s="22">
        <v>1625</v>
      </c>
      <c r="AN246" s="22">
        <v>1450</v>
      </c>
      <c r="AO246" s="67">
        <v>1400</v>
      </c>
      <c r="AP246" s="96">
        <v>1525</v>
      </c>
      <c r="AQ246" s="99"/>
      <c r="AR246" s="99"/>
      <c r="AS246" s="99"/>
      <c r="AT246" s="94"/>
    </row>
    <row r="247" spans="21:46">
      <c r="U247" s="407">
        <v>37134</v>
      </c>
      <c r="V247" s="96"/>
      <c r="W247" s="96"/>
      <c r="X247" s="96">
        <v>2.5499999999999998</v>
      </c>
      <c r="Y247" s="96"/>
      <c r="Z247" s="96"/>
      <c r="AB247" s="401">
        <v>44175</v>
      </c>
      <c r="AC247" s="22">
        <v>9359.26</v>
      </c>
      <c r="AD247" s="22">
        <v>4334.21</v>
      </c>
      <c r="AE247" s="22">
        <v>13374.95</v>
      </c>
      <c r="AF247" s="25"/>
      <c r="AG247" s="97"/>
      <c r="AH247" s="97"/>
      <c r="AL247" s="81">
        <v>42424</v>
      </c>
      <c r="AM247" s="22">
        <v>1625</v>
      </c>
      <c r="AN247" s="22">
        <v>1450</v>
      </c>
      <c r="AO247" s="67">
        <v>1400</v>
      </c>
      <c r="AP247" s="96">
        <v>1525</v>
      </c>
      <c r="AQ247" s="99"/>
      <c r="AR247" s="99"/>
      <c r="AS247" s="99"/>
      <c r="AT247" s="94"/>
    </row>
    <row r="248" spans="21:46">
      <c r="U248" s="407">
        <v>37103</v>
      </c>
      <c r="V248" s="96"/>
      <c r="W248" s="96"/>
      <c r="X248" s="96">
        <v>1.42</v>
      </c>
      <c r="Y248" s="96"/>
      <c r="Z248" s="96"/>
      <c r="AB248" s="401">
        <v>44174</v>
      </c>
      <c r="AC248" s="22">
        <v>9418.02</v>
      </c>
      <c r="AD248" s="22">
        <v>4339.07</v>
      </c>
      <c r="AE248" s="22">
        <v>13059.88</v>
      </c>
      <c r="AF248" s="25"/>
      <c r="AG248" s="97"/>
      <c r="AH248" s="97"/>
      <c r="AL248" s="81">
        <v>42423</v>
      </c>
      <c r="AM248" s="22">
        <v>1625</v>
      </c>
      <c r="AN248" s="22">
        <v>1450</v>
      </c>
      <c r="AO248" s="67">
        <v>1400</v>
      </c>
      <c r="AP248" s="96">
        <v>1525</v>
      </c>
      <c r="AQ248" s="99"/>
      <c r="AR248" s="99"/>
      <c r="AS248" s="99"/>
      <c r="AT248" s="94"/>
    </row>
    <row r="249" spans="21:46">
      <c r="U249" s="407">
        <v>37072</v>
      </c>
      <c r="V249" s="96"/>
      <c r="W249" s="96"/>
      <c r="X249" s="96">
        <v>-30.59</v>
      </c>
      <c r="Y249" s="96"/>
      <c r="Z249" s="96"/>
      <c r="AB249" s="401">
        <v>44173</v>
      </c>
      <c r="AC249" s="22">
        <v>9588.2000000000007</v>
      </c>
      <c r="AD249" s="22">
        <v>4392.2299999999996</v>
      </c>
      <c r="AE249" s="22">
        <v>13431.83</v>
      </c>
      <c r="AF249" s="25"/>
      <c r="AG249" s="97"/>
      <c r="AH249" s="97"/>
      <c r="AL249" s="81">
        <v>42422</v>
      </c>
      <c r="AM249" s="22">
        <v>1625</v>
      </c>
      <c r="AN249" s="22">
        <v>1450</v>
      </c>
      <c r="AO249" s="67">
        <v>1400</v>
      </c>
      <c r="AP249" s="96">
        <v>1525</v>
      </c>
      <c r="AQ249" s="99"/>
      <c r="AR249" s="99"/>
      <c r="AS249" s="99"/>
      <c r="AT249" s="94"/>
    </row>
    <row r="250" spans="21:46">
      <c r="U250" s="407">
        <v>37042</v>
      </c>
      <c r="V250" s="96"/>
      <c r="W250" s="96"/>
      <c r="X250" s="96">
        <v>14.16</v>
      </c>
      <c r="Y250" s="96"/>
      <c r="Z250" s="96"/>
      <c r="AB250" s="401">
        <v>44172</v>
      </c>
      <c r="AC250" s="22">
        <v>9624.2999999999993</v>
      </c>
      <c r="AD250" s="22">
        <v>4422.76</v>
      </c>
      <c r="AE250" s="22">
        <v>13429.41</v>
      </c>
      <c r="AF250" s="25"/>
      <c r="AG250" s="97"/>
      <c r="AH250" s="97"/>
      <c r="AL250" s="81">
        <v>42419</v>
      </c>
      <c r="AM250" s="22">
        <v>1625</v>
      </c>
      <c r="AN250" s="22">
        <v>1450</v>
      </c>
      <c r="AO250" s="67">
        <v>1400</v>
      </c>
      <c r="AP250" s="96">
        <v>1525</v>
      </c>
      <c r="AQ250" s="99"/>
      <c r="AR250" s="99"/>
      <c r="AS250" s="99"/>
      <c r="AT250" s="94"/>
    </row>
    <row r="251" spans="21:46">
      <c r="U251" s="407">
        <v>37011</v>
      </c>
      <c r="V251" s="96"/>
      <c r="W251" s="96"/>
      <c r="X251" s="96">
        <v>4.3899999999999997</v>
      </c>
      <c r="Y251" s="96"/>
      <c r="Z251" s="96"/>
      <c r="AB251" s="401">
        <v>44169</v>
      </c>
      <c r="AC251" s="22">
        <v>9745.1299999999992</v>
      </c>
      <c r="AD251" s="22">
        <v>4425.92</v>
      </c>
      <c r="AE251" s="22">
        <v>12799.3</v>
      </c>
      <c r="AF251" s="25"/>
      <c r="AG251" s="97"/>
      <c r="AH251" s="97"/>
      <c r="AL251" s="81">
        <v>42418</v>
      </c>
      <c r="AM251" s="22">
        <v>1625</v>
      </c>
      <c r="AN251" s="22">
        <v>1450</v>
      </c>
      <c r="AO251" s="67">
        <v>1400</v>
      </c>
      <c r="AP251" s="96">
        <v>1525</v>
      </c>
      <c r="AQ251" s="99"/>
      <c r="AR251" s="99"/>
      <c r="AS251" s="99"/>
      <c r="AT251" s="94"/>
    </row>
    <row r="252" spans="21:46">
      <c r="U252" s="407">
        <v>36981</v>
      </c>
      <c r="V252" s="96"/>
      <c r="W252" s="96"/>
      <c r="X252" s="96">
        <v>10.34</v>
      </c>
      <c r="Y252" s="96"/>
      <c r="Z252" s="96"/>
      <c r="AB252" s="401">
        <v>44168</v>
      </c>
      <c r="AC252" s="22">
        <v>9774.56</v>
      </c>
      <c r="AD252" s="22">
        <v>4402.7700000000004</v>
      </c>
      <c r="AE252" s="22">
        <v>12715.29</v>
      </c>
      <c r="AF252" s="25"/>
      <c r="AG252" s="97"/>
      <c r="AH252" s="97"/>
      <c r="AL252" s="81">
        <v>42417</v>
      </c>
      <c r="AM252" s="22">
        <v>1625</v>
      </c>
      <c r="AN252" s="22"/>
      <c r="AO252" s="67"/>
      <c r="AP252" s="96"/>
      <c r="AQ252" s="99"/>
      <c r="AR252" s="99"/>
      <c r="AS252" s="99"/>
      <c r="AT252" s="94"/>
    </row>
    <row r="253" spans="21:46">
      <c r="U253" s="407">
        <v>36950</v>
      </c>
      <c r="V253" s="96"/>
      <c r="W253" s="96"/>
      <c r="X253" s="96">
        <v>-8.64</v>
      </c>
      <c r="Y253" s="96"/>
      <c r="Z253" s="96"/>
      <c r="AB253" s="401">
        <v>44167</v>
      </c>
      <c r="AC253" s="22">
        <v>9827.17</v>
      </c>
      <c r="AD253" s="22">
        <v>4332.6400000000003</v>
      </c>
      <c r="AE253" s="22">
        <v>12755.98</v>
      </c>
      <c r="AF253" s="25"/>
      <c r="AG253" s="97"/>
      <c r="AH253" s="97"/>
      <c r="AL253" s="81">
        <v>42416</v>
      </c>
      <c r="AM253" s="22">
        <v>1425</v>
      </c>
      <c r="AN253" s="22">
        <v>1400</v>
      </c>
      <c r="AO253" s="67">
        <v>1365</v>
      </c>
      <c r="AP253" s="96">
        <v>1525</v>
      </c>
      <c r="AQ253" s="99"/>
      <c r="AR253" s="99"/>
      <c r="AS253" s="99"/>
      <c r="AT253" s="94"/>
    </row>
    <row r="254" spans="21:46">
      <c r="U254" s="407">
        <v>36922</v>
      </c>
      <c r="V254" s="96"/>
      <c r="W254" s="96"/>
      <c r="X254" s="96">
        <v>31.02</v>
      </c>
      <c r="Y254" s="96"/>
      <c r="Z254" s="96"/>
      <c r="AB254" s="401">
        <v>44166</v>
      </c>
      <c r="AC254" s="22">
        <v>10152.969999999999</v>
      </c>
      <c r="AD254" s="22">
        <v>4241.3</v>
      </c>
      <c r="AE254" s="22">
        <v>12779.38</v>
      </c>
      <c r="AF254" s="25"/>
      <c r="AG254" s="97"/>
      <c r="AH254" s="97"/>
      <c r="AL254" s="81">
        <v>42415</v>
      </c>
      <c r="AM254" s="22">
        <v>1425</v>
      </c>
      <c r="AN254" s="22">
        <v>1400</v>
      </c>
      <c r="AO254" s="67">
        <v>1365</v>
      </c>
      <c r="AP254" s="96">
        <v>1525</v>
      </c>
      <c r="AQ254" s="99"/>
      <c r="AR254" s="99"/>
      <c r="AS254" s="99"/>
      <c r="AT254" s="94"/>
    </row>
    <row r="255" spans="21:46">
      <c r="U255" s="407">
        <v>36891</v>
      </c>
      <c r="V255" s="96"/>
      <c r="W255" s="96"/>
      <c r="X255" s="96">
        <v>3.52</v>
      </c>
      <c r="Y255" s="96"/>
      <c r="Z255" s="96"/>
      <c r="AB255" s="401">
        <v>44165</v>
      </c>
      <c r="AC255" s="22">
        <v>10187.450000000001</v>
      </c>
      <c r="AD255" s="22">
        <v>4195.0600000000004</v>
      </c>
      <c r="AE255" s="22">
        <v>12599.11</v>
      </c>
      <c r="AF255" s="25"/>
      <c r="AG255" s="97"/>
      <c r="AH255" s="97"/>
      <c r="AL255" s="81">
        <v>42414</v>
      </c>
      <c r="AM255" s="22">
        <v>1425</v>
      </c>
      <c r="AN255" s="22">
        <v>1400</v>
      </c>
      <c r="AO255" s="67">
        <v>1365</v>
      </c>
      <c r="AP255" s="96">
        <v>1500</v>
      </c>
      <c r="AQ255" s="99"/>
      <c r="AR255" s="99"/>
      <c r="AS255" s="99"/>
      <c r="AT255" s="94"/>
    </row>
    <row r="256" spans="21:46">
      <c r="U256" s="407">
        <v>36525</v>
      </c>
      <c r="V256" s="96"/>
      <c r="W256" s="96"/>
      <c r="X256" s="96">
        <v>-13.12</v>
      </c>
      <c r="Y256" s="96"/>
      <c r="Z256" s="96"/>
      <c r="AB256" s="401">
        <v>44162</v>
      </c>
      <c r="AC256" s="22">
        <v>10432.66</v>
      </c>
      <c r="AD256" s="22">
        <v>4256.25</v>
      </c>
      <c r="AE256" s="22">
        <v>12597.95</v>
      </c>
      <c r="AF256" s="25"/>
      <c r="AG256" s="97"/>
      <c r="AH256" s="97"/>
      <c r="AL256" s="81">
        <v>42404</v>
      </c>
      <c r="AM256" s="22">
        <v>1425</v>
      </c>
      <c r="AN256" s="22">
        <v>1400</v>
      </c>
      <c r="AO256" s="67">
        <v>1365</v>
      </c>
      <c r="AP256" s="96">
        <v>1500</v>
      </c>
      <c r="AQ256" s="99"/>
      <c r="AR256" s="99"/>
      <c r="AS256" s="99"/>
      <c r="AT256" s="94"/>
    </row>
    <row r="257" spans="21:46">
      <c r="U257" s="407">
        <v>36160</v>
      </c>
      <c r="V257" s="96"/>
      <c r="W257" s="96"/>
      <c r="X257" s="96">
        <v>38.69</v>
      </c>
      <c r="Y257" s="96"/>
      <c r="Z257" s="96"/>
      <c r="AB257" s="401">
        <v>44161</v>
      </c>
      <c r="AC257" s="22">
        <v>10131.84</v>
      </c>
      <c r="AD257" s="22">
        <v>4218.76</v>
      </c>
      <c r="AE257" s="22">
        <v>12499.57</v>
      </c>
      <c r="AF257" s="25"/>
      <c r="AG257" s="97"/>
      <c r="AH257" s="97"/>
      <c r="AL257" s="81">
        <v>42403</v>
      </c>
      <c r="AM257" s="22">
        <v>1425</v>
      </c>
      <c r="AN257" s="22">
        <v>1375</v>
      </c>
      <c r="AO257" s="67">
        <v>1365</v>
      </c>
      <c r="AP257" s="96">
        <v>1425</v>
      </c>
      <c r="AQ257" s="99"/>
      <c r="AR257" s="99"/>
      <c r="AS257" s="99"/>
      <c r="AT257" s="94"/>
    </row>
    <row r="258" spans="21:46">
      <c r="AB258" s="401">
        <v>44160</v>
      </c>
      <c r="AC258" s="22">
        <v>10043.969999999999</v>
      </c>
      <c r="AD258" s="22">
        <v>4243.59</v>
      </c>
      <c r="AE258" s="22">
        <v>12379.39</v>
      </c>
      <c r="AF258" s="25"/>
      <c r="AG258" s="97"/>
      <c r="AH258" s="97"/>
      <c r="AL258" s="81">
        <v>42402</v>
      </c>
      <c r="AM258" s="22">
        <v>1425</v>
      </c>
      <c r="AN258" s="22">
        <v>1375</v>
      </c>
      <c r="AO258" s="67">
        <v>1365</v>
      </c>
      <c r="AP258" s="96">
        <v>1425</v>
      </c>
      <c r="AQ258" s="99"/>
      <c r="AR258" s="99"/>
      <c r="AS258" s="99"/>
      <c r="AT258" s="94"/>
    </row>
    <row r="259" spans="21:46">
      <c r="AB259" s="401">
        <v>44159</v>
      </c>
      <c r="AC259" s="22">
        <v>10028.700000000001</v>
      </c>
      <c r="AD259" s="22">
        <v>4348.82</v>
      </c>
      <c r="AE259" s="22">
        <v>12637.58</v>
      </c>
      <c r="AF259" s="25"/>
      <c r="AG259" s="97"/>
      <c r="AH259" s="97"/>
      <c r="AL259" s="81">
        <v>42401</v>
      </c>
      <c r="AM259" s="22">
        <v>1425</v>
      </c>
      <c r="AN259" s="22">
        <v>1350</v>
      </c>
      <c r="AO259" s="67">
        <v>1365</v>
      </c>
      <c r="AP259" s="96">
        <v>1425</v>
      </c>
      <c r="AQ259" s="99"/>
      <c r="AR259" s="99"/>
      <c r="AS259" s="99"/>
      <c r="AT259" s="94"/>
    </row>
    <row r="260" spans="21:46">
      <c r="AB260" s="401">
        <v>44158</v>
      </c>
      <c r="AC260" s="22">
        <v>10071.36</v>
      </c>
      <c r="AD260" s="22">
        <v>4247.84</v>
      </c>
      <c r="AE260" s="22">
        <v>12287.22</v>
      </c>
      <c r="AF260" s="25"/>
      <c r="AG260" s="97"/>
      <c r="AH260" s="97"/>
      <c r="AL260" s="81">
        <v>42398</v>
      </c>
      <c r="AM260" s="22">
        <v>1425</v>
      </c>
      <c r="AN260" s="22">
        <v>1350</v>
      </c>
      <c r="AO260" s="67">
        <v>1365</v>
      </c>
      <c r="AP260" s="96">
        <v>1425</v>
      </c>
      <c r="AQ260" s="99"/>
      <c r="AR260" s="99"/>
      <c r="AS260" s="99"/>
      <c r="AT260" s="94"/>
    </row>
    <row r="261" spans="21:46">
      <c r="AB261" s="401">
        <v>44155</v>
      </c>
      <c r="AC261" s="22">
        <v>10152.030000000001</v>
      </c>
      <c r="AD261" s="22">
        <v>4420.07</v>
      </c>
      <c r="AE261" s="22">
        <v>12161.65</v>
      </c>
      <c r="AF261" s="25"/>
      <c r="AG261" s="97"/>
      <c r="AH261" s="97"/>
      <c r="AL261" s="81">
        <v>42397</v>
      </c>
      <c r="AM261" s="22">
        <v>1425</v>
      </c>
      <c r="AN261" s="22">
        <v>1350</v>
      </c>
      <c r="AO261" s="67">
        <v>1365</v>
      </c>
      <c r="AP261" s="96">
        <v>1425</v>
      </c>
      <c r="AQ261" s="99"/>
      <c r="AR261" s="99"/>
      <c r="AS261" s="99"/>
      <c r="AT261" s="94"/>
    </row>
    <row r="262" spans="21:46">
      <c r="AB262" s="401">
        <v>44154</v>
      </c>
      <c r="AC262" s="22">
        <v>10198.18</v>
      </c>
      <c r="AD262" s="22">
        <v>4406.01</v>
      </c>
      <c r="AE262" s="22">
        <v>12078.4</v>
      </c>
      <c r="AF262" s="25"/>
      <c r="AG262" s="97"/>
      <c r="AH262" s="97"/>
      <c r="AL262" s="81">
        <v>42396</v>
      </c>
      <c r="AM262" s="22">
        <v>1425</v>
      </c>
      <c r="AN262" s="22">
        <v>1350</v>
      </c>
      <c r="AO262" s="67">
        <v>1365</v>
      </c>
      <c r="AP262" s="96">
        <v>1425</v>
      </c>
      <c r="AQ262" s="99"/>
      <c r="AR262" s="99"/>
      <c r="AS262" s="99"/>
      <c r="AT262" s="94"/>
    </row>
    <row r="263" spans="21:46">
      <c r="AB263" s="401">
        <v>44153</v>
      </c>
      <c r="AC263" s="22">
        <v>10098.74</v>
      </c>
      <c r="AD263" s="22">
        <v>4481.21</v>
      </c>
      <c r="AE263" s="22">
        <v>11594.14</v>
      </c>
      <c r="AF263" s="25"/>
      <c r="AG263" s="97"/>
      <c r="AH263" s="97"/>
      <c r="AL263" s="81">
        <v>42395</v>
      </c>
      <c r="AM263" s="22">
        <v>1425</v>
      </c>
      <c r="AN263" s="22">
        <v>1350</v>
      </c>
      <c r="AO263" s="67">
        <v>1365</v>
      </c>
      <c r="AP263" s="96">
        <v>1425</v>
      </c>
      <c r="AQ263" s="99"/>
      <c r="AR263" s="99"/>
      <c r="AS263" s="99"/>
      <c r="AT263" s="94"/>
    </row>
    <row r="264" spans="21:46">
      <c r="AB264" s="401">
        <v>44152</v>
      </c>
      <c r="AC264" s="22">
        <v>10083.02</v>
      </c>
      <c r="AD264" s="22">
        <v>4352</v>
      </c>
      <c r="AE264" s="22">
        <v>11913.48</v>
      </c>
      <c r="AF264" s="25"/>
      <c r="AG264" s="97"/>
      <c r="AH264" s="97"/>
      <c r="AL264" s="81">
        <v>42394</v>
      </c>
      <c r="AM264" s="22">
        <v>1425</v>
      </c>
      <c r="AN264" s="22">
        <v>1350</v>
      </c>
      <c r="AO264" s="67">
        <v>1365</v>
      </c>
      <c r="AP264" s="96">
        <v>1425</v>
      </c>
      <c r="AQ264" s="99"/>
      <c r="AR264" s="99"/>
      <c r="AS264" s="99"/>
      <c r="AT264" s="94"/>
    </row>
    <row r="265" spans="21:46">
      <c r="AB265" s="401">
        <v>44151</v>
      </c>
      <c r="AC265" s="22">
        <v>9891.4</v>
      </c>
      <c r="AD265" s="22">
        <v>4164</v>
      </c>
      <c r="AE265" s="22">
        <v>12240.62</v>
      </c>
      <c r="AF265" s="25"/>
      <c r="AG265" s="97"/>
      <c r="AH265" s="97"/>
      <c r="AL265" s="81">
        <v>42391</v>
      </c>
      <c r="AM265" s="22">
        <v>1425</v>
      </c>
      <c r="AN265" s="22">
        <v>1350</v>
      </c>
      <c r="AO265" s="67">
        <v>1365</v>
      </c>
      <c r="AP265" s="96">
        <v>1425</v>
      </c>
      <c r="AQ265" s="99"/>
      <c r="AR265" s="99"/>
      <c r="AS265" s="99"/>
      <c r="AT265" s="94"/>
    </row>
    <row r="266" spans="21:46">
      <c r="AB266" s="401">
        <v>44148</v>
      </c>
      <c r="AC266" s="22">
        <v>9727.7900000000009</v>
      </c>
      <c r="AD266" s="22">
        <v>4145.45</v>
      </c>
      <c r="AE266" s="22">
        <v>12559.4</v>
      </c>
      <c r="AF266" s="25"/>
      <c r="AG266" s="97"/>
      <c r="AH266" s="97"/>
      <c r="AL266" s="81">
        <v>42390</v>
      </c>
      <c r="AM266" s="22">
        <v>1425</v>
      </c>
      <c r="AN266" s="22">
        <v>1350</v>
      </c>
      <c r="AO266" s="67">
        <v>1365</v>
      </c>
      <c r="AP266" s="96">
        <v>1425</v>
      </c>
      <c r="AQ266" s="99"/>
      <c r="AR266" s="99"/>
      <c r="AS266" s="99"/>
      <c r="AT266" s="94"/>
    </row>
    <row r="267" spans="21:46">
      <c r="AB267" s="401">
        <v>44147</v>
      </c>
      <c r="AC267" s="22">
        <v>9713.6299999999992</v>
      </c>
      <c r="AD267" s="22">
        <v>4146.42</v>
      </c>
      <c r="AE267" s="22">
        <v>12771.57</v>
      </c>
      <c r="AF267" s="25"/>
      <c r="AG267" s="97"/>
      <c r="AH267" s="97"/>
      <c r="AL267" s="81">
        <v>42389</v>
      </c>
      <c r="AM267" s="22">
        <v>1425</v>
      </c>
      <c r="AN267" s="22"/>
      <c r="AO267" s="67"/>
      <c r="AP267" s="96"/>
      <c r="AQ267" s="99"/>
      <c r="AR267" s="99"/>
      <c r="AS267" s="99"/>
      <c r="AT267" s="94"/>
    </row>
    <row r="268" spans="21:46">
      <c r="AB268" s="401">
        <v>44146</v>
      </c>
      <c r="AC268" s="22">
        <v>9574.7900000000009</v>
      </c>
      <c r="AD268" s="22">
        <v>4080.87</v>
      </c>
      <c r="AE268" s="22">
        <v>12074.56</v>
      </c>
      <c r="AF268" s="25"/>
      <c r="AG268" s="97"/>
      <c r="AH268" s="97"/>
      <c r="AL268" s="81">
        <v>42388</v>
      </c>
      <c r="AM268" s="22">
        <v>1425</v>
      </c>
      <c r="AN268" s="22">
        <v>1350</v>
      </c>
      <c r="AO268" s="67">
        <v>1365</v>
      </c>
      <c r="AP268" s="96">
        <v>1425</v>
      </c>
      <c r="AQ268" s="99"/>
      <c r="AR268" s="99"/>
      <c r="AS268" s="99"/>
      <c r="AT268" s="94"/>
    </row>
    <row r="269" spans="21:46">
      <c r="AB269" s="401">
        <v>44145</v>
      </c>
      <c r="AC269" s="22">
        <v>9771.31</v>
      </c>
      <c r="AD269" s="22">
        <v>4118.1499999999996</v>
      </c>
      <c r="AE269" s="22">
        <v>12148.84</v>
      </c>
      <c r="AF269" s="25"/>
      <c r="AG269" s="97"/>
      <c r="AH269" s="97"/>
      <c r="AL269" s="81">
        <v>42387</v>
      </c>
      <c r="AM269" s="22">
        <v>1425</v>
      </c>
      <c r="AN269" s="22">
        <v>1350</v>
      </c>
      <c r="AO269" s="67">
        <v>1365</v>
      </c>
      <c r="AP269" s="96">
        <v>1425</v>
      </c>
      <c r="AQ269" s="99"/>
      <c r="AR269" s="99"/>
      <c r="AS269" s="99"/>
      <c r="AT269" s="94"/>
    </row>
    <row r="270" spans="21:46">
      <c r="AB270" s="401">
        <v>44144</v>
      </c>
      <c r="AC270" s="22">
        <v>9412.14</v>
      </c>
      <c r="AD270" s="22">
        <v>3918.57</v>
      </c>
      <c r="AE270" s="22">
        <v>12908.86</v>
      </c>
      <c r="AF270" s="25"/>
      <c r="AG270" s="97"/>
      <c r="AH270" s="97"/>
      <c r="AL270" s="81">
        <v>42384</v>
      </c>
      <c r="AM270" s="22">
        <v>1425</v>
      </c>
      <c r="AN270" s="22">
        <v>1350</v>
      </c>
      <c r="AO270" s="67">
        <v>1365</v>
      </c>
      <c r="AP270" s="96">
        <v>1425</v>
      </c>
      <c r="AQ270" s="99"/>
      <c r="AR270" s="99"/>
      <c r="AS270" s="99"/>
      <c r="AT270" s="94"/>
    </row>
    <row r="271" spans="21:46">
      <c r="AB271" s="401">
        <v>44141</v>
      </c>
      <c r="AC271" s="22">
        <v>9255.86</v>
      </c>
      <c r="AD271" s="22">
        <v>3855.64</v>
      </c>
      <c r="AE271" s="22">
        <v>12702.41</v>
      </c>
      <c r="AF271" s="25"/>
      <c r="AG271" s="97"/>
      <c r="AH271" s="97"/>
      <c r="AL271" s="81">
        <v>42383</v>
      </c>
      <c r="AM271" s="22">
        <v>1425</v>
      </c>
      <c r="AN271" s="22">
        <v>1350</v>
      </c>
      <c r="AO271" s="67">
        <v>1365</v>
      </c>
      <c r="AP271" s="96">
        <v>1425</v>
      </c>
      <c r="AQ271" s="99"/>
      <c r="AR271" s="99"/>
      <c r="AS271" s="99"/>
      <c r="AT271" s="94"/>
    </row>
    <row r="272" spans="21:46">
      <c r="AB272" s="401">
        <v>44140</v>
      </c>
      <c r="AC272" s="22">
        <v>9329.93</v>
      </c>
      <c r="AD272" s="22">
        <v>3800.94</v>
      </c>
      <c r="AE272" s="22">
        <v>12936.68</v>
      </c>
      <c r="AF272" s="25"/>
      <c r="AG272" s="97"/>
      <c r="AH272" s="97"/>
      <c r="AL272" s="81">
        <v>42382</v>
      </c>
      <c r="AM272" s="22">
        <v>1425</v>
      </c>
      <c r="AN272" s="22">
        <v>1350</v>
      </c>
      <c r="AO272" s="67">
        <v>1365</v>
      </c>
      <c r="AP272" s="96">
        <v>1425</v>
      </c>
      <c r="AQ272" s="99"/>
      <c r="AR272" s="99"/>
      <c r="AS272" s="99"/>
      <c r="AT272" s="94"/>
    </row>
    <row r="273" spans="28:46">
      <c r="AB273" s="401">
        <v>44139</v>
      </c>
      <c r="AC273" s="22">
        <v>9244.58</v>
      </c>
      <c r="AD273" s="22">
        <v>3786.37</v>
      </c>
      <c r="AE273" s="22">
        <v>13046.56</v>
      </c>
      <c r="AF273" s="25"/>
      <c r="AG273" s="97"/>
      <c r="AH273" s="97"/>
      <c r="AL273" s="81">
        <v>42381</v>
      </c>
      <c r="AM273" s="22">
        <v>1425</v>
      </c>
      <c r="AN273" s="22">
        <v>1350</v>
      </c>
      <c r="AO273" s="67">
        <v>1365</v>
      </c>
      <c r="AP273" s="96">
        <v>1425</v>
      </c>
      <c r="AQ273" s="99"/>
      <c r="AR273" s="99"/>
      <c r="AS273" s="99"/>
      <c r="AT273" s="94"/>
    </row>
    <row r="274" spans="28:46">
      <c r="AB274" s="401">
        <v>44138</v>
      </c>
      <c r="AC274" s="22">
        <v>9130.98</v>
      </c>
      <c r="AD274" s="22">
        <v>3722.56</v>
      </c>
      <c r="AE274" s="22">
        <v>12793.24</v>
      </c>
      <c r="AF274" s="25"/>
      <c r="AG274" s="97"/>
      <c r="AH274" s="97"/>
      <c r="AL274" s="81">
        <v>42380</v>
      </c>
      <c r="AM274" s="22">
        <v>1425</v>
      </c>
      <c r="AN274" s="22">
        <v>1350</v>
      </c>
      <c r="AO274" s="67">
        <v>1365</v>
      </c>
      <c r="AP274" s="96">
        <v>1425</v>
      </c>
      <c r="AQ274" s="99"/>
      <c r="AR274" s="99"/>
      <c r="AS274" s="99"/>
      <c r="AT274" s="94"/>
    </row>
    <row r="275" spans="28:46">
      <c r="AB275" s="401">
        <v>44137</v>
      </c>
      <c r="AC275" s="22">
        <v>9015.84</v>
      </c>
      <c r="AD275" s="22">
        <v>3584.31</v>
      </c>
      <c r="AE275" s="22">
        <v>12578.55</v>
      </c>
      <c r="AF275" s="25"/>
      <c r="AG275" s="97"/>
      <c r="AH275" s="97"/>
      <c r="AL275" s="81">
        <v>42377</v>
      </c>
      <c r="AM275" s="22">
        <v>1425</v>
      </c>
      <c r="AN275" s="22">
        <v>1350</v>
      </c>
      <c r="AO275" s="67">
        <v>1365</v>
      </c>
      <c r="AP275" s="96">
        <v>1425</v>
      </c>
      <c r="AQ275" s="99"/>
      <c r="AR275" s="99"/>
      <c r="AS275" s="99"/>
      <c r="AT275" s="94"/>
    </row>
    <row r="276" spans="28:46">
      <c r="AB276" s="401">
        <v>44134</v>
      </c>
      <c r="AC276" s="22">
        <v>9146.7099999999991</v>
      </c>
      <c r="AD276" s="22">
        <v>3602.23</v>
      </c>
      <c r="AE276" s="22">
        <v>12887.34</v>
      </c>
      <c r="AF276" s="25"/>
      <c r="AG276" s="97"/>
      <c r="AH276" s="97"/>
      <c r="AL276" s="81">
        <v>42376</v>
      </c>
      <c r="AM276" s="22">
        <v>1400</v>
      </c>
      <c r="AN276" s="22">
        <v>1335</v>
      </c>
      <c r="AO276" s="67">
        <v>1365</v>
      </c>
      <c r="AP276" s="96">
        <v>1400</v>
      </c>
      <c r="AQ276" s="99"/>
      <c r="AR276" s="99"/>
      <c r="AS276" s="99"/>
      <c r="AT276" s="94"/>
    </row>
    <row r="277" spans="28:46">
      <c r="AB277" s="401">
        <v>44133</v>
      </c>
      <c r="AC277" s="22">
        <v>9012.2199999999993</v>
      </c>
      <c r="AD277" s="22">
        <v>3594.33</v>
      </c>
      <c r="AE277" s="22">
        <v>12963.98</v>
      </c>
      <c r="AF277" s="25"/>
      <c r="AG277" s="97"/>
      <c r="AH277" s="97"/>
      <c r="AL277" s="81">
        <v>42375</v>
      </c>
      <c r="AM277" s="22">
        <v>1400</v>
      </c>
      <c r="AN277" s="22">
        <v>1335</v>
      </c>
      <c r="AO277" s="67">
        <v>1365</v>
      </c>
      <c r="AP277" s="96">
        <v>1400</v>
      </c>
      <c r="AQ277" s="99"/>
      <c r="AR277" s="99"/>
      <c r="AS277" s="99"/>
      <c r="AT277" s="94"/>
    </row>
    <row r="278" spans="28:46">
      <c r="AB278" s="401">
        <v>44132</v>
      </c>
      <c r="AC278" s="22">
        <v>9257.98</v>
      </c>
      <c r="AD278" s="22">
        <v>3569.03</v>
      </c>
      <c r="AE278" s="22">
        <v>12853.35</v>
      </c>
      <c r="AF278" s="25"/>
      <c r="AG278" s="97"/>
      <c r="AH278" s="97"/>
      <c r="AL278" s="81">
        <v>42374</v>
      </c>
      <c r="AM278" s="22">
        <v>1400</v>
      </c>
      <c r="AN278" s="22">
        <v>1335</v>
      </c>
      <c r="AO278" s="67">
        <v>1365</v>
      </c>
      <c r="AP278" s="96">
        <v>1400</v>
      </c>
      <c r="AQ278" s="99"/>
      <c r="AR278" s="99"/>
      <c r="AS278" s="99"/>
      <c r="AT278" s="94"/>
    </row>
    <row r="279" spans="28:46">
      <c r="AB279" s="401">
        <v>44131</v>
      </c>
      <c r="AC279" s="22">
        <v>9268.7199999999993</v>
      </c>
      <c r="AD279" s="22">
        <v>3543.03</v>
      </c>
      <c r="AE279" s="22">
        <v>12084.94</v>
      </c>
      <c r="AF279" s="25"/>
      <c r="AG279" s="97"/>
      <c r="AH279" s="97"/>
      <c r="AL279" s="81">
        <v>42373</v>
      </c>
      <c r="AM279" s="22">
        <v>1400</v>
      </c>
      <c r="AN279" s="22">
        <v>1335</v>
      </c>
      <c r="AO279" s="67">
        <v>1365</v>
      </c>
      <c r="AP279" s="96">
        <v>1400</v>
      </c>
      <c r="AQ279" s="99"/>
      <c r="AR279" s="99"/>
      <c r="AS279" s="99"/>
      <c r="AT279" s="94"/>
    </row>
    <row r="280" spans="28:46">
      <c r="AB280" s="401">
        <v>44130</v>
      </c>
      <c r="AC280" s="22">
        <v>9217.31</v>
      </c>
      <c r="AD280" s="22">
        <v>3534.71</v>
      </c>
      <c r="AE280" s="22">
        <v>12147.56</v>
      </c>
      <c r="AF280" s="25"/>
      <c r="AG280" s="97"/>
      <c r="AH280" s="97"/>
      <c r="AL280" s="81">
        <v>42369</v>
      </c>
      <c r="AM280" s="22">
        <v>1400</v>
      </c>
      <c r="AN280" s="22">
        <v>1335</v>
      </c>
      <c r="AO280" s="67">
        <v>1365</v>
      </c>
      <c r="AP280" s="96">
        <v>1400</v>
      </c>
      <c r="AQ280" s="99"/>
      <c r="AR280" s="99"/>
      <c r="AS280" s="99"/>
      <c r="AT280" s="94"/>
    </row>
    <row r="281" spans="28:46">
      <c r="AB281" s="401">
        <v>44127</v>
      </c>
      <c r="AC281" s="22">
        <v>9205.57</v>
      </c>
      <c r="AD281" s="22">
        <v>3547.03</v>
      </c>
      <c r="AE281" s="22">
        <v>12595.65</v>
      </c>
      <c r="AF281" s="25"/>
      <c r="AG281" s="97"/>
      <c r="AH281" s="97"/>
      <c r="AL281" s="81">
        <v>42368</v>
      </c>
      <c r="AM281" s="22">
        <v>1400</v>
      </c>
      <c r="AN281" s="22">
        <v>1335</v>
      </c>
      <c r="AO281" s="67">
        <v>1365</v>
      </c>
      <c r="AP281" s="96">
        <v>1400</v>
      </c>
      <c r="AQ281" s="99"/>
      <c r="AR281" s="99"/>
      <c r="AS281" s="99"/>
      <c r="AT281" s="94"/>
    </row>
    <row r="282" spans="28:46">
      <c r="AB282" s="401">
        <v>44126</v>
      </c>
      <c r="AC282" s="22">
        <v>9244.5</v>
      </c>
      <c r="AD282" s="22">
        <v>3483.93</v>
      </c>
      <c r="AE282" s="22">
        <v>12785.5</v>
      </c>
      <c r="AF282" s="25"/>
      <c r="AG282" s="97"/>
      <c r="AH282" s="97"/>
      <c r="AL282" s="81">
        <v>42367</v>
      </c>
      <c r="AM282" s="22">
        <v>1400</v>
      </c>
      <c r="AN282" s="22">
        <v>1335</v>
      </c>
      <c r="AO282" s="67">
        <v>1365</v>
      </c>
      <c r="AP282" s="96">
        <v>1400</v>
      </c>
      <c r="AQ282" s="99"/>
      <c r="AR282" s="99"/>
      <c r="AS282" s="99"/>
      <c r="AT282" s="94"/>
    </row>
    <row r="283" spans="28:46">
      <c r="AB283" s="401">
        <v>44125</v>
      </c>
      <c r="AC283" s="22">
        <v>9387.2000000000007</v>
      </c>
      <c r="AD283" s="22">
        <v>3464.15</v>
      </c>
      <c r="AE283" s="22">
        <v>12761.51</v>
      </c>
      <c r="AF283" s="25"/>
      <c r="AG283" s="97"/>
      <c r="AH283" s="97"/>
      <c r="AL283" s="81">
        <v>42366</v>
      </c>
      <c r="AM283" s="22">
        <v>1400</v>
      </c>
      <c r="AN283" s="22">
        <v>1335</v>
      </c>
      <c r="AO283" s="67">
        <v>1365</v>
      </c>
      <c r="AP283" s="96">
        <v>1400</v>
      </c>
      <c r="AQ283" s="99"/>
      <c r="AR283" s="99"/>
      <c r="AS283" s="99"/>
      <c r="AT283" s="94"/>
    </row>
    <row r="284" spans="28:46">
      <c r="AB284" s="401">
        <v>44124</v>
      </c>
      <c r="AC284" s="22">
        <v>9282.35</v>
      </c>
      <c r="AD284" s="22">
        <v>3371.38</v>
      </c>
      <c r="AE284" s="22">
        <v>13036.85</v>
      </c>
      <c r="AF284" s="25"/>
      <c r="AG284" s="97"/>
      <c r="AH284" s="97"/>
      <c r="AL284" s="81">
        <v>42363</v>
      </c>
      <c r="AM284" s="22">
        <v>1400</v>
      </c>
      <c r="AN284" s="22">
        <v>1335</v>
      </c>
      <c r="AO284" s="67">
        <v>1365</v>
      </c>
      <c r="AP284" s="96">
        <v>1400</v>
      </c>
      <c r="AQ284" s="99"/>
      <c r="AR284" s="99"/>
      <c r="AS284" s="99"/>
      <c r="AT284" s="94"/>
    </row>
    <row r="285" spans="28:46">
      <c r="AB285" s="401">
        <v>44123</v>
      </c>
      <c r="AC285" s="22">
        <v>9255.5400000000009</v>
      </c>
      <c r="AD285" s="22">
        <v>3331.54</v>
      </c>
      <c r="AE285" s="22">
        <v>13029.04</v>
      </c>
      <c r="AF285" s="25"/>
      <c r="AG285" s="97"/>
      <c r="AH285" s="97"/>
      <c r="AL285" s="81">
        <v>42362</v>
      </c>
      <c r="AM285" s="22">
        <v>1400</v>
      </c>
      <c r="AN285" s="22">
        <v>1335</v>
      </c>
      <c r="AO285" s="67">
        <v>1365</v>
      </c>
      <c r="AP285" s="96">
        <v>1400</v>
      </c>
      <c r="AQ285" s="99"/>
      <c r="AR285" s="99"/>
      <c r="AS285" s="99"/>
      <c r="AT285" s="94"/>
    </row>
    <row r="286" spans="28:46">
      <c r="AB286" s="401">
        <v>44120</v>
      </c>
      <c r="AC286" s="22">
        <v>9365.14</v>
      </c>
      <c r="AD286" s="22">
        <v>3299.96</v>
      </c>
      <c r="AE286" s="22">
        <v>13229.78</v>
      </c>
      <c r="AF286" s="25"/>
      <c r="AG286" s="97"/>
      <c r="AH286" s="97"/>
      <c r="AL286" s="81">
        <v>42361</v>
      </c>
      <c r="AM286" s="22">
        <v>1400</v>
      </c>
      <c r="AN286" s="22">
        <v>1335</v>
      </c>
      <c r="AO286" s="67">
        <v>1365</v>
      </c>
      <c r="AP286" s="96">
        <v>1400</v>
      </c>
      <c r="AQ286" s="99"/>
      <c r="AR286" s="99"/>
      <c r="AS286" s="99"/>
      <c r="AT286" s="94"/>
    </row>
    <row r="287" spans="28:46">
      <c r="AB287" s="401">
        <v>44119</v>
      </c>
      <c r="AC287" s="22">
        <v>9310.3700000000008</v>
      </c>
      <c r="AD287" s="22">
        <v>3360.17</v>
      </c>
      <c r="AE287" s="22">
        <v>13222.03</v>
      </c>
      <c r="AF287" s="25"/>
      <c r="AG287" s="97"/>
      <c r="AH287" s="97"/>
      <c r="AL287" s="81">
        <v>42360</v>
      </c>
      <c r="AM287" s="22">
        <v>1400</v>
      </c>
      <c r="AN287" s="22">
        <v>1335</v>
      </c>
      <c r="AO287" s="67">
        <v>1365</v>
      </c>
      <c r="AP287" s="96">
        <v>1400</v>
      </c>
      <c r="AQ287" s="99"/>
      <c r="AR287" s="99"/>
      <c r="AS287" s="99"/>
      <c r="AT287" s="94"/>
    </row>
    <row r="288" spans="28:46">
      <c r="AB288" s="401">
        <v>44118</v>
      </c>
      <c r="AC288" s="22">
        <v>9333.5499999999993</v>
      </c>
      <c r="AD288" s="22">
        <v>3410</v>
      </c>
      <c r="AE288" s="22">
        <v>13614</v>
      </c>
      <c r="AF288" s="25"/>
      <c r="AG288" s="97"/>
      <c r="AH288" s="97"/>
      <c r="AL288" s="81">
        <v>42359</v>
      </c>
      <c r="AM288" s="22">
        <v>1400</v>
      </c>
      <c r="AN288" s="22">
        <v>1335</v>
      </c>
      <c r="AO288" s="67">
        <v>1365</v>
      </c>
      <c r="AP288" s="96">
        <v>1400</v>
      </c>
      <c r="AQ288" s="99"/>
      <c r="AR288" s="99"/>
      <c r="AS288" s="99"/>
      <c r="AT288" s="94"/>
    </row>
    <row r="289" spans="28:46">
      <c r="AB289" s="401">
        <v>44117</v>
      </c>
      <c r="AC289" s="22">
        <v>9540.7800000000007</v>
      </c>
      <c r="AD289" s="22">
        <v>3476.5</v>
      </c>
      <c r="AE289" s="22">
        <v>13953.98</v>
      </c>
      <c r="AF289" s="25"/>
      <c r="AG289" s="97"/>
      <c r="AH289" s="97"/>
      <c r="AL289" s="81">
        <v>42356</v>
      </c>
      <c r="AM289" s="22">
        <v>1400</v>
      </c>
      <c r="AN289" s="22">
        <v>1335</v>
      </c>
      <c r="AO289" s="67">
        <v>1365</v>
      </c>
      <c r="AP289" s="96">
        <v>1400</v>
      </c>
      <c r="AQ289" s="99"/>
      <c r="AR289" s="99"/>
      <c r="AS289" s="99"/>
      <c r="AT289" s="94"/>
    </row>
    <row r="290" spans="28:46">
      <c r="AB290" s="401">
        <v>44116</v>
      </c>
      <c r="AC290" s="22">
        <v>9801.67</v>
      </c>
      <c r="AD290" s="22">
        <v>3560.67</v>
      </c>
      <c r="AE290" s="22">
        <v>13866.36</v>
      </c>
      <c r="AF290" s="25"/>
      <c r="AG290" s="97"/>
      <c r="AH290" s="97"/>
      <c r="AL290" s="81">
        <v>42355</v>
      </c>
      <c r="AM290" s="22">
        <v>1400</v>
      </c>
      <c r="AN290" s="22">
        <v>1335</v>
      </c>
      <c r="AO290" s="67">
        <v>1365</v>
      </c>
      <c r="AP290" s="96">
        <v>1400</v>
      </c>
      <c r="AQ290" s="99"/>
      <c r="AR290" s="99"/>
      <c r="AS290" s="99"/>
      <c r="AT290" s="94"/>
    </row>
    <row r="291" spans="28:46">
      <c r="AB291" s="401">
        <v>44113</v>
      </c>
      <c r="AC291" s="22">
        <v>9677.76</v>
      </c>
      <c r="AD291" s="22">
        <v>3471.57</v>
      </c>
      <c r="AE291" s="22">
        <v>13390.41</v>
      </c>
      <c r="AF291" s="25"/>
      <c r="AG291" s="97"/>
      <c r="AH291" s="97"/>
      <c r="AL291" s="81">
        <v>42354</v>
      </c>
      <c r="AM291" s="22">
        <v>1400</v>
      </c>
      <c r="AN291" s="22">
        <v>1335</v>
      </c>
      <c r="AO291" s="67">
        <v>1365</v>
      </c>
      <c r="AP291" s="96">
        <v>1400</v>
      </c>
      <c r="AQ291" s="99"/>
      <c r="AR291" s="99"/>
      <c r="AS291" s="99"/>
      <c r="AT291" s="94"/>
    </row>
    <row r="292" spans="28:46">
      <c r="AB292" s="401">
        <v>44104</v>
      </c>
      <c r="AC292" s="22">
        <v>9958.2999999999993</v>
      </c>
      <c r="AD292" s="22">
        <v>3556.48</v>
      </c>
      <c r="AE292" s="22">
        <v>14485.57</v>
      </c>
      <c r="AF292" s="25"/>
      <c r="AG292" s="97"/>
      <c r="AH292" s="97"/>
      <c r="AL292" s="81">
        <v>42353</v>
      </c>
      <c r="AM292" s="22">
        <v>1400</v>
      </c>
      <c r="AN292" s="22">
        <v>1335</v>
      </c>
      <c r="AO292" s="67">
        <v>1365</v>
      </c>
      <c r="AP292" s="96">
        <v>1400</v>
      </c>
      <c r="AQ292" s="99"/>
      <c r="AR292" s="99"/>
      <c r="AS292" s="99"/>
      <c r="AT292" s="94"/>
    </row>
    <row r="293" spans="28:46">
      <c r="AB293" s="401">
        <v>44103</v>
      </c>
      <c r="AC293" s="22">
        <v>9993.77</v>
      </c>
      <c r="AD293" s="22">
        <v>3595.99</v>
      </c>
      <c r="AE293" s="22">
        <v>14621.52</v>
      </c>
      <c r="AF293" s="25"/>
      <c r="AG293" s="97"/>
      <c r="AH293" s="97"/>
      <c r="AL293" s="81">
        <v>42352</v>
      </c>
      <c r="AM293" s="22">
        <v>1400</v>
      </c>
      <c r="AN293" s="22">
        <v>1335</v>
      </c>
      <c r="AO293" s="67">
        <v>1365</v>
      </c>
      <c r="AP293" s="96">
        <v>1400</v>
      </c>
      <c r="AQ293" s="99"/>
      <c r="AR293" s="99"/>
      <c r="AS293" s="99"/>
      <c r="AT293" s="94"/>
    </row>
    <row r="294" spans="28:46">
      <c r="AB294" s="401">
        <v>44102</v>
      </c>
      <c r="AC294" s="22">
        <v>9841.42</v>
      </c>
      <c r="AD294" s="22">
        <v>3564.06</v>
      </c>
      <c r="AE294" s="22">
        <v>14639.07</v>
      </c>
      <c r="AF294" s="25"/>
      <c r="AG294" s="97"/>
      <c r="AH294" s="97"/>
      <c r="AL294" s="81">
        <v>42349</v>
      </c>
      <c r="AM294" s="22">
        <v>1400</v>
      </c>
      <c r="AN294" s="22">
        <v>1335</v>
      </c>
      <c r="AO294" s="67">
        <v>1365</v>
      </c>
      <c r="AP294" s="96">
        <v>1400</v>
      </c>
      <c r="AQ294" s="99"/>
      <c r="AR294" s="99"/>
      <c r="AS294" s="99"/>
      <c r="AT294" s="94"/>
    </row>
    <row r="295" spans="28:46">
      <c r="AB295" s="401">
        <v>44099</v>
      </c>
      <c r="AC295" s="22">
        <v>9854.6</v>
      </c>
      <c r="AD295" s="22">
        <v>3529.21</v>
      </c>
      <c r="AE295" s="22">
        <v>14346.46</v>
      </c>
      <c r="AF295" s="25"/>
      <c r="AG295" s="97"/>
      <c r="AH295" s="97"/>
      <c r="AL295" s="81">
        <v>42348</v>
      </c>
      <c r="AM295" s="22">
        <v>1400</v>
      </c>
      <c r="AN295" s="22">
        <v>1335</v>
      </c>
      <c r="AO295" s="67">
        <v>1365</v>
      </c>
      <c r="AP295" s="96">
        <v>1400</v>
      </c>
      <c r="AQ295" s="99"/>
      <c r="AR295" s="99"/>
      <c r="AS295" s="99"/>
      <c r="AT295" s="94"/>
    </row>
    <row r="296" spans="28:46">
      <c r="AB296" s="401">
        <v>44098</v>
      </c>
      <c r="AC296" s="22">
        <v>9806.56</v>
      </c>
      <c r="AD296" s="22">
        <v>3559.49</v>
      </c>
      <c r="AE296" s="22">
        <v>13958.62</v>
      </c>
      <c r="AF296" s="25"/>
      <c r="AG296" s="97"/>
      <c r="AH296" s="97"/>
      <c r="AL296" s="81">
        <v>42347</v>
      </c>
      <c r="AM296" s="22">
        <v>1400</v>
      </c>
      <c r="AN296" s="22">
        <v>1335</v>
      </c>
      <c r="AO296" s="67">
        <v>1365</v>
      </c>
      <c r="AP296" s="96">
        <v>1400</v>
      </c>
      <c r="AQ296" s="99"/>
      <c r="AR296" s="99"/>
      <c r="AS296" s="99"/>
      <c r="AT296" s="94"/>
    </row>
    <row r="297" spans="28:46">
      <c r="AB297" s="401">
        <v>44097</v>
      </c>
      <c r="AC297" s="22">
        <v>10104.540000000001</v>
      </c>
      <c r="AD297" s="22">
        <v>3688.49</v>
      </c>
      <c r="AE297" s="22">
        <v>14278.72</v>
      </c>
      <c r="AF297" s="25"/>
      <c r="AG297" s="97"/>
      <c r="AH297" s="97"/>
      <c r="AL297" s="81">
        <v>42346</v>
      </c>
      <c r="AM297" s="22">
        <v>1400</v>
      </c>
      <c r="AN297" s="22">
        <v>1335</v>
      </c>
      <c r="AO297" s="67">
        <v>1365</v>
      </c>
      <c r="AP297" s="96">
        <v>1400</v>
      </c>
      <c r="AQ297" s="99"/>
      <c r="AR297" s="99"/>
      <c r="AS297" s="99"/>
      <c r="AT297" s="94"/>
    </row>
    <row r="298" spans="28:46">
      <c r="AB298" s="401">
        <v>44096</v>
      </c>
      <c r="AC298" s="22">
        <v>10066.94</v>
      </c>
      <c r="AD298" s="22">
        <v>3724.65</v>
      </c>
      <c r="AE298" s="22">
        <v>13667.11</v>
      </c>
      <c r="AF298" s="25"/>
      <c r="AG298" s="97"/>
      <c r="AH298" s="97"/>
      <c r="AL298" s="81">
        <v>42345</v>
      </c>
      <c r="AM298" s="22">
        <v>1400</v>
      </c>
      <c r="AN298" s="22">
        <v>1335</v>
      </c>
      <c r="AO298" s="67">
        <v>1365</v>
      </c>
      <c r="AP298" s="96">
        <v>1400</v>
      </c>
      <c r="AQ298" s="99"/>
      <c r="AR298" s="99"/>
      <c r="AS298" s="99"/>
      <c r="AT298" s="94"/>
    </row>
    <row r="299" spans="28:46">
      <c r="AB299" s="401">
        <v>44095</v>
      </c>
      <c r="AC299" s="22">
        <v>10297.129999999999</v>
      </c>
      <c r="AD299" s="22">
        <v>3808.14</v>
      </c>
      <c r="AE299" s="22">
        <v>13855.74</v>
      </c>
      <c r="AF299" s="25"/>
      <c r="AG299" s="97"/>
      <c r="AH299" s="97"/>
      <c r="AL299" s="81">
        <v>42342</v>
      </c>
      <c r="AM299" s="22">
        <v>1400</v>
      </c>
      <c r="AN299" s="22">
        <v>1335</v>
      </c>
      <c r="AO299" s="67">
        <v>1365</v>
      </c>
      <c r="AP299" s="96">
        <v>1400</v>
      </c>
      <c r="AQ299" s="99"/>
      <c r="AR299" s="99"/>
      <c r="AS299" s="99"/>
      <c r="AT299" s="94"/>
    </row>
    <row r="300" spans="28:46">
      <c r="AB300" s="401">
        <v>44092</v>
      </c>
      <c r="AC300" s="22">
        <v>10328.43</v>
      </c>
      <c r="AD300" s="22">
        <v>3906.03</v>
      </c>
      <c r="AE300" s="22">
        <v>14275.38</v>
      </c>
      <c r="AF300" s="25"/>
      <c r="AG300" s="97"/>
      <c r="AH300" s="97"/>
      <c r="AL300" s="81">
        <v>42341</v>
      </c>
      <c r="AM300" s="22">
        <v>1400</v>
      </c>
      <c r="AN300" s="22">
        <v>1335</v>
      </c>
      <c r="AO300" s="67">
        <v>1365</v>
      </c>
      <c r="AP300" s="96">
        <v>1400</v>
      </c>
      <c r="AQ300" s="99"/>
      <c r="AR300" s="99"/>
      <c r="AS300" s="99"/>
      <c r="AT300" s="94"/>
    </row>
    <row r="301" spans="28:46">
      <c r="AB301" s="401">
        <v>44091</v>
      </c>
      <c r="AC301" s="22">
        <v>10217.82</v>
      </c>
      <c r="AD301" s="22">
        <v>3857.1</v>
      </c>
      <c r="AE301" s="22">
        <v>13945.7</v>
      </c>
      <c r="AF301" s="25"/>
      <c r="AG301" s="97"/>
      <c r="AH301" s="97"/>
      <c r="AL301" s="81">
        <v>42340</v>
      </c>
      <c r="AM301" s="22">
        <v>1400</v>
      </c>
      <c r="AN301" s="22">
        <v>1335</v>
      </c>
      <c r="AO301" s="67">
        <v>1365</v>
      </c>
      <c r="AP301" s="96">
        <v>1400</v>
      </c>
      <c r="AQ301" s="99"/>
      <c r="AR301" s="99"/>
      <c r="AS301" s="99"/>
      <c r="AT301" s="94"/>
    </row>
    <row r="302" spans="28:46">
      <c r="AB302" s="401">
        <v>44090</v>
      </c>
      <c r="AC302" s="22">
        <v>10447.07</v>
      </c>
      <c r="AD302" s="22">
        <v>3849.51</v>
      </c>
      <c r="AE302" s="22">
        <v>14279.26</v>
      </c>
      <c r="AF302" s="25"/>
      <c r="AG302" s="97"/>
      <c r="AH302" s="97"/>
      <c r="AL302" s="81">
        <v>42339</v>
      </c>
      <c r="AM302" s="22">
        <v>1400</v>
      </c>
      <c r="AN302" s="22">
        <v>1335</v>
      </c>
      <c r="AO302" s="67">
        <v>1365</v>
      </c>
      <c r="AP302" s="96">
        <v>1400</v>
      </c>
      <c r="AQ302" s="99"/>
      <c r="AR302" s="99"/>
      <c r="AS302" s="99"/>
      <c r="AT302" s="94"/>
    </row>
    <row r="303" spans="28:46">
      <c r="AB303" s="401">
        <v>44089</v>
      </c>
      <c r="AC303" s="22">
        <v>10567.07</v>
      </c>
      <c r="AD303" s="22">
        <v>3823.53</v>
      </c>
      <c r="AE303" s="22">
        <v>14606.61</v>
      </c>
      <c r="AF303" s="25"/>
      <c r="AG303" s="97"/>
      <c r="AH303" s="97"/>
      <c r="AL303" s="81">
        <v>42338</v>
      </c>
      <c r="AM303" s="22">
        <v>1400</v>
      </c>
      <c r="AN303" s="22">
        <v>1335</v>
      </c>
      <c r="AO303" s="67">
        <v>1365</v>
      </c>
      <c r="AP303" s="96">
        <v>1400</v>
      </c>
      <c r="AQ303" s="99"/>
      <c r="AR303" s="99"/>
      <c r="AS303" s="99"/>
      <c r="AT303" s="94"/>
    </row>
    <row r="304" spans="28:46">
      <c r="AB304" s="401">
        <v>44088</v>
      </c>
      <c r="AC304" s="22">
        <v>10288.67</v>
      </c>
      <c r="AD304" s="22">
        <v>3663.65</v>
      </c>
      <c r="AE304" s="22">
        <v>14062.34</v>
      </c>
      <c r="AF304" s="25"/>
      <c r="AG304" s="97"/>
      <c r="AH304" s="97"/>
      <c r="AL304" s="81">
        <v>42335</v>
      </c>
      <c r="AM304" s="22">
        <v>1400</v>
      </c>
      <c r="AN304" s="22">
        <v>1310</v>
      </c>
      <c r="AO304" s="67">
        <v>1290</v>
      </c>
      <c r="AP304" s="96">
        <v>1400</v>
      </c>
      <c r="AQ304" s="99"/>
      <c r="AR304" s="99"/>
      <c r="AS304" s="99"/>
      <c r="AT304" s="94"/>
    </row>
    <row r="305" spans="28:46">
      <c r="AB305" s="401">
        <v>44085</v>
      </c>
      <c r="AC305" s="22">
        <v>9930.69</v>
      </c>
      <c r="AD305" s="22">
        <v>3532.4</v>
      </c>
      <c r="AE305" s="22">
        <v>13581.18</v>
      </c>
      <c r="AF305" s="25"/>
      <c r="AG305" s="97"/>
      <c r="AH305" s="97"/>
      <c r="AL305" s="81">
        <v>42334</v>
      </c>
      <c r="AM305" s="22">
        <v>1400</v>
      </c>
      <c r="AN305" s="22">
        <v>1310</v>
      </c>
      <c r="AO305" s="67">
        <v>1290</v>
      </c>
      <c r="AP305" s="96">
        <v>1400</v>
      </c>
      <c r="AQ305" s="99"/>
      <c r="AR305" s="99"/>
      <c r="AS305" s="99"/>
      <c r="AT305" s="94"/>
    </row>
    <row r="306" spans="28:46">
      <c r="AB306" s="401">
        <v>44084</v>
      </c>
      <c r="AC306" s="22">
        <v>9822.2900000000009</v>
      </c>
      <c r="AD306" s="22">
        <v>3494.88</v>
      </c>
      <c r="AE306" s="22">
        <v>13451.63</v>
      </c>
      <c r="AF306" s="25"/>
      <c r="AG306" s="97"/>
      <c r="AH306" s="97"/>
      <c r="AL306" s="81">
        <v>42333</v>
      </c>
      <c r="AM306" s="22">
        <v>1400</v>
      </c>
      <c r="AN306" s="22">
        <v>1260</v>
      </c>
      <c r="AO306" s="67">
        <v>1275</v>
      </c>
      <c r="AP306" s="96">
        <v>1370</v>
      </c>
      <c r="AQ306" s="99"/>
      <c r="AR306" s="99"/>
      <c r="AS306" s="99"/>
      <c r="AT306" s="94"/>
    </row>
    <row r="307" spans="28:46">
      <c r="AB307" s="401">
        <v>44083</v>
      </c>
      <c r="AC307" s="22">
        <v>9846.76</v>
      </c>
      <c r="AD307" s="22">
        <v>3531.2</v>
      </c>
      <c r="AE307" s="22">
        <v>13019.77</v>
      </c>
      <c r="AF307" s="25"/>
      <c r="AG307" s="97"/>
      <c r="AH307" s="97"/>
      <c r="AL307" s="81">
        <v>42332</v>
      </c>
      <c r="AM307" s="22">
        <v>1400</v>
      </c>
      <c r="AN307" s="22">
        <v>1260</v>
      </c>
      <c r="AO307" s="67">
        <v>1275</v>
      </c>
      <c r="AP307" s="96">
        <v>1370</v>
      </c>
      <c r="AQ307" s="99"/>
      <c r="AR307" s="99"/>
      <c r="AS307" s="99"/>
      <c r="AT307" s="94"/>
    </row>
    <row r="308" spans="28:46">
      <c r="AB308" s="401">
        <v>44082</v>
      </c>
      <c r="AC308" s="22">
        <v>10144.24</v>
      </c>
      <c r="AD308" s="22">
        <v>3680.09</v>
      </c>
      <c r="AE308" s="22">
        <v>13522.58</v>
      </c>
      <c r="AF308" s="25"/>
      <c r="AG308" s="97"/>
      <c r="AH308" s="97"/>
      <c r="AL308" s="81">
        <v>42331</v>
      </c>
      <c r="AM308" s="22">
        <v>1400</v>
      </c>
      <c r="AN308" s="22">
        <v>1260</v>
      </c>
      <c r="AO308" s="67">
        <v>1275</v>
      </c>
      <c r="AP308" s="96">
        <v>1370</v>
      </c>
      <c r="AQ308" s="99"/>
      <c r="AR308" s="99"/>
      <c r="AS308" s="99"/>
      <c r="AT308" s="94"/>
    </row>
    <row r="309" spans="28:46">
      <c r="AB309" s="401">
        <v>44081</v>
      </c>
      <c r="AC309" s="22">
        <v>10184.01</v>
      </c>
      <c r="AD309" s="22">
        <v>3629.56</v>
      </c>
      <c r="AE309" s="22">
        <v>13828.07</v>
      </c>
      <c r="AF309" s="25"/>
      <c r="AG309" s="97"/>
      <c r="AH309" s="97"/>
      <c r="AL309" s="81">
        <v>42328</v>
      </c>
      <c r="AM309" s="22">
        <v>1400</v>
      </c>
      <c r="AN309" s="22">
        <v>1260</v>
      </c>
      <c r="AO309" s="67">
        <v>1275</v>
      </c>
      <c r="AP309" s="96">
        <v>1370</v>
      </c>
      <c r="AQ309" s="99"/>
      <c r="AR309" s="99"/>
      <c r="AS309" s="99"/>
      <c r="AT309" s="94"/>
    </row>
    <row r="310" spans="28:46">
      <c r="AB310" s="401">
        <v>44078</v>
      </c>
      <c r="AC310" s="22">
        <v>10043.65</v>
      </c>
      <c r="AD310" s="22">
        <v>3587.69</v>
      </c>
      <c r="AE310" s="22">
        <v>14376.8</v>
      </c>
      <c r="AF310" s="25"/>
      <c r="AG310" s="97"/>
      <c r="AH310" s="97"/>
      <c r="AL310" s="81">
        <v>42327</v>
      </c>
      <c r="AM310" s="22">
        <v>1400</v>
      </c>
      <c r="AN310" s="22">
        <v>1260</v>
      </c>
      <c r="AO310" s="67">
        <v>1275</v>
      </c>
      <c r="AP310" s="96">
        <v>1370</v>
      </c>
      <c r="AQ310" s="99"/>
      <c r="AR310" s="99"/>
      <c r="AS310" s="99"/>
      <c r="AT310" s="94"/>
    </row>
    <row r="311" spans="28:46">
      <c r="AB311" s="401">
        <v>44077</v>
      </c>
      <c r="AC311" s="22">
        <v>10019.65</v>
      </c>
      <c r="AD311" s="22">
        <v>3635.59</v>
      </c>
      <c r="AE311" s="22">
        <v>14636.56</v>
      </c>
      <c r="AF311" s="25"/>
      <c r="AG311" s="97"/>
      <c r="AH311" s="97"/>
      <c r="AL311" s="81">
        <v>42326</v>
      </c>
      <c r="AM311" s="22">
        <v>1400</v>
      </c>
      <c r="AN311" s="22">
        <v>1260</v>
      </c>
      <c r="AO311" s="67">
        <v>1275</v>
      </c>
      <c r="AP311" s="96">
        <v>1370</v>
      </c>
      <c r="AQ311" s="99"/>
      <c r="AR311" s="99"/>
      <c r="AS311" s="99"/>
      <c r="AT311" s="94"/>
    </row>
    <row r="312" spans="28:46">
      <c r="AB312" s="401">
        <v>44076</v>
      </c>
      <c r="AC312" s="22">
        <v>10415.11</v>
      </c>
      <c r="AD312" s="22">
        <v>3757.41</v>
      </c>
      <c r="AE312" s="22">
        <v>14572.57</v>
      </c>
      <c r="AF312" s="25"/>
      <c r="AG312" s="97"/>
      <c r="AH312" s="97"/>
      <c r="AL312" s="81">
        <v>42325</v>
      </c>
      <c r="AM312" s="22">
        <v>1400</v>
      </c>
      <c r="AN312" s="22">
        <v>1260</v>
      </c>
      <c r="AO312" s="67">
        <v>1275</v>
      </c>
      <c r="AP312" s="96">
        <v>1370</v>
      </c>
      <c r="AQ312" s="99"/>
      <c r="AR312" s="99"/>
      <c r="AS312" s="99"/>
      <c r="AT312" s="94"/>
    </row>
    <row r="313" spans="28:46">
      <c r="AB313" s="401">
        <v>44075</v>
      </c>
      <c r="AC313" s="22">
        <v>10341.94</v>
      </c>
      <c r="AD313" s="22">
        <v>3751.6</v>
      </c>
      <c r="AE313" s="22">
        <v>14189.97</v>
      </c>
      <c r="AF313" s="25"/>
      <c r="AG313" s="97"/>
      <c r="AH313" s="97"/>
      <c r="AL313" s="81">
        <v>42324</v>
      </c>
      <c r="AM313" s="22">
        <v>1400</v>
      </c>
      <c r="AN313" s="22">
        <v>1260</v>
      </c>
      <c r="AO313" s="67">
        <v>1275</v>
      </c>
      <c r="AP313" s="96">
        <v>1370</v>
      </c>
      <c r="AQ313" s="99"/>
      <c r="AR313" s="99"/>
      <c r="AS313" s="99"/>
      <c r="AT313" s="94"/>
    </row>
    <row r="314" spans="28:46">
      <c r="AB314" s="401">
        <v>44074</v>
      </c>
      <c r="AC314" s="22">
        <v>10019.16</v>
      </c>
      <c r="AD314" s="22">
        <v>3734.26</v>
      </c>
      <c r="AE314" s="22">
        <v>13659.68</v>
      </c>
      <c r="AF314" s="25"/>
      <c r="AG314" s="97"/>
      <c r="AH314" s="97"/>
      <c r="AL314" s="81">
        <v>42321</v>
      </c>
      <c r="AM314" s="22">
        <v>1400</v>
      </c>
      <c r="AN314" s="22">
        <v>1260</v>
      </c>
      <c r="AO314" s="67">
        <v>1275</v>
      </c>
      <c r="AP314" s="96">
        <v>1370</v>
      </c>
      <c r="AQ314" s="99"/>
      <c r="AR314" s="99"/>
      <c r="AS314" s="99"/>
      <c r="AT314" s="94"/>
    </row>
    <row r="315" spans="28:46">
      <c r="AB315" s="401">
        <v>44071</v>
      </c>
      <c r="AC315" s="22">
        <v>10183.07</v>
      </c>
      <c r="AD315" s="22">
        <v>3674.41</v>
      </c>
      <c r="AE315" s="22">
        <v>14354.67</v>
      </c>
      <c r="AF315" s="25"/>
      <c r="AG315" s="97"/>
      <c r="AH315" s="97"/>
      <c r="AL315" s="81">
        <v>42320</v>
      </c>
      <c r="AM315" s="22">
        <v>1400</v>
      </c>
      <c r="AN315" s="22">
        <v>1260</v>
      </c>
      <c r="AO315" s="67">
        <v>1275</v>
      </c>
      <c r="AP315" s="96">
        <v>1370</v>
      </c>
      <c r="AQ315" s="99"/>
      <c r="AR315" s="99"/>
      <c r="AS315" s="99"/>
      <c r="AT315" s="94"/>
    </row>
    <row r="316" spans="28:46">
      <c r="AB316" s="401">
        <v>44070</v>
      </c>
      <c r="AC316" s="22">
        <v>9972.7000000000007</v>
      </c>
      <c r="AD316" s="22">
        <v>3622.88</v>
      </c>
      <c r="AE316" s="22">
        <v>13372.7</v>
      </c>
      <c r="AF316" s="25"/>
      <c r="AG316" s="97"/>
      <c r="AH316" s="97"/>
      <c r="AL316" s="81">
        <v>42319</v>
      </c>
      <c r="AM316" s="22">
        <v>1400</v>
      </c>
      <c r="AN316" s="22">
        <v>1260</v>
      </c>
      <c r="AO316" s="67">
        <v>1275</v>
      </c>
      <c r="AP316" s="96">
        <v>1370</v>
      </c>
      <c r="AQ316" s="99"/>
      <c r="AR316" s="99"/>
      <c r="AS316" s="99"/>
      <c r="AT316" s="94"/>
    </row>
    <row r="317" spans="28:46">
      <c r="AB317" s="401">
        <v>44069</v>
      </c>
      <c r="AC317" s="22">
        <v>9974.44</v>
      </c>
      <c r="AD317" s="22">
        <v>3605.42</v>
      </c>
      <c r="AE317" s="22">
        <v>13355.03</v>
      </c>
      <c r="AF317" s="25"/>
      <c r="AG317" s="97"/>
      <c r="AH317" s="97"/>
      <c r="AL317" s="81">
        <v>42318</v>
      </c>
      <c r="AM317" s="22">
        <v>1400</v>
      </c>
      <c r="AN317" s="22">
        <v>1260</v>
      </c>
      <c r="AO317" s="67">
        <v>1275</v>
      </c>
      <c r="AP317" s="96">
        <v>1370</v>
      </c>
      <c r="AQ317" s="99"/>
      <c r="AR317" s="99"/>
      <c r="AS317" s="99"/>
      <c r="AT317" s="94"/>
    </row>
    <row r="318" spans="28:46">
      <c r="AB318" s="401">
        <v>44068</v>
      </c>
      <c r="AC318" s="22">
        <v>10034.69</v>
      </c>
      <c r="AD318" s="22">
        <v>3737</v>
      </c>
      <c r="AE318" s="22">
        <v>13807.63</v>
      </c>
      <c r="AF318" s="25"/>
      <c r="AG318" s="97"/>
      <c r="AH318" s="97"/>
      <c r="AL318" s="81">
        <v>42317</v>
      </c>
      <c r="AM318" s="22">
        <v>1400</v>
      </c>
      <c r="AN318" s="22">
        <v>1260</v>
      </c>
      <c r="AO318" s="67">
        <v>1275</v>
      </c>
      <c r="AP318" s="96">
        <v>1370</v>
      </c>
      <c r="AQ318" s="99"/>
      <c r="AR318" s="99"/>
      <c r="AS318" s="99"/>
      <c r="AT318" s="94"/>
    </row>
    <row r="319" spans="28:46">
      <c r="AB319" s="401">
        <v>44067</v>
      </c>
      <c r="AC319" s="22">
        <v>10127.23</v>
      </c>
      <c r="AD319" s="22">
        <v>3778.87</v>
      </c>
      <c r="AE319" s="22">
        <v>13441.46</v>
      </c>
      <c r="AF319" s="25"/>
      <c r="AG319" s="97"/>
      <c r="AH319" s="97"/>
      <c r="AL319" s="81">
        <v>42314</v>
      </c>
      <c r="AM319" s="22">
        <v>1400</v>
      </c>
      <c r="AN319" s="22">
        <v>1260</v>
      </c>
      <c r="AO319" s="67">
        <v>1275</v>
      </c>
      <c r="AP319" s="96">
        <v>1370</v>
      </c>
      <c r="AQ319" s="99"/>
      <c r="AR319" s="99"/>
      <c r="AS319" s="99"/>
      <c r="AT319" s="94"/>
    </row>
    <row r="320" spans="28:46">
      <c r="AB320" s="401">
        <v>44064</v>
      </c>
      <c r="AC320" s="22">
        <v>9853.64</v>
      </c>
      <c r="AD320" s="22">
        <v>3810.83</v>
      </c>
      <c r="AE320" s="22">
        <v>13195.41</v>
      </c>
      <c r="AF320" s="25"/>
      <c r="AG320" s="97"/>
      <c r="AH320" s="97"/>
      <c r="AL320" s="81">
        <v>42313</v>
      </c>
      <c r="AM320" s="22">
        <v>1400</v>
      </c>
      <c r="AN320" s="22">
        <v>1260</v>
      </c>
      <c r="AO320" s="67">
        <v>1275</v>
      </c>
      <c r="AP320" s="96">
        <v>1370</v>
      </c>
      <c r="AQ320" s="99"/>
      <c r="AR320" s="99"/>
      <c r="AS320" s="99"/>
      <c r="AT320" s="94"/>
    </row>
    <row r="321" spans="28:46">
      <c r="AB321" s="401">
        <v>44063</v>
      </c>
      <c r="AC321" s="22">
        <v>9726.85</v>
      </c>
      <c r="AD321" s="22">
        <v>3790.73</v>
      </c>
      <c r="AE321" s="22">
        <v>12863.56</v>
      </c>
      <c r="AF321" s="25"/>
      <c r="AG321" s="97"/>
      <c r="AH321" s="97"/>
      <c r="AL321" s="81">
        <v>42312</v>
      </c>
      <c r="AM321" s="22">
        <v>1400</v>
      </c>
      <c r="AN321" s="22">
        <v>1260</v>
      </c>
      <c r="AO321" s="67">
        <v>1275</v>
      </c>
      <c r="AP321" s="96">
        <v>1370</v>
      </c>
      <c r="AQ321" s="99"/>
      <c r="AR321" s="99"/>
      <c r="AS321" s="99"/>
      <c r="AT321" s="94"/>
    </row>
    <row r="322" spans="28:46">
      <c r="AB322" s="401">
        <v>44062</v>
      </c>
      <c r="AC322" s="22">
        <v>9514.3799999999992</v>
      </c>
      <c r="AD322" s="22">
        <v>3847.67</v>
      </c>
      <c r="AE322" s="22">
        <v>13231.5</v>
      </c>
      <c r="AF322" s="25"/>
      <c r="AG322" s="97"/>
      <c r="AH322" s="97"/>
      <c r="AL322" s="81">
        <v>42311</v>
      </c>
      <c r="AM322" s="22">
        <v>1400</v>
      </c>
      <c r="AN322" s="22">
        <v>1260</v>
      </c>
      <c r="AO322" s="67">
        <v>1275</v>
      </c>
      <c r="AP322" s="96">
        <v>1370</v>
      </c>
      <c r="AQ322" s="99"/>
      <c r="AR322" s="99"/>
      <c r="AS322" s="99"/>
      <c r="AT322" s="94"/>
    </row>
    <row r="323" spans="28:46">
      <c r="AB323" s="401">
        <v>44061</v>
      </c>
      <c r="AC323" s="22">
        <v>9498.07</v>
      </c>
      <c r="AD323" s="22">
        <v>3914.64</v>
      </c>
      <c r="AE323" s="22">
        <v>13919.98</v>
      </c>
      <c r="AF323" s="25"/>
      <c r="AG323" s="97"/>
      <c r="AH323" s="97"/>
      <c r="AL323" s="81">
        <v>42310</v>
      </c>
      <c r="AM323" s="22">
        <v>1400</v>
      </c>
      <c r="AN323" s="22">
        <v>1260</v>
      </c>
      <c r="AO323" s="67">
        <v>1275</v>
      </c>
      <c r="AP323" s="96">
        <v>1370</v>
      </c>
      <c r="AQ323" s="99"/>
      <c r="AR323" s="99"/>
      <c r="AS323" s="99"/>
      <c r="AT323" s="94"/>
    </row>
    <row r="324" spans="28:46">
      <c r="AB324" s="401">
        <v>44060</v>
      </c>
      <c r="AC324" s="22">
        <v>9486.44</v>
      </c>
      <c r="AD324" s="22">
        <v>3907.6</v>
      </c>
      <c r="AE324" s="22">
        <v>13664.72</v>
      </c>
      <c r="AF324" s="25"/>
      <c r="AG324" s="97"/>
      <c r="AH324" s="97"/>
      <c r="AL324" s="81">
        <v>42307</v>
      </c>
      <c r="AM324" s="22">
        <v>1400</v>
      </c>
      <c r="AN324" s="22">
        <v>1260</v>
      </c>
      <c r="AO324" s="67">
        <v>1275</v>
      </c>
      <c r="AP324" s="96">
        <v>1370</v>
      </c>
      <c r="AQ324" s="99"/>
      <c r="AR324" s="99"/>
      <c r="AS324" s="99"/>
      <c r="AT324" s="94"/>
    </row>
    <row r="325" spans="28:46">
      <c r="AB325" s="401">
        <v>44057</v>
      </c>
      <c r="AC325" s="22">
        <v>9154.4599999999991</v>
      </c>
      <c r="AD325" s="22">
        <v>3902.75</v>
      </c>
      <c r="AE325" s="22">
        <v>13657.68</v>
      </c>
      <c r="AF325" s="25"/>
      <c r="AG325" s="97"/>
      <c r="AH325" s="97"/>
      <c r="AL325" s="81">
        <v>42306</v>
      </c>
      <c r="AM325" s="22">
        <v>1400</v>
      </c>
      <c r="AN325" s="22">
        <v>1260</v>
      </c>
      <c r="AO325" s="67">
        <v>1275</v>
      </c>
      <c r="AP325" s="96">
        <v>1370</v>
      </c>
      <c r="AQ325" s="99"/>
      <c r="AR325" s="99"/>
      <c r="AS325" s="99"/>
      <c r="AT325" s="94"/>
    </row>
    <row r="326" spans="28:46">
      <c r="AB326" s="401">
        <v>44056</v>
      </c>
      <c r="AC326" s="22">
        <v>9097.43</v>
      </c>
      <c r="AD326" s="22">
        <v>3935.35</v>
      </c>
      <c r="AE326" s="22">
        <v>13543.64</v>
      </c>
      <c r="AF326" s="25"/>
      <c r="AG326" s="97"/>
      <c r="AH326" s="97"/>
      <c r="AL326" s="81">
        <v>42305</v>
      </c>
      <c r="AM326" s="22">
        <v>1400</v>
      </c>
      <c r="AN326" s="22">
        <v>1260</v>
      </c>
      <c r="AO326" s="67">
        <v>1275</v>
      </c>
      <c r="AP326" s="96">
        <v>1370</v>
      </c>
      <c r="AQ326" s="99"/>
      <c r="AR326" s="99"/>
      <c r="AS326" s="99"/>
      <c r="AT326" s="94"/>
    </row>
    <row r="327" spans="28:46">
      <c r="AB327" s="401">
        <v>44055</v>
      </c>
      <c r="AC327" s="22">
        <v>9090.74</v>
      </c>
      <c r="AD327" s="22">
        <v>3974.95</v>
      </c>
      <c r="AE327" s="22">
        <v>13599.92</v>
      </c>
      <c r="AF327" s="25"/>
      <c r="AG327" s="97"/>
      <c r="AH327" s="97"/>
      <c r="AL327" s="81">
        <v>42304</v>
      </c>
      <c r="AM327" s="22">
        <v>1400</v>
      </c>
      <c r="AN327" s="22">
        <v>1260</v>
      </c>
      <c r="AO327" s="67">
        <v>1275</v>
      </c>
      <c r="AP327" s="96">
        <v>1370</v>
      </c>
      <c r="AQ327" s="99"/>
      <c r="AR327" s="99"/>
      <c r="AS327" s="99"/>
      <c r="AT327" s="94"/>
    </row>
    <row r="328" spans="28:46">
      <c r="AB328" s="401">
        <v>44054</v>
      </c>
      <c r="AC328" s="22">
        <v>9702.75</v>
      </c>
      <c r="AD328" s="22">
        <v>3987.15</v>
      </c>
      <c r="AE328" s="22">
        <v>14004.59</v>
      </c>
      <c r="AF328" s="25"/>
      <c r="AG328" s="97"/>
      <c r="AH328" s="97"/>
      <c r="AL328" s="81">
        <v>42303</v>
      </c>
      <c r="AM328" s="22">
        <v>1400</v>
      </c>
      <c r="AN328" s="22">
        <v>1260</v>
      </c>
      <c r="AO328" s="67">
        <v>1275</v>
      </c>
      <c r="AP328" s="96">
        <v>1370</v>
      </c>
      <c r="AQ328" s="99"/>
      <c r="AR328" s="99"/>
      <c r="AS328" s="99"/>
      <c r="AT328" s="94"/>
    </row>
    <row r="329" spans="28:46">
      <c r="AB329" s="401">
        <v>44053</v>
      </c>
      <c r="AC329" s="22">
        <v>9975.11</v>
      </c>
      <c r="AD329" s="22">
        <v>3944.57</v>
      </c>
      <c r="AE329" s="22">
        <v>13967.43</v>
      </c>
      <c r="AF329" s="25"/>
      <c r="AG329" s="97"/>
      <c r="AH329" s="97"/>
      <c r="AL329" s="81">
        <v>42300</v>
      </c>
      <c r="AM329" s="22">
        <v>1400</v>
      </c>
      <c r="AN329" s="22">
        <v>1260</v>
      </c>
      <c r="AO329" s="67">
        <v>1275</v>
      </c>
      <c r="AP329" s="96">
        <v>1370</v>
      </c>
      <c r="AQ329" s="99"/>
      <c r="AR329" s="99"/>
      <c r="AS329" s="99"/>
      <c r="AT329" s="94"/>
    </row>
    <row r="330" spans="28:46">
      <c r="AB330" s="401">
        <v>44050</v>
      </c>
      <c r="AC330" s="22">
        <v>10229.120000000001</v>
      </c>
      <c r="AD330" s="22">
        <v>3752.46</v>
      </c>
      <c r="AE330" s="22">
        <v>14413.88</v>
      </c>
      <c r="AF330" s="25"/>
      <c r="AG330" s="97"/>
      <c r="AH330" s="97"/>
      <c r="AL330" s="81">
        <v>42299</v>
      </c>
      <c r="AM330" s="22">
        <v>1400</v>
      </c>
      <c r="AN330" s="22">
        <v>1260</v>
      </c>
      <c r="AO330" s="67">
        <v>1275</v>
      </c>
      <c r="AP330" s="96">
        <v>1370</v>
      </c>
      <c r="AQ330" s="99"/>
      <c r="AR330" s="99"/>
      <c r="AS330" s="99"/>
      <c r="AT330" s="94"/>
    </row>
    <row r="331" spans="28:46">
      <c r="AB331" s="401">
        <v>44049</v>
      </c>
      <c r="AC331" s="22">
        <v>10372.57</v>
      </c>
      <c r="AD331" s="22">
        <v>3635.25</v>
      </c>
      <c r="AE331" s="22">
        <v>14270.84</v>
      </c>
      <c r="AF331" s="25"/>
      <c r="AG331" s="97"/>
      <c r="AH331" s="97"/>
      <c r="AL331" s="81">
        <v>42298</v>
      </c>
      <c r="AM331" s="22">
        <v>1400</v>
      </c>
      <c r="AN331" s="22">
        <v>1260</v>
      </c>
      <c r="AO331" s="67">
        <v>1275</v>
      </c>
      <c r="AP331" s="96">
        <v>1370</v>
      </c>
      <c r="AQ331" s="99"/>
      <c r="AR331" s="99"/>
      <c r="AS331" s="99"/>
      <c r="AT331" s="94"/>
    </row>
    <row r="332" spans="28:46">
      <c r="AB332" s="401">
        <v>44048</v>
      </c>
      <c r="AC332" s="22">
        <v>10426.86</v>
      </c>
      <c r="AD332" s="22">
        <v>3616.98</v>
      </c>
      <c r="AE332" s="22">
        <v>14584.06</v>
      </c>
      <c r="AF332" s="25"/>
      <c r="AG332" s="97"/>
      <c r="AH332" s="97"/>
      <c r="AL332" s="81">
        <v>42297</v>
      </c>
      <c r="AM332" s="22">
        <v>1400</v>
      </c>
      <c r="AN332" s="22">
        <v>1260</v>
      </c>
      <c r="AO332" s="67">
        <v>1275</v>
      </c>
      <c r="AP332" s="96">
        <v>1370</v>
      </c>
      <c r="AQ332" s="99"/>
      <c r="AR332" s="99"/>
      <c r="AS332" s="99"/>
      <c r="AT332" s="94"/>
    </row>
    <row r="333" spans="28:46">
      <c r="AB333" s="401">
        <v>44047</v>
      </c>
      <c r="AC333" s="22">
        <v>10358.719999999999</v>
      </c>
      <c r="AD333" s="22">
        <v>3635.32</v>
      </c>
      <c r="AE333" s="22">
        <v>14516.45</v>
      </c>
      <c r="AF333" s="25"/>
      <c r="AG333" s="97"/>
      <c r="AH333" s="97"/>
      <c r="AL333" s="81">
        <v>42296</v>
      </c>
      <c r="AM333" s="22">
        <v>1400</v>
      </c>
      <c r="AN333" s="22">
        <v>1260</v>
      </c>
      <c r="AO333" s="67">
        <v>1275</v>
      </c>
      <c r="AP333" s="96">
        <v>1370</v>
      </c>
      <c r="AQ333" s="99"/>
      <c r="AR333" s="99"/>
      <c r="AS333" s="99"/>
      <c r="AT333" s="94"/>
    </row>
    <row r="334" spans="28:46">
      <c r="AB334" s="401">
        <v>44046</v>
      </c>
      <c r="AC334" s="22">
        <v>10113.15</v>
      </c>
      <c r="AD334" s="22">
        <v>3576.07</v>
      </c>
      <c r="AE334" s="22">
        <v>15408.1</v>
      </c>
      <c r="AF334" s="25"/>
      <c r="AG334" s="97"/>
      <c r="AH334" s="97"/>
      <c r="AL334" s="81">
        <v>42293</v>
      </c>
      <c r="AM334" s="22">
        <v>1400</v>
      </c>
      <c r="AN334" s="22">
        <v>1260</v>
      </c>
      <c r="AO334" s="67">
        <v>1275</v>
      </c>
      <c r="AP334" s="96">
        <v>1370</v>
      </c>
      <c r="AQ334" s="99"/>
      <c r="AR334" s="99"/>
      <c r="AS334" s="99"/>
      <c r="AT334" s="94"/>
    </row>
    <row r="335" spans="28:46">
      <c r="AB335" s="401">
        <v>44043</v>
      </c>
      <c r="AC335" s="22">
        <v>9934.09</v>
      </c>
      <c r="AD335" s="22">
        <v>3532.58</v>
      </c>
      <c r="AE335" s="22">
        <v>15607.31</v>
      </c>
      <c r="AF335" s="25"/>
      <c r="AG335" s="97"/>
      <c r="AH335" s="97"/>
      <c r="AL335" s="81">
        <v>42292</v>
      </c>
      <c r="AM335" s="22">
        <v>1400</v>
      </c>
      <c r="AN335" s="22">
        <v>1260</v>
      </c>
      <c r="AO335" s="67">
        <v>1275</v>
      </c>
      <c r="AP335" s="96">
        <v>1370</v>
      </c>
      <c r="AQ335" s="99"/>
      <c r="AR335" s="99"/>
      <c r="AS335" s="99"/>
      <c r="AT335" s="94"/>
    </row>
    <row r="336" spans="28:46">
      <c r="AB336" s="401">
        <v>44042</v>
      </c>
      <c r="AC336" s="22">
        <v>9807.9500000000007</v>
      </c>
      <c r="AD336" s="22">
        <v>3523.61</v>
      </c>
      <c r="AE336" s="22">
        <v>14470.63</v>
      </c>
      <c r="AF336" s="25"/>
      <c r="AG336" s="97"/>
      <c r="AH336" s="97"/>
      <c r="AL336" s="81">
        <v>42291</v>
      </c>
      <c r="AM336" s="22">
        <v>1400</v>
      </c>
      <c r="AN336" s="22">
        <v>1260</v>
      </c>
      <c r="AO336" s="67">
        <v>1275</v>
      </c>
      <c r="AP336" s="96">
        <v>1370</v>
      </c>
      <c r="AQ336" s="99"/>
      <c r="AR336" s="99"/>
      <c r="AS336" s="99"/>
      <c r="AT336" s="94"/>
    </row>
    <row r="337" spans="28:46">
      <c r="AB337" s="401">
        <v>44041</v>
      </c>
      <c r="AC337" s="22">
        <v>10011.59</v>
      </c>
      <c r="AD337" s="22">
        <v>3570.65</v>
      </c>
      <c r="AE337" s="22">
        <v>13918.96</v>
      </c>
      <c r="AF337" s="25"/>
      <c r="AG337" s="97"/>
      <c r="AH337" s="97"/>
      <c r="AL337" s="81">
        <v>42290</v>
      </c>
      <c r="AM337" s="22">
        <v>1450</v>
      </c>
      <c r="AN337" s="22">
        <v>1335</v>
      </c>
      <c r="AO337" s="67">
        <v>1350</v>
      </c>
      <c r="AP337" s="96">
        <v>1415</v>
      </c>
      <c r="AQ337" s="99"/>
      <c r="AR337" s="99"/>
      <c r="AS337" s="99"/>
      <c r="AT337" s="94"/>
    </row>
    <row r="338" spans="28:46">
      <c r="AB338" s="401">
        <v>44040</v>
      </c>
      <c r="AC338" s="22">
        <v>9800.19</v>
      </c>
      <c r="AD338" s="22">
        <v>3560.83</v>
      </c>
      <c r="AE338" s="22">
        <v>13453.71</v>
      </c>
      <c r="AF338" s="25"/>
      <c r="AG338" s="97"/>
      <c r="AH338" s="97"/>
      <c r="AL338" s="81">
        <v>42289</v>
      </c>
      <c r="AM338" s="22">
        <v>1450</v>
      </c>
      <c r="AN338" s="22">
        <v>1335</v>
      </c>
      <c r="AO338" s="67">
        <v>1350</v>
      </c>
      <c r="AP338" s="96">
        <v>1415</v>
      </c>
      <c r="AQ338" s="99"/>
      <c r="AR338" s="99"/>
      <c r="AS338" s="99"/>
      <c r="AT338" s="94"/>
    </row>
    <row r="339" spans="28:46">
      <c r="AB339" s="401">
        <v>44039</v>
      </c>
      <c r="AC339" s="22">
        <v>9725.2900000000009</v>
      </c>
      <c r="AD339" s="22">
        <v>3493.28</v>
      </c>
      <c r="AE339" s="22">
        <v>13037.51</v>
      </c>
      <c r="AF339" s="25"/>
      <c r="AG339" s="97"/>
      <c r="AH339" s="97"/>
      <c r="AL339" s="81">
        <v>42287</v>
      </c>
      <c r="AM339" s="22">
        <v>1450</v>
      </c>
      <c r="AN339" s="22">
        <v>1335</v>
      </c>
      <c r="AO339" s="67">
        <v>1350</v>
      </c>
      <c r="AP339" s="96">
        <v>1415</v>
      </c>
      <c r="AQ339" s="99"/>
      <c r="AR339" s="99"/>
      <c r="AS339" s="99"/>
      <c r="AT339" s="94"/>
    </row>
    <row r="340" spans="28:46">
      <c r="AB340" s="401">
        <v>44036</v>
      </c>
      <c r="AC340" s="22">
        <v>9750.24</v>
      </c>
      <c r="AD340" s="22">
        <v>3509.47</v>
      </c>
      <c r="AE340" s="22">
        <v>13386.71</v>
      </c>
      <c r="AF340" s="25"/>
      <c r="AG340" s="97"/>
      <c r="AH340" s="97"/>
      <c r="AL340" s="81">
        <v>42286</v>
      </c>
      <c r="AM340" s="22">
        <v>1450</v>
      </c>
      <c r="AN340" s="22">
        <v>1335</v>
      </c>
      <c r="AO340" s="67">
        <v>1350</v>
      </c>
      <c r="AP340" s="96">
        <v>1415</v>
      </c>
      <c r="AQ340" s="99"/>
      <c r="AR340" s="99"/>
      <c r="AS340" s="99"/>
      <c r="AT340" s="94"/>
    </row>
    <row r="341" spans="28:46">
      <c r="AB341" s="401">
        <v>44035</v>
      </c>
      <c r="AC341" s="22">
        <v>10372.44</v>
      </c>
      <c r="AD341" s="22">
        <v>3789.3</v>
      </c>
      <c r="AE341" s="22">
        <v>14801.06</v>
      </c>
      <c r="AF341" s="25"/>
      <c r="AG341" s="97"/>
      <c r="AH341" s="97"/>
      <c r="AL341" s="81">
        <v>42285</v>
      </c>
      <c r="AM341" s="22">
        <v>1450</v>
      </c>
      <c r="AN341" s="22">
        <v>1335</v>
      </c>
      <c r="AO341" s="67">
        <v>1350</v>
      </c>
      <c r="AP341" s="96">
        <v>1415</v>
      </c>
      <c r="AQ341" s="99"/>
      <c r="AR341" s="99"/>
      <c r="AS341" s="99"/>
      <c r="AT341" s="94"/>
    </row>
    <row r="342" spans="28:46">
      <c r="AB342" s="401">
        <v>44034</v>
      </c>
      <c r="AC342" s="22">
        <v>10532.49</v>
      </c>
      <c r="AD342" s="22">
        <v>3863.47</v>
      </c>
      <c r="AE342" s="22">
        <v>13626.58</v>
      </c>
      <c r="AF342" s="25"/>
      <c r="AG342" s="97"/>
      <c r="AH342" s="97"/>
      <c r="AL342" s="81">
        <v>42277</v>
      </c>
      <c r="AM342" s="22">
        <v>1450</v>
      </c>
      <c r="AN342" s="22">
        <v>1335</v>
      </c>
      <c r="AO342" s="67">
        <v>1350</v>
      </c>
      <c r="AP342" s="96">
        <v>1415</v>
      </c>
      <c r="AQ342" s="99"/>
      <c r="AR342" s="99"/>
      <c r="AS342" s="99"/>
      <c r="AT342" s="94"/>
    </row>
    <row r="343" spans="28:46">
      <c r="AB343" s="401">
        <v>44033</v>
      </c>
      <c r="AC343" s="22">
        <v>10519.6</v>
      </c>
      <c r="AD343" s="22">
        <v>3703.83</v>
      </c>
      <c r="AE343" s="22">
        <v>13012.29</v>
      </c>
      <c r="AF343" s="25"/>
      <c r="AG343" s="97"/>
      <c r="AH343" s="97"/>
      <c r="AL343" s="81">
        <v>42276</v>
      </c>
      <c r="AM343" s="22">
        <v>1450</v>
      </c>
      <c r="AN343" s="22">
        <v>1335</v>
      </c>
      <c r="AO343" s="67">
        <v>1350</v>
      </c>
      <c r="AP343" s="96">
        <v>1415</v>
      </c>
      <c r="AQ343" s="99"/>
      <c r="AR343" s="99"/>
      <c r="AS343" s="99"/>
      <c r="AT343" s="94"/>
    </row>
    <row r="344" spans="28:46">
      <c r="AB344" s="401">
        <v>44032</v>
      </c>
      <c r="AC344" s="22">
        <v>10712.38</v>
      </c>
      <c r="AD344" s="22">
        <v>3691.68</v>
      </c>
      <c r="AE344" s="22">
        <v>12984.17</v>
      </c>
      <c r="AF344" s="25"/>
      <c r="AG344" s="97"/>
      <c r="AH344" s="97"/>
      <c r="AL344" s="81">
        <v>42275</v>
      </c>
      <c r="AM344" s="22">
        <v>1450</v>
      </c>
      <c r="AN344" s="22">
        <v>1335</v>
      </c>
      <c r="AO344" s="67">
        <v>1350</v>
      </c>
      <c r="AP344" s="96">
        <v>1415</v>
      </c>
      <c r="AQ344" s="99"/>
      <c r="AR344" s="99"/>
      <c r="AS344" s="99"/>
      <c r="AT344" s="94"/>
    </row>
    <row r="345" spans="28:46">
      <c r="AB345" s="401">
        <v>44029</v>
      </c>
      <c r="AC345" s="22">
        <v>10701.47</v>
      </c>
      <c r="AD345" s="22">
        <v>3595.02</v>
      </c>
      <c r="AE345" s="22">
        <v>12514.67</v>
      </c>
      <c r="AF345" s="25"/>
      <c r="AG345" s="97"/>
      <c r="AH345" s="97"/>
      <c r="AL345" s="81">
        <v>42272</v>
      </c>
      <c r="AM345" s="22">
        <v>1450</v>
      </c>
      <c r="AN345" s="22">
        <v>1335</v>
      </c>
      <c r="AO345" s="67">
        <v>1350</v>
      </c>
      <c r="AP345" s="96">
        <v>1415</v>
      </c>
      <c r="AQ345" s="99"/>
      <c r="AR345" s="99"/>
      <c r="AS345" s="99"/>
      <c r="AT345" s="94"/>
    </row>
    <row r="346" spans="28:46">
      <c r="AB346" s="401">
        <v>44028</v>
      </c>
      <c r="AC346" s="22">
        <v>10092.299999999999</v>
      </c>
      <c r="AD346" s="22">
        <v>3523.28</v>
      </c>
      <c r="AE346" s="22">
        <v>11498.83</v>
      </c>
      <c r="AF346" s="25"/>
      <c r="AG346" s="97"/>
      <c r="AH346" s="97"/>
      <c r="AL346" s="81">
        <v>42271</v>
      </c>
      <c r="AM346" s="22">
        <v>1450</v>
      </c>
      <c r="AN346" s="22">
        <v>1335</v>
      </c>
      <c r="AO346" s="67">
        <v>1350</v>
      </c>
      <c r="AP346" s="96">
        <v>1415</v>
      </c>
      <c r="AQ346" s="99"/>
      <c r="AR346" s="99"/>
      <c r="AS346" s="99"/>
      <c r="AT346" s="94"/>
    </row>
    <row r="347" spans="28:46">
      <c r="AB347" s="401">
        <v>44027</v>
      </c>
      <c r="AC347" s="22">
        <v>10844.23</v>
      </c>
      <c r="AD347" s="22">
        <v>3676.44</v>
      </c>
      <c r="AE347" s="22">
        <v>12754.44</v>
      </c>
      <c r="AF347" s="25"/>
      <c r="AG347" s="97"/>
      <c r="AH347" s="97"/>
      <c r="AL347" s="81">
        <v>42270</v>
      </c>
      <c r="AM347" s="22">
        <v>1450</v>
      </c>
      <c r="AN347" s="22">
        <v>1335</v>
      </c>
      <c r="AO347" s="67">
        <v>1350</v>
      </c>
      <c r="AP347" s="96">
        <v>1415</v>
      </c>
      <c r="AQ347" s="99"/>
      <c r="AR347" s="99"/>
      <c r="AS347" s="99"/>
      <c r="AT347" s="94"/>
    </row>
    <row r="348" spans="28:46">
      <c r="AB348" s="401">
        <v>44026</v>
      </c>
      <c r="AC348" s="22">
        <v>10063.51</v>
      </c>
      <c r="AD348" s="22">
        <v>3459.53</v>
      </c>
      <c r="AE348" s="22">
        <v>12710.48</v>
      </c>
      <c r="AF348" s="25"/>
      <c r="AG348" s="97"/>
      <c r="AH348" s="97"/>
      <c r="AL348" s="81">
        <v>42269</v>
      </c>
      <c r="AM348" s="22">
        <v>1450</v>
      </c>
      <c r="AN348" s="22">
        <v>1335</v>
      </c>
      <c r="AO348" s="67">
        <v>1350</v>
      </c>
      <c r="AP348" s="96">
        <v>1415</v>
      </c>
      <c r="AQ348" s="99"/>
      <c r="AR348" s="99"/>
      <c r="AS348" s="99"/>
      <c r="AT348" s="94"/>
    </row>
    <row r="349" spans="28:46">
      <c r="AB349" s="401">
        <v>44025</v>
      </c>
      <c r="AC349" s="22">
        <v>9879.23</v>
      </c>
      <c r="AD349" s="22">
        <v>3451.76</v>
      </c>
      <c r="AE349" s="22">
        <v>13053.21</v>
      </c>
      <c r="AF349" s="25"/>
      <c r="AG349" s="97"/>
      <c r="AH349" s="97"/>
      <c r="AL349" s="81">
        <v>42268</v>
      </c>
      <c r="AM349" s="22">
        <v>1450</v>
      </c>
      <c r="AN349" s="22">
        <v>1335</v>
      </c>
      <c r="AO349" s="67">
        <v>1350</v>
      </c>
      <c r="AP349" s="96">
        <v>1415</v>
      </c>
      <c r="AQ349" s="99"/>
      <c r="AR349" s="99"/>
      <c r="AS349" s="99"/>
      <c r="AT349" s="94"/>
    </row>
    <row r="350" spans="28:46">
      <c r="AB350" s="401">
        <v>44022</v>
      </c>
      <c r="AC350" s="22">
        <v>9960.4599999999991</v>
      </c>
      <c r="AD350" s="22">
        <v>3425.77</v>
      </c>
      <c r="AE350" s="22">
        <v>13524.22</v>
      </c>
      <c r="AF350" s="25"/>
      <c r="AG350" s="97"/>
      <c r="AH350" s="97"/>
      <c r="AL350" s="81">
        <v>42265</v>
      </c>
      <c r="AM350" s="22">
        <v>1450</v>
      </c>
      <c r="AN350" s="22">
        <v>1335</v>
      </c>
      <c r="AO350" s="67">
        <v>1350</v>
      </c>
      <c r="AP350" s="96">
        <v>1415</v>
      </c>
      <c r="AQ350" s="99"/>
      <c r="AR350" s="99"/>
      <c r="AS350" s="99"/>
      <c r="AT350" s="94"/>
    </row>
    <row r="351" spans="28:46">
      <c r="AB351" s="401">
        <v>44021</v>
      </c>
      <c r="AC351" s="22">
        <v>9941.65</v>
      </c>
      <c r="AD351" s="22">
        <v>3424.52</v>
      </c>
      <c r="AE351" s="22">
        <v>12898.04</v>
      </c>
      <c r="AF351" s="25"/>
      <c r="AG351" s="97"/>
      <c r="AH351" s="97"/>
      <c r="AL351" s="81">
        <v>42264</v>
      </c>
      <c r="AM351" s="22">
        <v>1450</v>
      </c>
      <c r="AN351" s="22">
        <v>1335</v>
      </c>
      <c r="AO351" s="67">
        <v>1350</v>
      </c>
      <c r="AP351" s="96">
        <v>1415</v>
      </c>
      <c r="AQ351" s="99"/>
      <c r="AR351" s="99"/>
      <c r="AS351" s="99"/>
      <c r="AT351" s="94"/>
    </row>
    <row r="352" spans="28:46">
      <c r="AB352" s="401">
        <v>44020</v>
      </c>
      <c r="AC352" s="22">
        <v>9755.2900000000009</v>
      </c>
      <c r="AD352" s="22">
        <v>3338.34</v>
      </c>
      <c r="AE352" s="22">
        <v>12914.84</v>
      </c>
      <c r="AF352" s="25"/>
      <c r="AG352" s="97"/>
      <c r="AH352" s="97"/>
      <c r="AL352" s="81">
        <v>42263</v>
      </c>
      <c r="AM352" s="22">
        <v>1450</v>
      </c>
      <c r="AN352" s="22">
        <v>1335</v>
      </c>
      <c r="AO352" s="67">
        <v>1350</v>
      </c>
      <c r="AP352" s="96">
        <v>1415</v>
      </c>
      <c r="AQ352" s="99"/>
      <c r="AR352" s="99"/>
      <c r="AS352" s="99"/>
      <c r="AT352" s="94"/>
    </row>
    <row r="353" spans="28:46">
      <c r="AB353" s="401">
        <v>44019</v>
      </c>
      <c r="AC353" s="22">
        <v>9788.91</v>
      </c>
      <c r="AD353" s="22">
        <v>3373.86</v>
      </c>
      <c r="AE353" s="22">
        <v>12632.44</v>
      </c>
      <c r="AF353" s="25"/>
      <c r="AG353" s="97"/>
      <c r="AH353" s="97"/>
      <c r="AL353" s="81">
        <v>42262</v>
      </c>
      <c r="AM353" s="22">
        <v>1450</v>
      </c>
      <c r="AN353" s="22">
        <v>1335</v>
      </c>
      <c r="AO353" s="67">
        <v>1350</v>
      </c>
      <c r="AP353" s="96">
        <v>1415</v>
      </c>
      <c r="AQ353" s="99"/>
      <c r="AR353" s="99"/>
      <c r="AS353" s="99"/>
      <c r="AT353" s="94"/>
    </row>
    <row r="354" spans="28:46">
      <c r="AB354" s="401">
        <v>44018</v>
      </c>
      <c r="AC354" s="22">
        <v>9770.25</v>
      </c>
      <c r="AD354" s="22">
        <v>3345.07</v>
      </c>
      <c r="AE354" s="22">
        <v>13102.84</v>
      </c>
      <c r="AF354" s="25"/>
      <c r="AG354" s="97"/>
      <c r="AH354" s="97"/>
      <c r="AL354" s="81">
        <v>42261</v>
      </c>
      <c r="AM354" s="22">
        <v>1450</v>
      </c>
      <c r="AN354" s="22">
        <v>1335</v>
      </c>
      <c r="AO354" s="67">
        <v>1350</v>
      </c>
      <c r="AP354" s="96">
        <v>1415</v>
      </c>
      <c r="AQ354" s="99"/>
      <c r="AR354" s="99"/>
      <c r="AS354" s="99"/>
      <c r="AT354" s="94"/>
    </row>
    <row r="355" spans="28:46">
      <c r="AB355" s="401">
        <v>44015</v>
      </c>
      <c r="AC355" s="22">
        <v>9790.98</v>
      </c>
      <c r="AD355" s="22">
        <v>3187.8</v>
      </c>
      <c r="AE355" s="22">
        <v>11961.74</v>
      </c>
      <c r="AF355" s="25"/>
      <c r="AG355" s="97"/>
      <c r="AH355" s="97"/>
      <c r="AL355" s="81">
        <v>42258</v>
      </c>
      <c r="AM355" s="22">
        <v>1450</v>
      </c>
      <c r="AN355" s="22">
        <v>1335</v>
      </c>
      <c r="AO355" s="67">
        <v>1350</v>
      </c>
      <c r="AP355" s="96">
        <v>1415</v>
      </c>
      <c r="AQ355" s="99"/>
      <c r="AR355" s="99"/>
      <c r="AS355" s="99"/>
      <c r="AT355" s="94"/>
    </row>
    <row r="356" spans="28:46">
      <c r="AB356" s="401">
        <v>44014</v>
      </c>
      <c r="AC356" s="22">
        <v>9397.0300000000007</v>
      </c>
      <c r="AD356" s="22">
        <v>3063.05</v>
      </c>
      <c r="AE356" s="22">
        <v>10941.41</v>
      </c>
      <c r="AF356" s="25"/>
      <c r="AG356" s="97"/>
      <c r="AH356" s="97"/>
      <c r="AL356" s="81">
        <v>42257</v>
      </c>
      <c r="AM356" s="22">
        <v>1450</v>
      </c>
      <c r="AN356" s="22">
        <v>1335</v>
      </c>
      <c r="AO356" s="67">
        <v>1350</v>
      </c>
      <c r="AP356" s="96">
        <v>1415</v>
      </c>
      <c r="AQ356" s="99"/>
      <c r="AR356" s="99"/>
      <c r="AS356" s="99"/>
      <c r="AT356" s="94"/>
    </row>
    <row r="357" spans="28:46">
      <c r="AB357" s="401">
        <v>44013</v>
      </c>
      <c r="AC357" s="22">
        <v>9359.06</v>
      </c>
      <c r="AD357" s="22">
        <v>2955.88</v>
      </c>
      <c r="AE357" s="22">
        <v>10971.91</v>
      </c>
      <c r="AF357" s="25"/>
      <c r="AG357" s="97"/>
      <c r="AH357" s="97"/>
      <c r="AL357" s="81">
        <v>42256</v>
      </c>
      <c r="AM357" s="22">
        <v>1450</v>
      </c>
      <c r="AN357" s="22">
        <v>1335</v>
      </c>
      <c r="AO357" s="67">
        <v>1350</v>
      </c>
      <c r="AP357" s="96">
        <v>1415</v>
      </c>
      <c r="AQ357" s="99"/>
      <c r="AR357" s="99"/>
      <c r="AS357" s="99"/>
      <c r="AT357" s="94"/>
    </row>
    <row r="358" spans="28:46">
      <c r="AB358" s="401">
        <v>44012</v>
      </c>
      <c r="AC358" s="22">
        <v>9222.3799999999992</v>
      </c>
      <c r="AD358" s="22">
        <v>2910.47</v>
      </c>
      <c r="AE358" s="22">
        <v>10175.780000000001</v>
      </c>
      <c r="AF358" s="25"/>
      <c r="AG358" s="97"/>
      <c r="AH358" s="97"/>
      <c r="AL358" s="81">
        <v>42255</v>
      </c>
      <c r="AM358" s="22">
        <v>1450</v>
      </c>
      <c r="AN358" s="22">
        <v>1335</v>
      </c>
      <c r="AO358" s="67">
        <v>1350</v>
      </c>
      <c r="AP358" s="96">
        <v>1415</v>
      </c>
      <c r="AQ358" s="99"/>
      <c r="AR358" s="99"/>
      <c r="AS358" s="99"/>
      <c r="AT358" s="94"/>
    </row>
    <row r="359" spans="28:46">
      <c r="AB359" s="401">
        <v>44011</v>
      </c>
      <c r="AC359" s="22">
        <v>9292.7800000000007</v>
      </c>
      <c r="AD359" s="22">
        <v>2864.19</v>
      </c>
      <c r="AE359" s="22">
        <v>9335.8700000000008</v>
      </c>
      <c r="AF359" s="25"/>
      <c r="AG359" s="97"/>
      <c r="AH359" s="97"/>
      <c r="AL359" s="81">
        <v>42254</v>
      </c>
      <c r="AM359" s="22">
        <v>1450</v>
      </c>
      <c r="AN359" s="22">
        <v>1335</v>
      </c>
      <c r="AO359" s="67">
        <v>1350</v>
      </c>
      <c r="AP359" s="96">
        <v>1415</v>
      </c>
      <c r="AQ359" s="99"/>
      <c r="AR359" s="99"/>
      <c r="AS359" s="99"/>
      <c r="AT359" s="94"/>
    </row>
    <row r="360" spans="28:46">
      <c r="AB360" s="401">
        <v>44006</v>
      </c>
      <c r="AC360" s="22">
        <v>9545.08</v>
      </c>
      <c r="AD360" s="22">
        <v>2949.8</v>
      </c>
      <c r="AE360" s="22">
        <v>8627.06</v>
      </c>
      <c r="AF360" s="25"/>
      <c r="AG360" s="97"/>
      <c r="AH360" s="97"/>
      <c r="AL360" s="81">
        <v>42253</v>
      </c>
      <c r="AM360" s="22">
        <v>1450</v>
      </c>
      <c r="AN360" s="22">
        <v>1335</v>
      </c>
      <c r="AO360" s="67">
        <v>1350</v>
      </c>
      <c r="AP360" s="96">
        <v>1415</v>
      </c>
      <c r="AQ360" s="99"/>
      <c r="AR360" s="99"/>
      <c r="AS360" s="99"/>
      <c r="AT360" s="94"/>
    </row>
    <row r="361" spans="28:46">
      <c r="AB361" s="401">
        <v>44005</v>
      </c>
      <c r="AC361" s="22">
        <v>9528.4699999999993</v>
      </c>
      <c r="AD361" s="22">
        <v>2997.21</v>
      </c>
      <c r="AE361" s="22">
        <v>8578.69</v>
      </c>
      <c r="AF361" s="25"/>
      <c r="AG361" s="97"/>
      <c r="AH361" s="97"/>
      <c r="AL361" s="81">
        <v>42243</v>
      </c>
      <c r="AM361" s="22">
        <v>1450</v>
      </c>
      <c r="AN361" s="22">
        <v>1335</v>
      </c>
      <c r="AO361" s="67">
        <v>1350</v>
      </c>
      <c r="AP361" s="96">
        <v>1415</v>
      </c>
      <c r="AQ361" s="99"/>
      <c r="AR361" s="99"/>
      <c r="AS361" s="99"/>
      <c r="AT361" s="94"/>
    </row>
    <row r="362" spans="28:46">
      <c r="AB362" s="401">
        <v>44004</v>
      </c>
      <c r="AC362" s="22">
        <v>9493.0300000000007</v>
      </c>
      <c r="AD362" s="22">
        <v>3000.51</v>
      </c>
      <c r="AE362" s="22">
        <v>8562.48</v>
      </c>
      <c r="AF362" s="25"/>
      <c r="AG362" s="97"/>
      <c r="AH362" s="97"/>
      <c r="AL362" s="81">
        <v>42242</v>
      </c>
      <c r="AM362" s="22">
        <v>1450</v>
      </c>
      <c r="AN362" s="22">
        <v>1335</v>
      </c>
      <c r="AO362" s="67">
        <v>1350</v>
      </c>
      <c r="AP362" s="96">
        <v>1415</v>
      </c>
      <c r="AQ362" s="99"/>
      <c r="AR362" s="99"/>
      <c r="AS362" s="99"/>
      <c r="AT362" s="94"/>
    </row>
    <row r="363" spans="28:46">
      <c r="AB363" s="401">
        <v>44001</v>
      </c>
      <c r="AC363" s="22">
        <v>9640.99</v>
      </c>
      <c r="AD363" s="22">
        <v>2982.4</v>
      </c>
      <c r="AE363" s="22">
        <v>8844.3799999999992</v>
      </c>
      <c r="AF363" s="25"/>
      <c r="AG363" s="97"/>
      <c r="AH363" s="97"/>
      <c r="AL363" s="81">
        <v>42241</v>
      </c>
      <c r="AM363" s="22">
        <v>1450</v>
      </c>
      <c r="AN363" s="22">
        <v>1310</v>
      </c>
      <c r="AO363" s="67">
        <v>1350</v>
      </c>
      <c r="AP363" s="96">
        <v>1415</v>
      </c>
      <c r="AQ363" s="99"/>
      <c r="AR363" s="99"/>
      <c r="AS363" s="99"/>
      <c r="AT363" s="94"/>
    </row>
    <row r="364" spans="28:46">
      <c r="AB364" s="401">
        <v>44000</v>
      </c>
      <c r="AC364" s="22">
        <v>9511.08</v>
      </c>
      <c r="AD364" s="22">
        <v>2932.81</v>
      </c>
      <c r="AE364" s="22">
        <v>8714.4</v>
      </c>
      <c r="AF364" s="25"/>
      <c r="AG364" s="97"/>
      <c r="AH364" s="97"/>
      <c r="AL364" s="81">
        <v>42240</v>
      </c>
      <c r="AM364" s="22">
        <v>1450</v>
      </c>
      <c r="AN364" s="22">
        <v>1310</v>
      </c>
      <c r="AO364" s="67">
        <v>1350</v>
      </c>
      <c r="AP364" s="96">
        <v>1415</v>
      </c>
      <c r="AQ364" s="99"/>
      <c r="AR364" s="99"/>
      <c r="AS364" s="99"/>
      <c r="AT364" s="94"/>
    </row>
    <row r="365" spans="28:46">
      <c r="AB365" s="401">
        <v>43999</v>
      </c>
      <c r="AC365" s="22">
        <v>9538.15</v>
      </c>
      <c r="AD365" s="22">
        <v>2928.62</v>
      </c>
      <c r="AE365" s="22">
        <v>8492.7900000000009</v>
      </c>
      <c r="AF365" s="25"/>
      <c r="AG365" s="97"/>
      <c r="AH365" s="97"/>
      <c r="AL365" s="81">
        <v>42237</v>
      </c>
      <c r="AM365" s="22">
        <v>1450</v>
      </c>
      <c r="AN365" s="22">
        <v>1290</v>
      </c>
      <c r="AO365" s="67">
        <v>1350</v>
      </c>
      <c r="AP365" s="96">
        <v>1415</v>
      </c>
      <c r="AQ365" s="99"/>
      <c r="AR365" s="99"/>
      <c r="AS365" s="99"/>
      <c r="AT365" s="94"/>
    </row>
    <row r="366" spans="28:46">
      <c r="AB366" s="401">
        <v>43998</v>
      </c>
      <c r="AC366" s="22">
        <v>9899.4</v>
      </c>
      <c r="AD366" s="22">
        <v>2975.04</v>
      </c>
      <c r="AE366" s="22">
        <v>8594.8700000000008</v>
      </c>
      <c r="AF366" s="25"/>
      <c r="AG366" s="97"/>
      <c r="AH366" s="97"/>
      <c r="AL366" s="81">
        <v>42236</v>
      </c>
      <c r="AM366" s="22">
        <v>1450</v>
      </c>
      <c r="AN366" s="22">
        <v>1290</v>
      </c>
      <c r="AO366" s="67">
        <v>1350</v>
      </c>
      <c r="AP366" s="96">
        <v>1415</v>
      </c>
      <c r="AQ366" s="99"/>
      <c r="AR366" s="99"/>
      <c r="AS366" s="99"/>
      <c r="AT366" s="94"/>
    </row>
    <row r="367" spans="28:46">
      <c r="AB367" s="401">
        <v>43997</v>
      </c>
      <c r="AC367" s="22">
        <v>9623.57</v>
      </c>
      <c r="AD367" s="22">
        <v>2943.33</v>
      </c>
      <c r="AE367" s="22">
        <v>8226.66</v>
      </c>
      <c r="AF367" s="25"/>
      <c r="AG367" s="97"/>
      <c r="AH367" s="97"/>
      <c r="AL367" s="81">
        <v>42235</v>
      </c>
      <c r="AM367" s="22">
        <v>1450</v>
      </c>
      <c r="AN367" s="22">
        <v>1290</v>
      </c>
      <c r="AO367" s="67">
        <v>1350</v>
      </c>
      <c r="AP367" s="96">
        <v>1415</v>
      </c>
      <c r="AQ367" s="99"/>
      <c r="AR367" s="99"/>
      <c r="AS367" s="99"/>
      <c r="AT367" s="94"/>
    </row>
    <row r="368" spans="28:46">
      <c r="AB368" s="401">
        <v>43994</v>
      </c>
      <c r="AC368" s="22">
        <v>9960.67</v>
      </c>
      <c r="AD368" s="22">
        <v>3158.86</v>
      </c>
      <c r="AE368" s="22">
        <v>8259.57</v>
      </c>
      <c r="AF368" s="25"/>
      <c r="AG368" s="97"/>
      <c r="AH368" s="97"/>
      <c r="AL368" s="81">
        <v>42234</v>
      </c>
      <c r="AM368" s="22">
        <v>1450</v>
      </c>
      <c r="AN368" s="22">
        <v>1290</v>
      </c>
      <c r="AO368" s="67">
        <v>1350</v>
      </c>
      <c r="AP368" s="96">
        <v>1415</v>
      </c>
      <c r="AQ368" s="99"/>
      <c r="AR368" s="99"/>
      <c r="AS368" s="99"/>
      <c r="AT368" s="94"/>
    </row>
    <row r="369" spans="28:46">
      <c r="AB369" s="401">
        <v>43993</v>
      </c>
      <c r="AC369" s="22">
        <v>9863.34</v>
      </c>
      <c r="AD369" s="22">
        <v>3104.17</v>
      </c>
      <c r="AE369" s="22">
        <v>7603.12</v>
      </c>
      <c r="AF369" s="25"/>
      <c r="AG369" s="97"/>
      <c r="AH369" s="97"/>
      <c r="AL369" s="81">
        <v>42233</v>
      </c>
      <c r="AM369" s="22">
        <v>1450</v>
      </c>
      <c r="AN369" s="22">
        <v>1290</v>
      </c>
      <c r="AO369" s="67">
        <v>1350</v>
      </c>
      <c r="AP369" s="96">
        <v>1415</v>
      </c>
      <c r="AQ369" s="99"/>
      <c r="AR369" s="99"/>
      <c r="AS369" s="99"/>
      <c r="AT369" s="94"/>
    </row>
    <row r="370" spans="28:46">
      <c r="AB370" s="401">
        <v>43992</v>
      </c>
      <c r="AC370" s="22">
        <v>10092.450000000001</v>
      </c>
      <c r="AD370" s="22">
        <v>3186.75</v>
      </c>
      <c r="AE370" s="22">
        <v>7468.33</v>
      </c>
      <c r="AF370" s="25"/>
      <c r="AG370" s="97"/>
      <c r="AH370" s="97"/>
      <c r="AL370" s="81">
        <v>42230</v>
      </c>
      <c r="AM370" s="22">
        <v>1450</v>
      </c>
      <c r="AN370" s="22">
        <v>1290</v>
      </c>
      <c r="AO370" s="67">
        <v>1350</v>
      </c>
      <c r="AP370" s="96">
        <v>1415</v>
      </c>
      <c r="AQ370" s="99"/>
      <c r="AR370" s="99"/>
      <c r="AS370" s="99"/>
      <c r="AT370" s="94"/>
    </row>
    <row r="371" spans="28:46">
      <c r="AB371" s="401">
        <v>43991</v>
      </c>
      <c r="AC371" s="22">
        <v>10112.5</v>
      </c>
      <c r="AD371" s="22">
        <v>3165.89</v>
      </c>
      <c r="AE371" s="22">
        <v>7668.73</v>
      </c>
      <c r="AF371" s="25"/>
      <c r="AG371" s="97"/>
      <c r="AH371" s="97"/>
      <c r="AL371" s="81">
        <v>42229</v>
      </c>
      <c r="AM371" s="22">
        <v>1450</v>
      </c>
      <c r="AN371" s="22">
        <v>1290</v>
      </c>
      <c r="AO371" s="67">
        <v>1350</v>
      </c>
      <c r="AP371" s="96">
        <v>1415</v>
      </c>
      <c r="AQ371" s="99"/>
      <c r="AR371" s="99"/>
      <c r="AS371" s="99"/>
      <c r="AT371" s="94"/>
    </row>
    <row r="372" spans="28:46">
      <c r="AB372" s="401">
        <v>43990</v>
      </c>
      <c r="AC372" s="22">
        <v>10035.17</v>
      </c>
      <c r="AD372" s="22">
        <v>3176.27</v>
      </c>
      <c r="AE372" s="22">
        <v>7432.41</v>
      </c>
      <c r="AF372" s="25"/>
      <c r="AG372" s="97"/>
      <c r="AH372" s="97"/>
      <c r="AL372" s="81">
        <v>42228</v>
      </c>
      <c r="AM372" s="22">
        <v>1450</v>
      </c>
      <c r="AN372" s="22">
        <v>1290</v>
      </c>
      <c r="AO372" s="67">
        <v>1350</v>
      </c>
      <c r="AP372" s="96">
        <v>1415</v>
      </c>
      <c r="AQ372" s="99"/>
      <c r="AR372" s="99"/>
      <c r="AS372" s="99"/>
      <c r="AT372" s="94"/>
    </row>
    <row r="373" spans="28:46">
      <c r="AB373" s="401">
        <v>43987</v>
      </c>
      <c r="AC373" s="22">
        <v>10060.4</v>
      </c>
      <c r="AD373" s="22">
        <v>3007.83</v>
      </c>
      <c r="AE373" s="22">
        <v>7449.87</v>
      </c>
      <c r="AF373" s="25"/>
      <c r="AG373" s="97"/>
      <c r="AH373" s="97"/>
      <c r="AL373" s="81">
        <v>42227</v>
      </c>
      <c r="AM373" s="22">
        <v>1450</v>
      </c>
      <c r="AN373" s="22">
        <v>1290</v>
      </c>
      <c r="AO373" s="67">
        <v>1350</v>
      </c>
      <c r="AP373" s="96">
        <v>1415</v>
      </c>
      <c r="AQ373" s="99"/>
      <c r="AR373" s="99"/>
      <c r="AS373" s="99"/>
      <c r="AT373" s="94"/>
    </row>
    <row r="374" spans="28:46">
      <c r="AB374" s="401">
        <v>43986</v>
      </c>
      <c r="AC374" s="22">
        <v>9955.5</v>
      </c>
      <c r="AD374" s="22">
        <v>3016.45</v>
      </c>
      <c r="AE374" s="22">
        <v>7066.51</v>
      </c>
      <c r="AF374" s="25"/>
      <c r="AG374" s="97"/>
      <c r="AH374" s="97"/>
      <c r="AL374" s="81">
        <v>42226</v>
      </c>
      <c r="AM374" s="22">
        <v>1450</v>
      </c>
      <c r="AN374" s="22">
        <v>1290</v>
      </c>
      <c r="AO374" s="67">
        <v>1350</v>
      </c>
      <c r="AP374" s="96">
        <v>1415</v>
      </c>
      <c r="AQ374" s="99"/>
      <c r="AR374" s="99"/>
      <c r="AS374" s="99"/>
      <c r="AT374" s="94"/>
    </row>
    <row r="375" spans="28:46">
      <c r="AB375" s="401">
        <v>43985</v>
      </c>
      <c r="AC375" s="22">
        <v>9847.19</v>
      </c>
      <c r="AD375" s="22">
        <v>2997.44</v>
      </c>
      <c r="AE375" s="22">
        <v>7190.66</v>
      </c>
      <c r="AF375" s="25"/>
      <c r="AG375" s="97"/>
      <c r="AH375" s="97"/>
      <c r="AL375" s="81">
        <v>42223</v>
      </c>
      <c r="AM375" s="22">
        <v>1450</v>
      </c>
      <c r="AN375" s="22">
        <v>1290</v>
      </c>
      <c r="AO375" s="67">
        <v>1350</v>
      </c>
      <c r="AP375" s="96">
        <v>1415</v>
      </c>
      <c r="AQ375" s="99"/>
      <c r="AR375" s="99"/>
      <c r="AS375" s="99"/>
      <c r="AT375" s="94"/>
    </row>
    <row r="376" spans="28:46">
      <c r="AB376" s="401">
        <v>43984</v>
      </c>
      <c r="AC376" s="22">
        <v>9677.2900000000009</v>
      </c>
      <c r="AD376" s="22">
        <v>3001.84</v>
      </c>
      <c r="AE376" s="22">
        <v>7055.1</v>
      </c>
      <c r="AF376" s="25"/>
      <c r="AG376" s="97"/>
      <c r="AH376" s="97"/>
      <c r="AL376" s="81">
        <v>42222</v>
      </c>
      <c r="AM376" s="22">
        <v>1475</v>
      </c>
      <c r="AN376" s="22">
        <v>1400</v>
      </c>
      <c r="AO376" s="67">
        <v>1360</v>
      </c>
      <c r="AP376" s="96">
        <v>1415</v>
      </c>
      <c r="AQ376" s="99"/>
      <c r="AR376" s="99"/>
      <c r="AS376" s="99"/>
      <c r="AT376" s="94"/>
    </row>
    <row r="377" spans="28:46">
      <c r="AB377" s="401">
        <v>43983</v>
      </c>
      <c r="AC377" s="22">
        <v>9811.08</v>
      </c>
      <c r="AD377" s="22">
        <v>3105.33</v>
      </c>
      <c r="AE377" s="22">
        <v>7227.02</v>
      </c>
      <c r="AF377" s="25"/>
      <c r="AG377" s="97"/>
      <c r="AH377" s="97"/>
      <c r="AL377" s="81">
        <v>42221</v>
      </c>
      <c r="AM377" s="22">
        <v>1475</v>
      </c>
      <c r="AN377" s="22">
        <v>1400</v>
      </c>
      <c r="AO377" s="67">
        <v>1360</v>
      </c>
      <c r="AP377" s="96">
        <v>1415</v>
      </c>
      <c r="AQ377" s="99"/>
      <c r="AR377" s="99"/>
      <c r="AS377" s="99"/>
      <c r="AT377" s="94"/>
    </row>
    <row r="378" spans="28:46">
      <c r="AB378" s="401">
        <v>43980</v>
      </c>
      <c r="AC378" s="22">
        <v>9585.14</v>
      </c>
      <c r="AD378" s="22">
        <v>2975.52</v>
      </c>
      <c r="AE378" s="22">
        <v>7129.45</v>
      </c>
      <c r="AF378" s="25"/>
      <c r="AG378" s="97"/>
      <c r="AH378" s="97"/>
      <c r="AL378" s="81">
        <v>42220</v>
      </c>
      <c r="AM378" s="22">
        <v>1475</v>
      </c>
      <c r="AN378" s="22">
        <v>1400</v>
      </c>
      <c r="AO378" s="67">
        <v>1360</v>
      </c>
      <c r="AP378" s="96">
        <v>1415</v>
      </c>
      <c r="AQ378" s="99"/>
      <c r="AR378" s="99"/>
      <c r="AS378" s="99"/>
      <c r="AT378" s="94"/>
    </row>
    <row r="379" spans="28:46">
      <c r="AB379" s="401">
        <v>43979</v>
      </c>
      <c r="AC379" s="22">
        <v>9455.25</v>
      </c>
      <c r="AD379" s="22">
        <v>2929.82</v>
      </c>
      <c r="AE379" s="22">
        <v>6725.7</v>
      </c>
      <c r="AF379" s="25"/>
      <c r="AG379" s="97"/>
      <c r="AH379" s="97"/>
      <c r="AL379" s="81">
        <v>42219</v>
      </c>
      <c r="AM379" s="22">
        <v>1475</v>
      </c>
      <c r="AN379" s="22">
        <v>1400</v>
      </c>
      <c r="AO379" s="67">
        <v>1360</v>
      </c>
      <c r="AP379" s="96">
        <v>1415</v>
      </c>
      <c r="AQ379" s="99"/>
      <c r="AR379" s="99"/>
      <c r="AS379" s="99"/>
      <c r="AT379" s="94"/>
    </row>
    <row r="380" spans="28:46">
      <c r="AB380" s="401">
        <v>43978</v>
      </c>
      <c r="AC380" s="22">
        <v>9501.49</v>
      </c>
      <c r="AD380" s="22">
        <v>2934.86</v>
      </c>
      <c r="AE380" s="22">
        <v>6797.05</v>
      </c>
      <c r="AF380" s="25"/>
      <c r="AG380" s="97"/>
      <c r="AH380" s="97"/>
      <c r="AL380" s="81">
        <v>42216</v>
      </c>
      <c r="AM380" s="22">
        <v>1500</v>
      </c>
      <c r="AN380" s="22">
        <v>1400</v>
      </c>
      <c r="AO380" s="67">
        <v>1395</v>
      </c>
      <c r="AP380" s="96">
        <v>1415</v>
      </c>
      <c r="AQ380" s="99"/>
      <c r="AR380" s="99"/>
      <c r="AS380" s="99"/>
      <c r="AT380" s="94"/>
    </row>
    <row r="381" spans="28:46">
      <c r="AB381" s="401">
        <v>43977</v>
      </c>
      <c r="AC381" s="22">
        <v>9392.84</v>
      </c>
      <c r="AD381" s="22">
        <v>2849.25</v>
      </c>
      <c r="AE381" s="22">
        <v>6758.25</v>
      </c>
      <c r="AF381" s="25"/>
      <c r="AG381" s="97"/>
      <c r="AH381" s="97"/>
      <c r="AL381" s="81">
        <v>42215</v>
      </c>
      <c r="AM381" s="22">
        <v>1500</v>
      </c>
      <c r="AN381" s="22">
        <v>1400</v>
      </c>
      <c r="AO381" s="67">
        <v>1395</v>
      </c>
      <c r="AP381" s="96">
        <v>1415</v>
      </c>
      <c r="AQ381" s="99"/>
      <c r="AR381" s="99"/>
      <c r="AS381" s="99"/>
      <c r="AT381" s="94"/>
    </row>
    <row r="382" spans="28:46">
      <c r="AB382" s="401">
        <v>43976</v>
      </c>
      <c r="AC382" s="22">
        <v>9209.61</v>
      </c>
      <c r="AD382" s="22">
        <v>2806.53</v>
      </c>
      <c r="AE382" s="22">
        <v>6298.92</v>
      </c>
      <c r="AF382" s="25"/>
      <c r="AG382" s="97"/>
      <c r="AH382" s="97"/>
      <c r="AL382" s="81">
        <v>42214</v>
      </c>
      <c r="AM382" s="22">
        <v>1500</v>
      </c>
      <c r="AN382" s="22">
        <v>1400</v>
      </c>
      <c r="AO382" s="67">
        <v>1395</v>
      </c>
      <c r="AP382" s="96">
        <v>1415</v>
      </c>
      <c r="AQ382" s="99"/>
      <c r="AR382" s="99"/>
      <c r="AS382" s="99"/>
      <c r="AT382" s="94"/>
    </row>
    <row r="383" spans="28:46">
      <c r="AB383" s="401">
        <v>43973</v>
      </c>
      <c r="AC383" s="22">
        <v>9144.8799999999992</v>
      </c>
      <c r="AD383" s="22">
        <v>2871.01</v>
      </c>
      <c r="AE383" s="22">
        <v>6152.67</v>
      </c>
      <c r="AF383" s="25"/>
      <c r="AG383" s="97"/>
      <c r="AH383" s="97"/>
      <c r="AL383" s="81">
        <v>42213</v>
      </c>
      <c r="AM383" s="22">
        <v>1500</v>
      </c>
      <c r="AN383" s="22">
        <v>1400</v>
      </c>
      <c r="AO383" s="67">
        <v>1395</v>
      </c>
      <c r="AP383" s="96">
        <v>1415</v>
      </c>
      <c r="AQ383" s="99"/>
      <c r="AR383" s="99"/>
      <c r="AS383" s="99"/>
      <c r="AT383" s="94"/>
    </row>
    <row r="384" spans="28:46">
      <c r="AB384" s="401">
        <v>43972</v>
      </c>
      <c r="AC384" s="22">
        <v>9237.2800000000007</v>
      </c>
      <c r="AD384" s="22">
        <v>2955.27</v>
      </c>
      <c r="AE384" s="22">
        <v>6263.24</v>
      </c>
      <c r="AF384" s="25"/>
      <c r="AG384" s="97"/>
      <c r="AH384" s="97"/>
      <c r="AL384" s="81">
        <v>42212</v>
      </c>
      <c r="AM384" s="22">
        <v>1500</v>
      </c>
      <c r="AN384" s="22">
        <v>1400</v>
      </c>
      <c r="AO384" s="67">
        <v>1395</v>
      </c>
      <c r="AP384" s="96">
        <v>1415</v>
      </c>
      <c r="AQ384" s="99"/>
      <c r="AR384" s="99"/>
      <c r="AS384" s="99"/>
      <c r="AT384" s="94"/>
    </row>
    <row r="385" spans="28:46">
      <c r="AB385" s="401">
        <v>43971</v>
      </c>
      <c r="AC385" s="22">
        <v>9285.67</v>
      </c>
      <c r="AD385" s="22">
        <v>2930.43</v>
      </c>
      <c r="AE385" s="22">
        <v>6241.61</v>
      </c>
      <c r="AF385" s="25"/>
      <c r="AG385" s="97"/>
      <c r="AH385" s="97"/>
      <c r="AL385" s="81">
        <v>42209</v>
      </c>
      <c r="AM385" s="22">
        <v>1500</v>
      </c>
      <c r="AN385" s="22">
        <v>1400</v>
      </c>
      <c r="AO385" s="67">
        <v>1395</v>
      </c>
      <c r="AP385" s="96">
        <v>1415</v>
      </c>
      <c r="AQ385" s="99"/>
      <c r="AR385" s="99"/>
      <c r="AS385" s="99"/>
      <c r="AT385" s="94"/>
    </row>
    <row r="386" spans="28:46">
      <c r="AB386" s="401">
        <v>43970</v>
      </c>
      <c r="AC386" s="22">
        <v>9328.36</v>
      </c>
      <c r="AD386" s="22">
        <v>2947.78</v>
      </c>
      <c r="AE386" s="22">
        <v>6351.52</v>
      </c>
      <c r="AF386" s="25"/>
      <c r="AG386" s="97"/>
      <c r="AH386" s="97"/>
      <c r="AL386" s="81">
        <v>42208</v>
      </c>
      <c r="AM386" s="22">
        <v>1500</v>
      </c>
      <c r="AN386" s="22">
        <v>1400</v>
      </c>
      <c r="AO386" s="67">
        <v>1395</v>
      </c>
      <c r="AP386" s="96">
        <v>1415</v>
      </c>
      <c r="AQ386" s="99"/>
      <c r="AR386" s="99"/>
      <c r="AS386" s="99"/>
      <c r="AT386" s="94"/>
    </row>
    <row r="387" spans="28:46">
      <c r="AB387" s="401">
        <v>43969</v>
      </c>
      <c r="AC387" s="22">
        <v>8933.19</v>
      </c>
      <c r="AD387" s="22">
        <v>2874.86</v>
      </c>
      <c r="AE387" s="22">
        <v>6239.46</v>
      </c>
      <c r="AF387" s="25"/>
      <c r="AG387" s="97"/>
      <c r="AH387" s="97"/>
      <c r="AL387" s="81">
        <v>42207</v>
      </c>
      <c r="AM387" s="22">
        <v>1500</v>
      </c>
      <c r="AN387" s="22">
        <v>1400</v>
      </c>
      <c r="AO387" s="67">
        <v>1395</v>
      </c>
      <c r="AP387" s="96">
        <v>1415</v>
      </c>
      <c r="AQ387" s="99"/>
      <c r="AR387" s="99"/>
      <c r="AS387" s="99"/>
      <c r="AT387" s="94"/>
    </row>
    <row r="388" spans="28:46">
      <c r="AB388" s="401">
        <v>43966</v>
      </c>
      <c r="AC388" s="22">
        <v>8914.23</v>
      </c>
      <c r="AD388" s="22">
        <v>2868.34</v>
      </c>
      <c r="AE388" s="22">
        <v>6255.83</v>
      </c>
      <c r="AF388" s="25"/>
      <c r="AG388" s="97"/>
      <c r="AH388" s="97"/>
      <c r="AL388" s="81">
        <v>42206</v>
      </c>
      <c r="AM388" s="22">
        <v>1500</v>
      </c>
      <c r="AN388" s="22">
        <v>1400</v>
      </c>
      <c r="AO388" s="67">
        <v>1395</v>
      </c>
      <c r="AP388" s="96">
        <v>1415</v>
      </c>
      <c r="AQ388" s="99"/>
      <c r="AR388" s="99"/>
      <c r="AS388" s="99"/>
      <c r="AT388" s="94"/>
    </row>
    <row r="389" spans="28:46">
      <c r="AB389" s="401">
        <v>43965</v>
      </c>
      <c r="AC389" s="22">
        <v>8972.7800000000007</v>
      </c>
      <c r="AD389" s="22">
        <v>2891.85</v>
      </c>
      <c r="AE389" s="22">
        <v>6321.34</v>
      </c>
      <c r="AF389" s="25"/>
      <c r="AG389" s="97"/>
      <c r="AH389" s="97"/>
      <c r="AL389" s="81">
        <v>42205</v>
      </c>
      <c r="AM389" s="22">
        <v>1500</v>
      </c>
      <c r="AN389" s="22">
        <v>1400</v>
      </c>
      <c r="AO389" s="67">
        <v>1395</v>
      </c>
      <c r="AP389" s="96">
        <v>1430</v>
      </c>
      <c r="AQ389" s="99"/>
      <c r="AR389" s="99"/>
      <c r="AS389" s="99"/>
      <c r="AT389" s="94"/>
    </row>
    <row r="390" spans="28:46">
      <c r="AB390" s="401">
        <v>43964</v>
      </c>
      <c r="AC390" s="22">
        <v>9052.0400000000009</v>
      </c>
      <c r="AD390" s="22">
        <v>2927.03</v>
      </c>
      <c r="AE390" s="22">
        <v>6408.16</v>
      </c>
      <c r="AF390" s="25"/>
      <c r="AG390" s="97"/>
      <c r="AH390" s="97"/>
      <c r="AL390" s="81">
        <v>42202</v>
      </c>
      <c r="AM390" s="22">
        <v>1500</v>
      </c>
      <c r="AN390" s="22">
        <v>1400</v>
      </c>
      <c r="AO390" s="67">
        <v>1395</v>
      </c>
      <c r="AP390" s="96">
        <v>1430</v>
      </c>
      <c r="AQ390" s="99"/>
      <c r="AR390" s="99"/>
      <c r="AS390" s="99"/>
      <c r="AT390" s="94"/>
    </row>
    <row r="391" spans="28:46">
      <c r="AB391" s="401">
        <v>43963</v>
      </c>
      <c r="AC391" s="22">
        <v>9216.1</v>
      </c>
      <c r="AD391" s="22">
        <v>2893.05</v>
      </c>
      <c r="AE391" s="22">
        <v>6420.93</v>
      </c>
      <c r="AF391" s="25"/>
      <c r="AG391" s="97"/>
      <c r="AH391" s="97"/>
      <c r="AL391" s="81">
        <v>42201</v>
      </c>
      <c r="AM391" s="22">
        <v>1500</v>
      </c>
      <c r="AN391" s="22">
        <v>1400</v>
      </c>
      <c r="AO391" s="67">
        <v>1395</v>
      </c>
      <c r="AP391" s="96">
        <v>1430</v>
      </c>
      <c r="AQ391" s="99"/>
      <c r="AR391" s="99"/>
      <c r="AS391" s="99"/>
      <c r="AT391" s="94"/>
    </row>
    <row r="392" spans="28:46">
      <c r="AB392" s="401">
        <v>43962</v>
      </c>
      <c r="AC392" s="22">
        <v>9163.81</v>
      </c>
      <c r="AD392" s="22">
        <v>2903.87</v>
      </c>
      <c r="AE392" s="22">
        <v>6333.67</v>
      </c>
      <c r="AF392" s="25"/>
      <c r="AG392" s="97"/>
      <c r="AH392" s="97"/>
      <c r="AL392" s="81">
        <v>42200</v>
      </c>
      <c r="AM392" s="22">
        <v>1500</v>
      </c>
      <c r="AN392" s="22">
        <v>1400</v>
      </c>
      <c r="AO392" s="67">
        <v>1395</v>
      </c>
      <c r="AP392" s="96">
        <v>1430</v>
      </c>
      <c r="AQ392" s="99"/>
      <c r="AR392" s="99"/>
      <c r="AS392" s="99"/>
      <c r="AT392" s="94"/>
    </row>
    <row r="393" spans="28:46">
      <c r="AB393" s="401">
        <v>43959</v>
      </c>
      <c r="AC393" s="22">
        <v>9104.02</v>
      </c>
      <c r="AD393" s="22">
        <v>2937.89</v>
      </c>
      <c r="AE393" s="22">
        <v>6561.75</v>
      </c>
      <c r="AF393" s="25"/>
      <c r="AG393" s="97"/>
      <c r="AH393" s="97"/>
      <c r="AL393" s="81">
        <v>42195</v>
      </c>
      <c r="AM393" s="22">
        <v>1500</v>
      </c>
      <c r="AN393" s="22">
        <v>1400</v>
      </c>
      <c r="AO393" s="67">
        <v>1395</v>
      </c>
      <c r="AP393" s="96">
        <v>1430</v>
      </c>
      <c r="AQ393" s="99"/>
      <c r="AR393" s="99"/>
      <c r="AS393" s="99"/>
      <c r="AT393" s="94"/>
    </row>
    <row r="394" spans="28:46">
      <c r="AB394" s="401">
        <v>43958</v>
      </c>
      <c r="AC394" s="22">
        <v>8973.7800000000007</v>
      </c>
      <c r="AD394" s="22">
        <v>2951.82</v>
      </c>
      <c r="AE394" s="22">
        <v>6469.1</v>
      </c>
      <c r="AF394" s="25"/>
      <c r="AG394" s="97"/>
      <c r="AH394" s="97"/>
      <c r="AL394" s="81">
        <v>42194</v>
      </c>
      <c r="AM394" s="22">
        <v>1525</v>
      </c>
      <c r="AN394" s="22">
        <v>1430</v>
      </c>
      <c r="AO394" s="67">
        <v>1400</v>
      </c>
      <c r="AP394" s="96">
        <v>1450</v>
      </c>
      <c r="AQ394" s="99"/>
      <c r="AR394" s="99"/>
      <c r="AS394" s="99"/>
      <c r="AT394" s="94"/>
    </row>
    <row r="395" spans="28:46">
      <c r="AB395" s="401">
        <v>43957</v>
      </c>
      <c r="AC395" s="22">
        <v>8879.9500000000007</v>
      </c>
      <c r="AD395" s="22">
        <v>2965.96</v>
      </c>
      <c r="AE395" s="22">
        <v>6434.26</v>
      </c>
      <c r="AF395" s="25"/>
      <c r="AG395" s="97"/>
      <c r="AH395" s="97"/>
      <c r="AL395" s="81">
        <v>42193</v>
      </c>
      <c r="AM395" s="22">
        <v>1525</v>
      </c>
      <c r="AN395" s="22">
        <v>1430</v>
      </c>
      <c r="AO395" s="67">
        <v>1400</v>
      </c>
      <c r="AP395" s="96">
        <v>1450</v>
      </c>
      <c r="AQ395" s="99"/>
      <c r="AR395" s="99"/>
      <c r="AS395" s="99"/>
      <c r="AT395" s="94"/>
    </row>
    <row r="396" spans="28:46">
      <c r="AB396" s="401">
        <v>43951</v>
      </c>
      <c r="AC396" s="22">
        <v>9051.33</v>
      </c>
      <c r="AD396" s="22">
        <v>3055.8</v>
      </c>
      <c r="AE396" s="22">
        <v>6532.98</v>
      </c>
      <c r="AF396" s="25"/>
      <c r="AG396" s="97"/>
      <c r="AH396" s="97"/>
      <c r="AL396" s="81">
        <v>42192</v>
      </c>
      <c r="AM396" s="22">
        <v>1525</v>
      </c>
      <c r="AN396" s="22">
        <v>1430</v>
      </c>
      <c r="AO396" s="67">
        <v>1400</v>
      </c>
      <c r="AP396" s="96">
        <v>1450</v>
      </c>
      <c r="AQ396" s="99"/>
      <c r="AR396" s="99"/>
      <c r="AS396" s="99"/>
      <c r="AT396" s="94"/>
    </row>
    <row r="397" spans="28:46">
      <c r="AB397" s="401">
        <v>43950</v>
      </c>
      <c r="AC397" s="22">
        <v>8711.16</v>
      </c>
      <c r="AD397" s="22">
        <v>2880.65</v>
      </c>
      <c r="AE397" s="22">
        <v>6446.28</v>
      </c>
      <c r="AF397" s="25"/>
      <c r="AG397" s="97"/>
      <c r="AH397" s="97"/>
      <c r="AL397" s="81">
        <v>42191</v>
      </c>
      <c r="AM397" s="22">
        <v>1525</v>
      </c>
      <c r="AN397" s="22">
        <v>1430</v>
      </c>
      <c r="AO397" s="67">
        <v>1400</v>
      </c>
      <c r="AP397" s="96">
        <v>1450</v>
      </c>
      <c r="AQ397" s="99"/>
      <c r="AR397" s="99"/>
      <c r="AS397" s="99"/>
      <c r="AT397" s="94"/>
    </row>
    <row r="398" spans="28:46">
      <c r="AB398" s="401">
        <v>43949</v>
      </c>
      <c r="AC398" s="22">
        <v>8552.11</v>
      </c>
      <c r="AD398" s="22">
        <v>2792.63</v>
      </c>
      <c r="AE398" s="22">
        <v>6382.14</v>
      </c>
      <c r="AF398" s="25"/>
      <c r="AG398" s="97"/>
      <c r="AH398" s="97"/>
      <c r="AL398" s="81">
        <v>42188</v>
      </c>
      <c r="AM398" s="22">
        <v>1525</v>
      </c>
      <c r="AN398" s="22">
        <v>1430</v>
      </c>
      <c r="AO398" s="67">
        <v>1400</v>
      </c>
      <c r="AP398" s="96">
        <v>1450</v>
      </c>
      <c r="AQ398" s="99"/>
      <c r="AR398" s="99"/>
      <c r="AS398" s="99"/>
      <c r="AT398" s="94"/>
    </row>
    <row r="399" spans="28:46">
      <c r="AB399" s="401">
        <v>43948</v>
      </c>
      <c r="AC399" s="22">
        <v>8406.3700000000008</v>
      </c>
      <c r="AD399" s="22">
        <v>2822.57</v>
      </c>
      <c r="AE399" s="22">
        <v>6250.96</v>
      </c>
      <c r="AF399" s="25"/>
      <c r="AG399" s="97"/>
      <c r="AH399" s="97"/>
      <c r="AL399" s="81">
        <v>42187</v>
      </c>
      <c r="AM399" s="22">
        <v>1525</v>
      </c>
      <c r="AN399" s="22">
        <v>1430</v>
      </c>
      <c r="AO399" s="67">
        <v>1400</v>
      </c>
      <c r="AP399" s="96">
        <v>1450</v>
      </c>
      <c r="AQ399" s="99"/>
      <c r="AR399" s="99"/>
      <c r="AS399" s="99"/>
      <c r="AT399" s="94"/>
    </row>
    <row r="400" spans="28:46">
      <c r="AB400" s="401">
        <v>43945</v>
      </c>
      <c r="AC400" s="22">
        <v>8446.2099999999991</v>
      </c>
      <c r="AD400" s="22">
        <v>2856.72</v>
      </c>
      <c r="AE400" s="22">
        <v>6322.83</v>
      </c>
      <c r="AF400" s="25"/>
      <c r="AG400" s="97"/>
      <c r="AH400" s="97"/>
      <c r="AL400" s="81">
        <v>42186</v>
      </c>
      <c r="AM400" s="22">
        <v>1525</v>
      </c>
      <c r="AN400" s="22">
        <v>1430</v>
      </c>
      <c r="AO400" s="67">
        <v>1400</v>
      </c>
      <c r="AP400" s="96">
        <v>1450</v>
      </c>
      <c r="AQ400" s="99"/>
      <c r="AR400" s="99"/>
      <c r="AS400" s="99"/>
      <c r="AT400" s="94"/>
    </row>
    <row r="401" spans="28:46">
      <c r="AB401" s="401">
        <v>43944</v>
      </c>
      <c r="AC401" s="22">
        <v>8571.02</v>
      </c>
      <c r="AD401" s="22">
        <v>2857.18</v>
      </c>
      <c r="AE401" s="22">
        <v>6251.43</v>
      </c>
      <c r="AF401" s="25"/>
      <c r="AG401" s="97"/>
      <c r="AH401" s="97"/>
      <c r="AL401" s="81">
        <v>42185</v>
      </c>
      <c r="AM401" s="22">
        <v>1525</v>
      </c>
      <c r="AN401" s="22">
        <v>1430</v>
      </c>
      <c r="AO401" s="67">
        <v>1400</v>
      </c>
      <c r="AP401" s="96">
        <v>1450</v>
      </c>
      <c r="AQ401" s="99"/>
      <c r="AR401" s="99"/>
      <c r="AS401" s="99"/>
      <c r="AT401" s="94"/>
    </row>
    <row r="402" spans="28:46">
      <c r="AB402" s="401">
        <v>43943</v>
      </c>
      <c r="AC402" s="22">
        <v>8502.7199999999993</v>
      </c>
      <c r="AD402" s="22">
        <v>2881.34</v>
      </c>
      <c r="AE402" s="22">
        <v>6229.3</v>
      </c>
      <c r="AF402" s="25"/>
      <c r="AG402" s="97"/>
      <c r="AH402" s="97"/>
      <c r="AL402" s="81">
        <v>42184</v>
      </c>
      <c r="AM402" s="22">
        <v>1525</v>
      </c>
      <c r="AN402" s="22">
        <v>1430</v>
      </c>
      <c r="AO402" s="67">
        <v>1400</v>
      </c>
      <c r="AP402" s="96">
        <v>1450</v>
      </c>
      <c r="AQ402" s="99"/>
      <c r="AR402" s="99"/>
      <c r="AS402" s="99"/>
      <c r="AT402" s="94"/>
    </row>
    <row r="403" spans="28:46">
      <c r="AB403" s="401">
        <v>43942</v>
      </c>
      <c r="AC403" s="22">
        <v>8477.74</v>
      </c>
      <c r="AD403" s="22">
        <v>2824.56</v>
      </c>
      <c r="AE403" s="22">
        <v>6003.77</v>
      </c>
      <c r="AF403" s="25"/>
      <c r="AG403" s="97"/>
      <c r="AH403" s="97"/>
      <c r="AL403" s="81">
        <v>42181</v>
      </c>
      <c r="AM403" s="22">
        <v>1525</v>
      </c>
      <c r="AN403" s="22">
        <v>1430</v>
      </c>
      <c r="AO403" s="67">
        <v>1400</v>
      </c>
      <c r="AP403" s="96">
        <v>1450</v>
      </c>
      <c r="AQ403" s="99"/>
      <c r="AR403" s="99"/>
      <c r="AS403" s="99"/>
      <c r="AT403" s="94"/>
    </row>
    <row r="404" spans="28:46">
      <c r="AB404" s="401">
        <v>43941</v>
      </c>
      <c r="AC404" s="22">
        <v>8532.1</v>
      </c>
      <c r="AD404" s="22">
        <v>2826.69</v>
      </c>
      <c r="AE404" s="22">
        <v>6042.8</v>
      </c>
      <c r="AF404" s="25"/>
      <c r="AG404" s="97"/>
      <c r="AH404" s="97"/>
      <c r="AL404" s="81">
        <v>42180</v>
      </c>
      <c r="AM404" s="22">
        <v>1525</v>
      </c>
      <c r="AN404" s="22">
        <v>1430</v>
      </c>
      <c r="AO404" s="67">
        <v>1400</v>
      </c>
      <c r="AP404" s="96">
        <v>1450</v>
      </c>
      <c r="AQ404" s="99"/>
      <c r="AR404" s="99"/>
      <c r="AS404" s="99"/>
      <c r="AT404" s="94"/>
    </row>
    <row r="405" spans="28:46">
      <c r="AB405" s="401">
        <v>43938</v>
      </c>
      <c r="AC405" s="22">
        <v>8541.93</v>
      </c>
      <c r="AD405" s="22">
        <v>2846.24</v>
      </c>
      <c r="AE405" s="22">
        <v>5947.59</v>
      </c>
      <c r="AF405" s="25"/>
      <c r="AG405" s="97"/>
      <c r="AH405" s="97"/>
      <c r="AL405" s="81">
        <v>42179</v>
      </c>
      <c r="AM405" s="22">
        <v>1525</v>
      </c>
      <c r="AN405" s="22">
        <v>1430</v>
      </c>
      <c r="AO405" s="67">
        <v>1400</v>
      </c>
      <c r="AP405" s="96">
        <v>1450</v>
      </c>
      <c r="AQ405" s="99"/>
      <c r="AR405" s="99"/>
      <c r="AS405" s="99"/>
      <c r="AT405" s="94"/>
    </row>
    <row r="406" spans="28:46">
      <c r="AB406" s="401">
        <v>43937</v>
      </c>
      <c r="AC406" s="22">
        <v>8307.5300000000007</v>
      </c>
      <c r="AD406" s="22">
        <v>2701.97</v>
      </c>
      <c r="AE406" s="22">
        <v>5679.61</v>
      </c>
      <c r="AF406" s="25"/>
      <c r="AG406" s="97"/>
      <c r="AH406" s="97"/>
      <c r="AL406" s="81">
        <v>42178</v>
      </c>
      <c r="AM406" s="22">
        <v>1525</v>
      </c>
      <c r="AN406" s="22">
        <v>1430</v>
      </c>
      <c r="AO406" s="67">
        <v>1400</v>
      </c>
      <c r="AP406" s="96">
        <v>1450</v>
      </c>
      <c r="AQ406" s="99"/>
      <c r="AR406" s="99"/>
      <c r="AS406" s="99"/>
      <c r="AT406" s="94"/>
    </row>
    <row r="407" spans="28:46">
      <c r="AB407" s="401">
        <v>43936</v>
      </c>
      <c r="AC407" s="22">
        <v>8388.4500000000007</v>
      </c>
      <c r="AD407" s="22">
        <v>2721.95</v>
      </c>
      <c r="AE407" s="22">
        <v>5665.92</v>
      </c>
      <c r="AF407" s="25"/>
      <c r="AG407" s="97"/>
      <c r="AH407" s="97"/>
      <c r="AL407" s="81">
        <v>42174</v>
      </c>
      <c r="AM407" s="22">
        <v>1525</v>
      </c>
      <c r="AN407" s="22">
        <v>1430</v>
      </c>
      <c r="AO407" s="67">
        <v>1400</v>
      </c>
      <c r="AP407" s="96">
        <v>1450</v>
      </c>
      <c r="AQ407" s="99"/>
      <c r="AR407" s="99"/>
      <c r="AS407" s="99"/>
      <c r="AT407" s="94"/>
    </row>
    <row r="408" spans="28:46">
      <c r="AB408" s="401">
        <v>43935</v>
      </c>
      <c r="AC408" s="22">
        <v>8474.16</v>
      </c>
      <c r="AD408" s="22">
        <v>2756.53</v>
      </c>
      <c r="AE408" s="22">
        <v>5851.09</v>
      </c>
      <c r="AF408" s="25"/>
      <c r="AG408" s="97"/>
      <c r="AH408" s="97"/>
      <c r="AL408" s="81">
        <v>42173</v>
      </c>
      <c r="AM408" s="22">
        <v>1525</v>
      </c>
      <c r="AN408" s="22">
        <v>1430</v>
      </c>
      <c r="AO408" s="67">
        <v>1400</v>
      </c>
      <c r="AP408" s="96">
        <v>1450</v>
      </c>
      <c r="AQ408" s="99"/>
      <c r="AR408" s="99"/>
      <c r="AS408" s="99"/>
      <c r="AT408" s="94"/>
    </row>
    <row r="409" spans="28:46">
      <c r="AB409" s="401">
        <v>43934</v>
      </c>
      <c r="AC409" s="22">
        <v>8402.91</v>
      </c>
      <c r="AD409" s="22">
        <v>2701.87</v>
      </c>
      <c r="AE409" s="22">
        <v>5784.24</v>
      </c>
      <c r="AF409" s="25"/>
      <c r="AG409" s="97"/>
      <c r="AH409" s="97"/>
      <c r="AL409" s="81">
        <v>42172</v>
      </c>
      <c r="AM409" s="22">
        <v>1525</v>
      </c>
      <c r="AN409" s="22">
        <v>1430</v>
      </c>
      <c r="AO409" s="67">
        <v>1400</v>
      </c>
      <c r="AP409" s="96">
        <v>1450</v>
      </c>
      <c r="AQ409" s="99"/>
      <c r="AR409" s="99"/>
      <c r="AS409" s="99"/>
      <c r="AT409" s="94"/>
    </row>
    <row r="410" spans="28:46">
      <c r="AB410" s="401">
        <v>43931</v>
      </c>
      <c r="AC410" s="22">
        <v>8497.75</v>
      </c>
      <c r="AD410" s="22">
        <v>2773.9</v>
      </c>
      <c r="AE410" s="22">
        <v>5732.53</v>
      </c>
      <c r="AF410" s="25"/>
      <c r="AG410" s="97"/>
      <c r="AH410" s="97"/>
      <c r="AL410" s="81">
        <v>42171</v>
      </c>
      <c r="AM410" s="22">
        <v>1525</v>
      </c>
      <c r="AN410" s="22">
        <v>1430</v>
      </c>
      <c r="AO410" s="67">
        <v>1400</v>
      </c>
      <c r="AP410" s="96">
        <v>1450</v>
      </c>
      <c r="AQ410" s="99"/>
      <c r="AR410" s="99"/>
      <c r="AS410" s="99"/>
      <c r="AT410" s="94"/>
    </row>
    <row r="411" spans="28:46">
      <c r="AB411" s="401">
        <v>43930</v>
      </c>
      <c r="AC411" s="22">
        <v>8520.15</v>
      </c>
      <c r="AD411" s="22">
        <v>2816.1</v>
      </c>
      <c r="AE411" s="22">
        <v>5771.82</v>
      </c>
      <c r="AF411" s="25"/>
      <c r="AG411" s="97"/>
      <c r="AH411" s="97"/>
      <c r="AL411" s="81">
        <v>42170</v>
      </c>
      <c r="AM411" s="22">
        <v>1525</v>
      </c>
      <c r="AN411" s="22">
        <v>1430</v>
      </c>
      <c r="AO411" s="67">
        <v>1400</v>
      </c>
      <c r="AP411" s="96">
        <v>1450</v>
      </c>
      <c r="AQ411" s="99"/>
      <c r="AR411" s="99"/>
      <c r="AS411" s="99"/>
      <c r="AT411" s="94"/>
    </row>
    <row r="412" spans="28:46">
      <c r="AB412" s="401">
        <v>43929</v>
      </c>
      <c r="AC412" s="22">
        <v>8431.43</v>
      </c>
      <c r="AD412" s="22">
        <v>2790.27</v>
      </c>
      <c r="AE412" s="22">
        <v>5644.58</v>
      </c>
      <c r="AF412" s="25"/>
      <c r="AG412" s="97"/>
      <c r="AH412" s="97"/>
      <c r="AL412" s="81">
        <v>42167</v>
      </c>
      <c r="AM412" s="22">
        <v>1525</v>
      </c>
      <c r="AN412" s="22">
        <v>1430</v>
      </c>
      <c r="AO412" s="67">
        <v>1400</v>
      </c>
      <c r="AP412" s="96">
        <v>1430</v>
      </c>
      <c r="AQ412" s="99"/>
      <c r="AR412" s="99"/>
      <c r="AS412" s="99"/>
      <c r="AT412" s="94"/>
    </row>
    <row r="413" spans="28:46">
      <c r="AB413" s="401">
        <v>43928</v>
      </c>
      <c r="AC413" s="22">
        <v>8238.93</v>
      </c>
      <c r="AD413" s="22">
        <v>2720.85</v>
      </c>
      <c r="AE413" s="22">
        <v>5596.46</v>
      </c>
      <c r="AF413" s="25"/>
      <c r="AG413" s="97"/>
      <c r="AH413" s="97"/>
      <c r="AL413" s="81">
        <v>42166</v>
      </c>
      <c r="AM413" s="22">
        <v>1525</v>
      </c>
      <c r="AN413" s="22">
        <v>1430</v>
      </c>
      <c r="AO413" s="67">
        <v>1400</v>
      </c>
      <c r="AP413" s="96">
        <v>1450</v>
      </c>
      <c r="AQ413" s="99"/>
      <c r="AR413" s="99"/>
      <c r="AS413" s="99"/>
      <c r="AT413" s="94"/>
    </row>
    <row r="414" spans="28:46">
      <c r="AB414" s="401">
        <v>43924</v>
      </c>
      <c r="AC414" s="22">
        <v>7969.85</v>
      </c>
      <c r="AD414" s="22">
        <v>2644.98</v>
      </c>
      <c r="AE414" s="22">
        <v>5396.43</v>
      </c>
      <c r="AF414" s="25"/>
      <c r="AG414" s="97"/>
      <c r="AH414" s="97"/>
      <c r="AL414" s="81">
        <v>42165</v>
      </c>
      <c r="AM414" s="22">
        <v>1525</v>
      </c>
      <c r="AN414" s="22">
        <v>1430</v>
      </c>
      <c r="AO414" s="67">
        <v>1400</v>
      </c>
      <c r="AP414" s="96">
        <v>1450</v>
      </c>
      <c r="AQ414" s="99"/>
      <c r="AR414" s="99"/>
      <c r="AS414" s="99"/>
      <c r="AT414" s="94"/>
    </row>
    <row r="415" spans="28:46">
      <c r="AB415" s="401">
        <v>43923</v>
      </c>
      <c r="AC415" s="22">
        <v>7980.03</v>
      </c>
      <c r="AD415" s="22">
        <v>2610.88</v>
      </c>
      <c r="AE415" s="22">
        <v>5344.47</v>
      </c>
      <c r="AF415" s="25"/>
      <c r="AG415" s="97"/>
      <c r="AH415" s="97"/>
      <c r="AL415" s="81">
        <v>42164</v>
      </c>
      <c r="AM415" s="22">
        <v>1525</v>
      </c>
      <c r="AN415" s="22">
        <v>1430</v>
      </c>
      <c r="AO415" s="67">
        <v>1400</v>
      </c>
      <c r="AP415" s="96">
        <v>1450</v>
      </c>
      <c r="AQ415" s="99"/>
      <c r="AR415" s="99"/>
      <c r="AS415" s="99"/>
      <c r="AT415" s="94"/>
    </row>
    <row r="416" spans="28:46">
      <c r="AB416" s="401">
        <v>43922</v>
      </c>
      <c r="AC416" s="22">
        <v>7911.95</v>
      </c>
      <c r="AD416" s="22">
        <v>2575.9</v>
      </c>
      <c r="AE416" s="22">
        <v>5131.92</v>
      </c>
      <c r="AF416" s="25"/>
      <c r="AG416" s="97"/>
      <c r="AH416" s="97"/>
      <c r="AL416" s="81">
        <v>42163</v>
      </c>
      <c r="AM416" s="22">
        <v>1525</v>
      </c>
      <c r="AN416" s="22">
        <v>1430</v>
      </c>
      <c r="AO416" s="67">
        <v>1400</v>
      </c>
      <c r="AP416" s="96">
        <v>1450</v>
      </c>
      <c r="AQ416" s="99"/>
      <c r="AR416" s="99"/>
      <c r="AS416" s="99"/>
      <c r="AT416" s="94"/>
    </row>
    <row r="417" spans="28:46">
      <c r="AB417" s="401">
        <v>43921</v>
      </c>
      <c r="AC417" s="22">
        <v>8028.84</v>
      </c>
      <c r="AD417" s="22">
        <v>2605.23</v>
      </c>
      <c r="AE417" s="22">
        <v>5062.04</v>
      </c>
      <c r="AF417" s="25"/>
      <c r="AG417" s="97"/>
      <c r="AH417" s="97"/>
      <c r="AL417" s="81">
        <v>42160</v>
      </c>
      <c r="AM417" s="22">
        <v>1525</v>
      </c>
      <c r="AN417" s="22">
        <v>1430</v>
      </c>
      <c r="AO417" s="67">
        <v>1400</v>
      </c>
      <c r="AP417" s="96">
        <v>1450</v>
      </c>
      <c r="AQ417" s="99"/>
      <c r="AR417" s="99"/>
      <c r="AS417" s="99"/>
      <c r="AT417" s="94"/>
    </row>
    <row r="418" spans="28:46">
      <c r="AB418" s="401">
        <v>43920</v>
      </c>
      <c r="AC418" s="22">
        <v>8030.32</v>
      </c>
      <c r="AD418" s="22">
        <v>2623.61</v>
      </c>
      <c r="AE418" s="22">
        <v>5127.13</v>
      </c>
      <c r="AF418" s="25"/>
      <c r="AG418" s="97"/>
      <c r="AH418" s="97"/>
      <c r="AL418" s="81">
        <v>42159</v>
      </c>
      <c r="AM418" s="22">
        <v>1525</v>
      </c>
      <c r="AN418" s="22">
        <v>1430</v>
      </c>
      <c r="AO418" s="67">
        <v>1400</v>
      </c>
      <c r="AP418" s="96">
        <v>1450</v>
      </c>
      <c r="AQ418" s="99"/>
      <c r="AR418" s="99"/>
      <c r="AS418" s="99"/>
      <c r="AT418" s="94"/>
    </row>
    <row r="419" spans="28:46">
      <c r="AB419" s="401">
        <v>43917</v>
      </c>
      <c r="AC419" s="22">
        <v>8463.34</v>
      </c>
      <c r="AD419" s="22">
        <v>2761.5</v>
      </c>
      <c r="AE419" s="22">
        <v>5456.71</v>
      </c>
      <c r="AF419" s="25"/>
      <c r="AG419" s="97"/>
      <c r="AH419" s="97"/>
      <c r="AL419" s="81">
        <v>42158</v>
      </c>
      <c r="AM419" s="22">
        <v>1525</v>
      </c>
      <c r="AN419" s="22">
        <v>1430</v>
      </c>
      <c r="AO419" s="67">
        <v>1400</v>
      </c>
      <c r="AP419" s="96">
        <v>1450</v>
      </c>
      <c r="AQ419" s="99"/>
      <c r="AR419" s="99"/>
      <c r="AS419" s="99"/>
      <c r="AT419" s="94"/>
    </row>
    <row r="420" spans="28:46">
      <c r="AB420" s="401">
        <v>43916</v>
      </c>
      <c r="AC420" s="22">
        <v>8429.39</v>
      </c>
      <c r="AD420" s="22">
        <v>2804.73</v>
      </c>
      <c r="AE420" s="22">
        <v>5499.36</v>
      </c>
      <c r="AF420" s="25"/>
      <c r="AG420" s="97"/>
      <c r="AH420" s="97"/>
      <c r="AL420" s="81">
        <v>42157</v>
      </c>
      <c r="AM420" s="22">
        <v>1525</v>
      </c>
      <c r="AN420" s="22">
        <v>1430</v>
      </c>
      <c r="AO420" s="67">
        <v>1400</v>
      </c>
      <c r="AP420" s="96">
        <v>1450</v>
      </c>
      <c r="AQ420" s="99"/>
      <c r="AR420" s="99"/>
      <c r="AS420" s="99"/>
      <c r="AT420" s="94"/>
    </row>
    <row r="421" spans="28:46">
      <c r="AB421" s="401">
        <v>43915</v>
      </c>
      <c r="AC421" s="22">
        <v>8595.49</v>
      </c>
      <c r="AD421" s="22">
        <v>2847.67</v>
      </c>
      <c r="AE421" s="22">
        <v>5640.31</v>
      </c>
      <c r="AF421" s="25"/>
      <c r="AG421" s="97"/>
      <c r="AH421" s="97"/>
      <c r="AL421" s="81">
        <v>42156</v>
      </c>
      <c r="AM421" s="22">
        <v>1525</v>
      </c>
      <c r="AN421" s="22">
        <v>1430</v>
      </c>
      <c r="AO421" s="67">
        <v>1400</v>
      </c>
      <c r="AP421" s="96">
        <v>1450</v>
      </c>
      <c r="AQ421" s="99"/>
      <c r="AR421" s="99"/>
      <c r="AS421" s="99"/>
      <c r="AT421" s="94"/>
    </row>
    <row r="422" spans="28:46">
      <c r="AB422" s="401">
        <v>43914</v>
      </c>
      <c r="AC422" s="22">
        <v>8533.99</v>
      </c>
      <c r="AD422" s="22">
        <v>2754.63</v>
      </c>
      <c r="AE422" s="22">
        <v>5526.41</v>
      </c>
      <c r="AF422" s="25"/>
      <c r="AG422" s="97"/>
      <c r="AH422" s="97"/>
      <c r="AL422" s="81">
        <v>42153</v>
      </c>
      <c r="AM422" s="22">
        <v>1525</v>
      </c>
      <c r="AN422" s="22">
        <v>1430</v>
      </c>
      <c r="AO422" s="67">
        <v>1400</v>
      </c>
      <c r="AP422" s="96">
        <v>1450</v>
      </c>
      <c r="AQ422" s="99"/>
      <c r="AR422" s="99"/>
      <c r="AS422" s="99"/>
      <c r="AT422" s="94"/>
    </row>
    <row r="423" spans="28:46">
      <c r="AB423" s="401">
        <v>43913</v>
      </c>
      <c r="AC423" s="22">
        <v>8254.43</v>
      </c>
      <c r="AD423" s="22">
        <v>2707.87</v>
      </c>
      <c r="AE423" s="22">
        <v>5455.87</v>
      </c>
      <c r="AF423" s="25"/>
      <c r="AG423" s="97"/>
      <c r="AH423" s="97"/>
      <c r="AL423" s="81">
        <v>42152</v>
      </c>
      <c r="AM423" s="22">
        <v>1525</v>
      </c>
      <c r="AN423" s="22">
        <v>1430</v>
      </c>
      <c r="AO423" s="67">
        <v>1400</v>
      </c>
      <c r="AP423" s="96">
        <v>1450</v>
      </c>
      <c r="AQ423" s="99"/>
      <c r="AR423" s="99"/>
      <c r="AS423" s="99"/>
      <c r="AT423" s="94"/>
    </row>
    <row r="424" spans="28:46">
      <c r="AB424" s="401">
        <v>43910</v>
      </c>
      <c r="AC424" s="22">
        <v>8656.91</v>
      </c>
      <c r="AD424" s="22">
        <v>2875.43</v>
      </c>
      <c r="AE424" s="22">
        <v>5730.84</v>
      </c>
      <c r="AF424" s="25"/>
      <c r="AG424" s="97"/>
      <c r="AH424" s="97"/>
      <c r="AL424" s="81">
        <v>42151</v>
      </c>
      <c r="AM424" s="22">
        <v>1525</v>
      </c>
      <c r="AN424" s="22">
        <v>1390</v>
      </c>
      <c r="AO424" s="67">
        <v>1400</v>
      </c>
      <c r="AP424" s="96">
        <v>1450</v>
      </c>
      <c r="AQ424" s="99"/>
      <c r="AR424" s="99"/>
      <c r="AS424" s="99"/>
      <c r="AT424" s="94"/>
    </row>
    <row r="425" spans="28:46">
      <c r="AB425" s="401">
        <v>43909</v>
      </c>
      <c r="AC425" s="22">
        <v>8285.3799999999992</v>
      </c>
      <c r="AD425" s="22">
        <v>2759.16</v>
      </c>
      <c r="AE425" s="22">
        <v>5440.51</v>
      </c>
      <c r="AF425" s="25"/>
      <c r="AG425" s="97"/>
      <c r="AH425" s="97"/>
      <c r="AL425" s="81">
        <v>42150</v>
      </c>
      <c r="AM425" s="22">
        <v>1525</v>
      </c>
      <c r="AN425" s="22">
        <v>1390</v>
      </c>
      <c r="AO425" s="67">
        <v>1400</v>
      </c>
      <c r="AP425" s="96">
        <v>1450</v>
      </c>
      <c r="AQ425" s="99"/>
      <c r="AR425" s="99"/>
      <c r="AS425" s="99"/>
      <c r="AT425" s="94"/>
    </row>
    <row r="426" spans="28:46">
      <c r="AB426" s="401">
        <v>43908</v>
      </c>
      <c r="AC426" s="22">
        <v>8319.9</v>
      </c>
      <c r="AD426" s="22">
        <v>2753.64</v>
      </c>
      <c r="AE426" s="22">
        <v>5641.15</v>
      </c>
      <c r="AF426" s="25"/>
      <c r="AG426" s="97"/>
      <c r="AH426" s="97"/>
      <c r="AL426" s="81">
        <v>42149</v>
      </c>
      <c r="AM426" s="22">
        <v>1525</v>
      </c>
      <c r="AN426" s="22">
        <v>1350</v>
      </c>
      <c r="AO426" s="67">
        <v>1400</v>
      </c>
      <c r="AP426" s="96">
        <v>1450</v>
      </c>
      <c r="AQ426" s="99"/>
      <c r="AR426" s="99"/>
      <c r="AS426" s="99"/>
      <c r="AT426" s="94"/>
    </row>
    <row r="427" spans="28:46">
      <c r="AB427" s="401">
        <v>43907</v>
      </c>
      <c r="AC427" s="22">
        <v>8567.08</v>
      </c>
      <c r="AD427" s="22">
        <v>2804.04</v>
      </c>
      <c r="AE427" s="22">
        <v>5780.68</v>
      </c>
      <c r="AF427" s="25"/>
      <c r="AG427" s="97"/>
      <c r="AH427" s="97"/>
      <c r="AL427" s="81">
        <v>42146</v>
      </c>
      <c r="AM427" s="22">
        <v>1525</v>
      </c>
      <c r="AN427" s="22">
        <v>1350</v>
      </c>
      <c r="AO427" s="67">
        <v>1400</v>
      </c>
      <c r="AP427" s="96">
        <v>1450</v>
      </c>
      <c r="AQ427" s="99"/>
      <c r="AR427" s="99"/>
      <c r="AS427" s="99"/>
      <c r="AT427" s="94"/>
    </row>
    <row r="428" spans="28:46">
      <c r="AB428" s="401">
        <v>43906</v>
      </c>
      <c r="AC428" s="22">
        <v>8661.66</v>
      </c>
      <c r="AD428" s="22">
        <v>2916.06</v>
      </c>
      <c r="AE428" s="22">
        <v>5851.6</v>
      </c>
      <c r="AF428" s="25"/>
      <c r="AG428" s="97"/>
      <c r="AH428" s="97"/>
      <c r="AL428" s="81">
        <v>42145</v>
      </c>
      <c r="AM428" s="22">
        <v>1525</v>
      </c>
      <c r="AN428" s="22">
        <v>1350</v>
      </c>
      <c r="AO428" s="67">
        <v>1400</v>
      </c>
      <c r="AP428" s="96">
        <v>1450</v>
      </c>
      <c r="AQ428" s="99"/>
      <c r="AR428" s="99"/>
      <c r="AS428" s="99"/>
      <c r="AT428" s="94"/>
    </row>
    <row r="429" spans="28:46">
      <c r="AB429" s="401">
        <v>43903</v>
      </c>
      <c r="AC429" s="22">
        <v>8932</v>
      </c>
      <c r="AD429" s="22">
        <v>3053.73</v>
      </c>
      <c r="AE429" s="22">
        <v>6228.28</v>
      </c>
      <c r="AF429" s="25"/>
      <c r="AG429" s="97"/>
      <c r="AH429" s="97"/>
      <c r="AL429" s="81">
        <v>42144</v>
      </c>
      <c r="AM429" s="22">
        <v>1525</v>
      </c>
      <c r="AN429" s="22">
        <v>1350</v>
      </c>
      <c r="AO429" s="67">
        <v>1400</v>
      </c>
      <c r="AP429" s="96">
        <v>1450</v>
      </c>
      <c r="AQ429" s="99"/>
      <c r="AR429" s="99"/>
      <c r="AS429" s="99"/>
      <c r="AT429" s="94"/>
    </row>
    <row r="430" spans="28:46">
      <c r="AB430" s="401">
        <v>43902</v>
      </c>
      <c r="AC430" s="22">
        <v>8890.56</v>
      </c>
      <c r="AD430" s="22">
        <v>3074.15</v>
      </c>
      <c r="AE430" s="22">
        <v>5953.05</v>
      </c>
      <c r="AF430" s="25"/>
      <c r="AG430" s="97"/>
      <c r="AH430" s="97"/>
      <c r="AL430" s="81">
        <v>42143</v>
      </c>
      <c r="AM430" s="22">
        <v>1525</v>
      </c>
      <c r="AN430" s="22">
        <v>1350</v>
      </c>
      <c r="AO430" s="67">
        <v>1400</v>
      </c>
      <c r="AP430" s="96">
        <v>1450</v>
      </c>
      <c r="AQ430" s="99"/>
      <c r="AR430" s="99"/>
      <c r="AS430" s="99"/>
      <c r="AT430" s="94"/>
    </row>
    <row r="431" spans="28:46">
      <c r="AB431" s="401">
        <v>43901</v>
      </c>
      <c r="AC431" s="22">
        <v>9036.31</v>
      </c>
      <c r="AD431" s="22">
        <v>3130.62</v>
      </c>
      <c r="AE431" s="22">
        <v>6174.93</v>
      </c>
      <c r="AF431" s="25"/>
      <c r="AG431" s="97"/>
      <c r="AH431" s="97"/>
      <c r="AL431" s="81">
        <v>42142</v>
      </c>
      <c r="AM431" s="22">
        <v>1525</v>
      </c>
      <c r="AN431" s="22">
        <v>1350</v>
      </c>
      <c r="AO431" s="67">
        <v>1400</v>
      </c>
      <c r="AP431" s="96">
        <v>1450</v>
      </c>
      <c r="AQ431" s="99"/>
      <c r="AR431" s="99"/>
      <c r="AS431" s="99"/>
      <c r="AT431" s="94"/>
    </row>
    <row r="432" spans="28:46">
      <c r="AB432" s="401">
        <v>43900</v>
      </c>
      <c r="AC432" s="22">
        <v>8820.91</v>
      </c>
      <c r="AD432" s="22">
        <v>3080.75</v>
      </c>
      <c r="AE432" s="22">
        <v>6079.76</v>
      </c>
      <c r="AF432" s="25"/>
      <c r="AG432" s="97"/>
      <c r="AH432" s="97"/>
      <c r="AL432" s="81">
        <v>42139</v>
      </c>
      <c r="AM432" s="22">
        <v>1525</v>
      </c>
      <c r="AN432" s="22">
        <v>1350</v>
      </c>
      <c r="AO432" s="67">
        <v>1400</v>
      </c>
      <c r="AP432" s="96">
        <v>1450</v>
      </c>
      <c r="AQ432" s="99"/>
      <c r="AR432" s="99"/>
      <c r="AS432" s="99"/>
      <c r="AT432" s="94"/>
    </row>
    <row r="433" spans="28:46">
      <c r="AB433" s="401">
        <v>43899</v>
      </c>
      <c r="AC433" s="22">
        <v>8422.7099999999991</v>
      </c>
      <c r="AD433" s="22">
        <v>2948.54</v>
      </c>
      <c r="AE433" s="22">
        <v>5893.87</v>
      </c>
      <c r="AF433" s="25"/>
      <c r="AG433" s="97"/>
      <c r="AH433" s="97"/>
      <c r="AL433" s="81">
        <v>42138</v>
      </c>
      <c r="AM433" s="22">
        <v>1525</v>
      </c>
      <c r="AN433" s="22">
        <v>1350</v>
      </c>
      <c r="AO433" s="67">
        <v>1400</v>
      </c>
      <c r="AP433" s="96">
        <v>1450</v>
      </c>
      <c r="AQ433" s="99"/>
      <c r="AR433" s="99"/>
      <c r="AS433" s="99"/>
      <c r="AT433" s="94"/>
    </row>
    <row r="434" spans="28:46">
      <c r="AB434" s="401">
        <v>43896</v>
      </c>
      <c r="AC434" s="22">
        <v>8805.93</v>
      </c>
      <c r="AD434" s="22">
        <v>3088.73</v>
      </c>
      <c r="AE434" s="22">
        <v>6186.36</v>
      </c>
      <c r="AF434" s="25"/>
      <c r="AG434" s="97"/>
      <c r="AH434" s="97"/>
      <c r="AL434" s="81">
        <v>42137</v>
      </c>
      <c r="AM434" s="22">
        <v>1525</v>
      </c>
      <c r="AN434" s="22">
        <v>1350</v>
      </c>
      <c r="AO434" s="67">
        <v>1400</v>
      </c>
      <c r="AP434" s="96">
        <v>1450</v>
      </c>
      <c r="AQ434" s="99"/>
      <c r="AR434" s="99"/>
      <c r="AS434" s="99"/>
      <c r="AT434" s="94"/>
    </row>
    <row r="435" spans="28:46">
      <c r="AB435" s="401">
        <v>43895</v>
      </c>
      <c r="AC435" s="22">
        <v>8827.41</v>
      </c>
      <c r="AD435" s="22">
        <v>3152.91</v>
      </c>
      <c r="AE435" s="22">
        <v>6227.96</v>
      </c>
      <c r="AF435" s="25"/>
      <c r="AG435" s="97"/>
      <c r="AH435" s="97"/>
      <c r="AL435" s="81">
        <v>42136</v>
      </c>
      <c r="AM435" s="22">
        <v>1525</v>
      </c>
      <c r="AN435" s="22">
        <v>1350</v>
      </c>
      <c r="AO435" s="67">
        <v>1400</v>
      </c>
      <c r="AP435" s="96">
        <v>1450</v>
      </c>
      <c r="AQ435" s="99"/>
      <c r="AR435" s="99"/>
      <c r="AS435" s="99"/>
      <c r="AT435" s="94"/>
    </row>
    <row r="436" spans="28:46">
      <c r="AB436" s="401">
        <v>43894</v>
      </c>
      <c r="AC436" s="22">
        <v>8537.69</v>
      </c>
      <c r="AD436" s="22">
        <v>3060.49</v>
      </c>
      <c r="AE436" s="22">
        <v>5900.87</v>
      </c>
      <c r="AF436" s="25"/>
      <c r="AG436" s="97"/>
      <c r="AH436" s="97"/>
      <c r="AL436" s="81">
        <v>42135</v>
      </c>
      <c r="AM436" s="22">
        <v>1525</v>
      </c>
      <c r="AN436" s="22">
        <v>1350</v>
      </c>
      <c r="AO436" s="67">
        <v>1400</v>
      </c>
      <c r="AP436" s="96">
        <v>1450</v>
      </c>
      <c r="AQ436" s="99"/>
      <c r="AR436" s="99"/>
      <c r="AS436" s="99"/>
      <c r="AT436" s="94"/>
    </row>
    <row r="437" spans="28:46">
      <c r="AB437" s="401">
        <v>43893</v>
      </c>
      <c r="AC437" s="22">
        <v>8554.16</v>
      </c>
      <c r="AD437" s="22">
        <v>3039.26</v>
      </c>
      <c r="AE437" s="22">
        <v>5901.59</v>
      </c>
      <c r="AF437" s="25"/>
      <c r="AG437" s="97"/>
      <c r="AH437" s="97"/>
      <c r="AL437" s="81">
        <v>42132</v>
      </c>
      <c r="AM437" s="22">
        <v>1525</v>
      </c>
      <c r="AN437" s="22">
        <v>1350</v>
      </c>
      <c r="AO437" s="67">
        <v>1400</v>
      </c>
      <c r="AP437" s="96">
        <v>1450</v>
      </c>
      <c r="AQ437" s="99"/>
      <c r="AR437" s="99"/>
      <c r="AS437" s="99"/>
      <c r="AT437" s="94"/>
    </row>
    <row r="438" spans="28:46">
      <c r="AB438" s="401">
        <v>43892</v>
      </c>
      <c r="AC438" s="22">
        <v>8646.8700000000008</v>
      </c>
      <c r="AD438" s="22">
        <v>3044.63</v>
      </c>
      <c r="AE438" s="22">
        <v>5847.85</v>
      </c>
      <c r="AF438" s="25"/>
      <c r="AG438" s="97"/>
      <c r="AH438" s="97"/>
      <c r="AL438" s="81">
        <v>42131</v>
      </c>
      <c r="AM438" s="22">
        <v>1525</v>
      </c>
      <c r="AN438" s="22">
        <v>1350</v>
      </c>
      <c r="AO438" s="67">
        <v>1400</v>
      </c>
      <c r="AP438" s="96">
        <v>1450</v>
      </c>
      <c r="AQ438" s="99"/>
      <c r="AR438" s="99"/>
      <c r="AS438" s="99"/>
      <c r="AT438" s="94"/>
    </row>
    <row r="439" spans="28:46">
      <c r="AB439" s="401">
        <v>43889</v>
      </c>
      <c r="AC439" s="22">
        <v>8483.69</v>
      </c>
      <c r="AD439" s="22">
        <v>2904.52</v>
      </c>
      <c r="AE439" s="22">
        <v>5815.29</v>
      </c>
      <c r="AF439" s="25"/>
      <c r="AG439" s="97"/>
      <c r="AH439" s="97"/>
      <c r="AL439" s="81">
        <v>42130</v>
      </c>
      <c r="AM439" s="22">
        <v>1525</v>
      </c>
      <c r="AN439" s="22">
        <v>1350</v>
      </c>
      <c r="AO439" s="67">
        <v>1400</v>
      </c>
      <c r="AP439" s="96">
        <v>1450</v>
      </c>
      <c r="AQ439" s="99"/>
      <c r="AR439" s="99"/>
      <c r="AS439" s="99"/>
      <c r="AT439" s="94"/>
    </row>
    <row r="440" spans="28:46">
      <c r="AB440" s="401">
        <v>43888</v>
      </c>
      <c r="AC440" s="22">
        <v>8713.81</v>
      </c>
      <c r="AD440" s="22">
        <v>3041.66</v>
      </c>
      <c r="AE440" s="22">
        <v>5999.17</v>
      </c>
      <c r="AF440" s="25"/>
      <c r="AG440" s="97"/>
      <c r="AH440" s="97"/>
      <c r="AL440" s="81">
        <v>42129</v>
      </c>
      <c r="AM440" s="22">
        <v>1525</v>
      </c>
      <c r="AN440" s="22">
        <v>1350</v>
      </c>
      <c r="AO440" s="67">
        <v>1400</v>
      </c>
      <c r="AP440" s="96">
        <v>1450</v>
      </c>
      <c r="AQ440" s="99"/>
      <c r="AR440" s="99"/>
      <c r="AS440" s="99"/>
      <c r="AT440" s="94"/>
    </row>
    <row r="441" spans="28:46">
      <c r="AB441" s="401">
        <v>43887</v>
      </c>
      <c r="AC441" s="22">
        <v>8734.64</v>
      </c>
      <c r="AD441" s="22">
        <v>2982.54</v>
      </c>
      <c r="AE441" s="22">
        <v>5967.92</v>
      </c>
      <c r="AF441" s="25"/>
      <c r="AG441" s="97"/>
      <c r="AH441" s="97"/>
      <c r="AL441" s="81">
        <v>42128</v>
      </c>
      <c r="AM441" s="22">
        <v>1525</v>
      </c>
      <c r="AN441" s="22">
        <v>1350</v>
      </c>
      <c r="AO441" s="67">
        <v>1400</v>
      </c>
      <c r="AP441" s="96">
        <v>1450</v>
      </c>
      <c r="AQ441" s="99"/>
      <c r="AR441" s="99"/>
      <c r="AS441" s="99"/>
      <c r="AT441" s="94"/>
    </row>
    <row r="442" spans="28:46">
      <c r="AB442" s="401">
        <v>43886</v>
      </c>
      <c r="AC442" s="22">
        <v>8738.27</v>
      </c>
      <c r="AD442" s="22">
        <v>2979.32</v>
      </c>
      <c r="AE442" s="22">
        <v>6057.21</v>
      </c>
      <c r="AF442" s="25"/>
      <c r="AG442" s="97"/>
      <c r="AH442" s="97"/>
      <c r="AL442" s="81">
        <v>42123</v>
      </c>
      <c r="AM442" s="22">
        <v>1525</v>
      </c>
      <c r="AN442" s="22">
        <v>1350</v>
      </c>
      <c r="AO442" s="67">
        <v>1400</v>
      </c>
      <c r="AP442" s="96">
        <v>1450</v>
      </c>
      <c r="AQ442" s="99"/>
      <c r="AR442" s="99"/>
      <c r="AS442" s="99"/>
      <c r="AT442" s="94"/>
    </row>
    <row r="443" spans="28:46">
      <c r="AB443" s="401">
        <v>43885</v>
      </c>
      <c r="AC443" s="22">
        <v>8842.33</v>
      </c>
      <c r="AD443" s="22">
        <v>2990.54</v>
      </c>
      <c r="AE443" s="22">
        <v>6140.45</v>
      </c>
      <c r="AF443" s="25"/>
      <c r="AG443" s="97"/>
      <c r="AH443" s="97"/>
      <c r="AL443" s="81">
        <v>42122</v>
      </c>
      <c r="AM443" s="22">
        <v>1525</v>
      </c>
      <c r="AN443" s="22">
        <v>1380</v>
      </c>
      <c r="AO443" s="67">
        <v>1400</v>
      </c>
      <c r="AP443" s="96">
        <v>1450</v>
      </c>
      <c r="AQ443" s="99"/>
      <c r="AR443" s="99"/>
      <c r="AS443" s="99"/>
      <c r="AT443" s="94"/>
    </row>
    <row r="444" spans="28:46">
      <c r="AB444" s="401">
        <v>43882</v>
      </c>
      <c r="AC444" s="22">
        <v>9032.6200000000008</v>
      </c>
      <c r="AD444" s="22">
        <v>3094.73</v>
      </c>
      <c r="AE444" s="22">
        <v>6297.4</v>
      </c>
      <c r="AF444" s="25"/>
      <c r="AG444" s="97"/>
      <c r="AH444" s="97"/>
      <c r="AL444" s="81">
        <v>42121</v>
      </c>
      <c r="AM444" s="22">
        <v>1525</v>
      </c>
      <c r="AN444" s="22">
        <v>1380</v>
      </c>
      <c r="AO444" s="67">
        <v>1400</v>
      </c>
      <c r="AP444" s="96">
        <v>1450</v>
      </c>
      <c r="AQ444" s="99"/>
      <c r="AR444" s="99"/>
      <c r="AS444" s="99"/>
      <c r="AT444" s="94"/>
    </row>
    <row r="445" spans="28:46">
      <c r="AB445" s="401">
        <v>43881</v>
      </c>
      <c r="AC445" s="22">
        <v>9186.9500000000007</v>
      </c>
      <c r="AD445" s="22">
        <v>3158.78</v>
      </c>
      <c r="AE445" s="22">
        <v>6352.84</v>
      </c>
      <c r="AF445" s="25"/>
      <c r="AG445" s="97"/>
      <c r="AH445" s="97"/>
      <c r="AL445" s="81">
        <v>42118</v>
      </c>
      <c r="AM445" s="22">
        <v>1525</v>
      </c>
      <c r="AN445" s="22">
        <v>1380</v>
      </c>
      <c r="AO445" s="67">
        <v>1400</v>
      </c>
      <c r="AP445" s="96">
        <v>1450</v>
      </c>
      <c r="AQ445" s="99"/>
      <c r="AR445" s="99"/>
      <c r="AS445" s="99"/>
      <c r="AT445" s="94"/>
    </row>
    <row r="446" spans="28:46">
      <c r="AB446" s="401">
        <v>43880</v>
      </c>
      <c r="AC446" s="22">
        <v>8745.0499999999993</v>
      </c>
      <c r="AD446" s="22">
        <v>3023.32</v>
      </c>
      <c r="AE446" s="22">
        <v>6157.45</v>
      </c>
      <c r="AF446" s="25"/>
      <c r="AG446" s="97"/>
      <c r="AH446" s="97"/>
      <c r="AL446" s="81">
        <v>42117</v>
      </c>
      <c r="AM446" s="22">
        <v>1525</v>
      </c>
      <c r="AN446" s="22">
        <v>1380</v>
      </c>
      <c r="AO446" s="67">
        <v>1400</v>
      </c>
      <c r="AP446" s="96">
        <v>1450</v>
      </c>
      <c r="AQ446" s="99"/>
      <c r="AR446" s="99"/>
      <c r="AS446" s="99"/>
      <c r="AT446" s="94"/>
    </row>
    <row r="447" spans="28:46">
      <c r="AB447" s="401">
        <v>43879</v>
      </c>
      <c r="AC447" s="22">
        <v>8619.99</v>
      </c>
      <c r="AD447" s="22">
        <v>2942.39</v>
      </c>
      <c r="AE447" s="22">
        <v>5957.83</v>
      </c>
      <c r="AF447" s="25"/>
      <c r="AG447" s="97"/>
      <c r="AH447" s="97"/>
      <c r="AL447" s="81">
        <v>42116</v>
      </c>
      <c r="AM447" s="22">
        <v>1525</v>
      </c>
      <c r="AN447" s="22">
        <v>1380</v>
      </c>
      <c r="AO447" s="67">
        <v>1400</v>
      </c>
      <c r="AP447" s="96">
        <v>1450</v>
      </c>
      <c r="AQ447" s="99"/>
      <c r="AR447" s="99"/>
      <c r="AS447" s="99"/>
      <c r="AT447" s="94"/>
    </row>
    <row r="448" spans="28:46">
      <c r="AB448" s="401">
        <v>43878</v>
      </c>
      <c r="AC448" s="22">
        <v>8623.92</v>
      </c>
      <c r="AD448" s="22">
        <v>2899.43</v>
      </c>
      <c r="AE448" s="22">
        <v>5986.21</v>
      </c>
      <c r="AF448" s="25"/>
      <c r="AG448" s="97"/>
      <c r="AH448" s="97"/>
      <c r="AL448" s="81">
        <v>42115</v>
      </c>
      <c r="AM448" s="22">
        <v>1525</v>
      </c>
      <c r="AN448" s="22">
        <v>1380</v>
      </c>
      <c r="AO448" s="67">
        <v>1400</v>
      </c>
      <c r="AP448" s="96">
        <v>1450</v>
      </c>
      <c r="AQ448" s="99"/>
      <c r="AR448" s="99"/>
      <c r="AS448" s="99"/>
      <c r="AT448" s="94"/>
    </row>
    <row r="449" spans="28:46">
      <c r="AB449" s="401">
        <v>43875</v>
      </c>
      <c r="AC449" s="22">
        <v>8431.02</v>
      </c>
      <c r="AD449" s="22">
        <v>2866.13</v>
      </c>
      <c r="AE449" s="22">
        <v>5921.72</v>
      </c>
      <c r="AF449" s="25"/>
      <c r="AG449" s="97"/>
      <c r="AH449" s="97"/>
      <c r="AL449" s="81">
        <v>42114</v>
      </c>
      <c r="AM449" s="22">
        <v>1525</v>
      </c>
      <c r="AN449" s="22">
        <v>1380</v>
      </c>
      <c r="AO449" s="67">
        <v>1400</v>
      </c>
      <c r="AP449" s="96">
        <v>1450</v>
      </c>
      <c r="AQ449" s="99"/>
      <c r="AR449" s="99"/>
      <c r="AS449" s="99"/>
      <c r="AT449" s="94"/>
    </row>
    <row r="450" spans="28:46">
      <c r="AB450" s="401">
        <v>43874</v>
      </c>
      <c r="AC450" s="22">
        <v>8492.89</v>
      </c>
      <c r="AD450" s="22">
        <v>2837.37</v>
      </c>
      <c r="AE450" s="22">
        <v>5824.3</v>
      </c>
      <c r="AF450" s="25"/>
      <c r="AG450" s="97"/>
      <c r="AH450" s="97"/>
      <c r="AL450" s="81">
        <v>42111</v>
      </c>
      <c r="AM450" s="22">
        <v>1525</v>
      </c>
      <c r="AN450" s="22">
        <v>1380</v>
      </c>
      <c r="AO450" s="67">
        <v>1400</v>
      </c>
      <c r="AP450" s="96">
        <v>1450</v>
      </c>
      <c r="AQ450" s="99"/>
      <c r="AR450" s="99"/>
      <c r="AS450" s="99"/>
      <c r="AT450" s="94"/>
    </row>
    <row r="451" spans="28:46">
      <c r="AB451" s="401">
        <v>43873</v>
      </c>
      <c r="AC451" s="22">
        <v>8633.7000000000007</v>
      </c>
      <c r="AD451" s="22">
        <v>2894.56</v>
      </c>
      <c r="AE451" s="22">
        <v>5910.56</v>
      </c>
      <c r="AF451" s="25"/>
      <c r="AG451" s="97"/>
      <c r="AH451" s="97"/>
      <c r="AL451" s="81">
        <v>42110</v>
      </c>
      <c r="AM451" s="22">
        <v>1525</v>
      </c>
      <c r="AN451" s="22">
        <v>1380</v>
      </c>
      <c r="AO451" s="67">
        <v>1400</v>
      </c>
      <c r="AP451" s="96">
        <v>1450</v>
      </c>
      <c r="AQ451" s="99"/>
      <c r="AR451" s="99"/>
      <c r="AS451" s="99"/>
      <c r="AT451" s="94"/>
    </row>
    <row r="452" spans="28:46">
      <c r="AB452" s="401">
        <v>43872</v>
      </c>
      <c r="AC452" s="22">
        <v>8644.2999999999993</v>
      </c>
      <c r="AD452" s="22">
        <v>2825.38</v>
      </c>
      <c r="AE452" s="22">
        <v>5864.01</v>
      </c>
      <c r="AF452" s="25"/>
      <c r="AG452" s="97"/>
      <c r="AH452" s="97"/>
      <c r="AL452" s="81">
        <v>42109</v>
      </c>
      <c r="AM452" s="22">
        <v>1525</v>
      </c>
      <c r="AN452" s="22">
        <v>1380</v>
      </c>
      <c r="AO452" s="67">
        <v>1400</v>
      </c>
      <c r="AP452" s="96">
        <v>1450</v>
      </c>
      <c r="AQ452" s="99"/>
      <c r="AR452" s="99"/>
      <c r="AS452" s="99"/>
      <c r="AT452" s="94"/>
    </row>
    <row r="453" spans="28:46">
      <c r="AB453" s="401">
        <v>43871</v>
      </c>
      <c r="AC453" s="22">
        <v>8576.69</v>
      </c>
      <c r="AD453" s="22">
        <v>2804.13</v>
      </c>
      <c r="AE453" s="22">
        <v>5809.66</v>
      </c>
      <c r="AF453" s="25"/>
      <c r="AG453" s="97"/>
      <c r="AH453" s="97"/>
      <c r="AL453" s="81">
        <v>42108</v>
      </c>
      <c r="AM453" s="22">
        <v>1525</v>
      </c>
      <c r="AN453" s="22">
        <v>1380</v>
      </c>
      <c r="AO453" s="67">
        <v>1400</v>
      </c>
      <c r="AP453" s="96">
        <v>1450</v>
      </c>
      <c r="AQ453" s="99"/>
      <c r="AR453" s="99"/>
      <c r="AS453" s="99"/>
      <c r="AT453" s="94"/>
    </row>
    <row r="454" spans="28:46">
      <c r="AB454" s="401">
        <v>43868</v>
      </c>
      <c r="AC454" s="22">
        <v>8465.4</v>
      </c>
      <c r="AD454" s="22">
        <v>2823.65</v>
      </c>
      <c r="AE454" s="22">
        <v>5864.12</v>
      </c>
      <c r="AF454" s="25"/>
      <c r="AG454" s="97"/>
      <c r="AH454" s="97"/>
      <c r="AL454" s="81">
        <v>42107</v>
      </c>
      <c r="AM454" s="22">
        <v>1525</v>
      </c>
      <c r="AN454" s="22">
        <v>1380</v>
      </c>
      <c r="AO454" s="67">
        <v>1400</v>
      </c>
      <c r="AP454" s="96">
        <v>1450</v>
      </c>
      <c r="AQ454" s="99"/>
      <c r="AR454" s="99"/>
      <c r="AS454" s="99"/>
      <c r="AT454" s="94"/>
    </row>
    <row r="455" spans="28:46">
      <c r="AB455" s="401">
        <v>43867</v>
      </c>
      <c r="AC455" s="22">
        <v>8266.6299999999992</v>
      </c>
      <c r="AD455" s="22">
        <v>2687.23</v>
      </c>
      <c r="AE455" s="22">
        <v>5871.47</v>
      </c>
      <c r="AF455" s="25"/>
      <c r="AG455" s="97"/>
      <c r="AH455" s="97"/>
      <c r="AL455" s="81">
        <v>42104</v>
      </c>
      <c r="AM455" s="22">
        <v>1525</v>
      </c>
      <c r="AN455" s="22">
        <v>1380</v>
      </c>
      <c r="AO455" s="67">
        <v>1400</v>
      </c>
      <c r="AP455" s="96">
        <v>1450</v>
      </c>
      <c r="AQ455" s="99"/>
      <c r="AR455" s="99"/>
      <c r="AS455" s="99"/>
      <c r="AT455" s="94"/>
    </row>
    <row r="456" spans="28:46">
      <c r="AB456" s="401">
        <v>43866</v>
      </c>
      <c r="AC456" s="22">
        <v>8225.01</v>
      </c>
      <c r="AD456" s="22">
        <v>2642.55</v>
      </c>
      <c r="AE456" s="22">
        <v>5669.71</v>
      </c>
      <c r="AF456" s="25"/>
      <c r="AG456" s="97"/>
      <c r="AH456" s="97"/>
      <c r="AL456" s="81">
        <v>42103</v>
      </c>
      <c r="AM456" s="22">
        <v>1525</v>
      </c>
      <c r="AN456" s="22">
        <v>1365</v>
      </c>
      <c r="AO456" s="67">
        <v>1400</v>
      </c>
      <c r="AP456" s="96">
        <v>1450</v>
      </c>
      <c r="AQ456" s="99"/>
      <c r="AR456" s="99"/>
      <c r="AS456" s="99"/>
      <c r="AT456" s="94"/>
    </row>
    <row r="457" spans="28:46">
      <c r="AB457" s="401">
        <v>43865</v>
      </c>
      <c r="AC457" s="22">
        <v>8059.09</v>
      </c>
      <c r="AD457" s="22">
        <v>2651.64</v>
      </c>
      <c r="AE457" s="22">
        <v>5472.07</v>
      </c>
      <c r="AF457" s="25"/>
      <c r="AG457" s="97"/>
      <c r="AH457" s="97"/>
      <c r="AL457" s="81">
        <v>42102</v>
      </c>
      <c r="AM457" s="22">
        <v>1525</v>
      </c>
      <c r="AN457" s="22">
        <v>1375</v>
      </c>
      <c r="AO457" s="67">
        <v>1400</v>
      </c>
      <c r="AP457" s="96">
        <v>1450</v>
      </c>
      <c r="AQ457" s="99"/>
      <c r="AR457" s="99"/>
      <c r="AS457" s="99"/>
      <c r="AT457" s="94"/>
    </row>
    <row r="458" spans="28:46">
      <c r="AB458" s="401">
        <v>43864</v>
      </c>
      <c r="AC458" s="22">
        <v>8032.11</v>
      </c>
      <c r="AD458" s="22">
        <v>2642.7</v>
      </c>
      <c r="AE458" s="22">
        <v>5477.26</v>
      </c>
      <c r="AF458" s="25"/>
      <c r="AG458" s="97"/>
      <c r="AH458" s="97"/>
      <c r="AL458" s="81">
        <v>42101</v>
      </c>
      <c r="AM458" s="22">
        <v>1525</v>
      </c>
      <c r="AN458" s="22">
        <v>1375</v>
      </c>
      <c r="AO458" s="67">
        <v>1400</v>
      </c>
      <c r="AP458" s="96">
        <v>1450</v>
      </c>
      <c r="AQ458" s="99"/>
      <c r="AR458" s="99"/>
      <c r="AS458" s="99"/>
      <c r="AT458" s="94"/>
    </row>
    <row r="459" spans="28:46">
      <c r="AB459" s="401">
        <v>43853</v>
      </c>
      <c r="AC459" s="22">
        <v>8558.33</v>
      </c>
      <c r="AD459" s="22">
        <v>2933.08</v>
      </c>
      <c r="AE459" s="22">
        <v>6085.62</v>
      </c>
      <c r="AF459" s="25"/>
      <c r="AG459" s="97"/>
      <c r="AH459" s="97"/>
      <c r="AL459" s="81">
        <v>42097</v>
      </c>
      <c r="AM459" s="22">
        <v>1525</v>
      </c>
      <c r="AN459" s="22">
        <v>1375</v>
      </c>
      <c r="AO459" s="67">
        <v>1400</v>
      </c>
      <c r="AP459" s="96">
        <v>1450</v>
      </c>
      <c r="AQ459" s="99"/>
      <c r="AR459" s="99"/>
      <c r="AS459" s="99"/>
      <c r="AT459" s="94"/>
    </row>
    <row r="460" spans="28:46">
      <c r="AB460" s="401">
        <v>43852</v>
      </c>
      <c r="AC460" s="22">
        <v>8888.25</v>
      </c>
      <c r="AD460" s="22">
        <v>3065.62</v>
      </c>
      <c r="AE460" s="22">
        <v>6312.02</v>
      </c>
      <c r="AF460" s="25"/>
      <c r="AG460" s="97"/>
      <c r="AH460" s="97"/>
      <c r="AL460" s="81">
        <v>42096</v>
      </c>
      <c r="AM460" s="22">
        <v>1525</v>
      </c>
      <c r="AN460" s="22">
        <v>1375</v>
      </c>
      <c r="AO460" s="67">
        <v>1400</v>
      </c>
      <c r="AP460" s="96">
        <v>1450</v>
      </c>
      <c r="AQ460" s="99"/>
      <c r="AR460" s="99"/>
      <c r="AS460" s="99"/>
      <c r="AT460" s="94"/>
    </row>
    <row r="461" spans="28:46">
      <c r="AB461" s="401">
        <v>43851</v>
      </c>
      <c r="AC461" s="22">
        <v>8932.9699999999993</v>
      </c>
      <c r="AD461" s="22">
        <v>2995.32</v>
      </c>
      <c r="AE461" s="22">
        <v>6275.82</v>
      </c>
      <c r="AF461" s="25"/>
      <c r="AG461" s="97"/>
      <c r="AH461" s="97"/>
      <c r="AL461" s="81">
        <v>42095</v>
      </c>
      <c r="AM461" s="22">
        <v>1525</v>
      </c>
      <c r="AN461" s="22">
        <v>1375</v>
      </c>
      <c r="AO461" s="67">
        <v>1400</v>
      </c>
      <c r="AP461" s="96">
        <v>1450</v>
      </c>
      <c r="AQ461" s="99"/>
      <c r="AR461" s="99"/>
      <c r="AS461" s="99"/>
      <c r="AT461" s="94"/>
    </row>
    <row r="462" spans="28:46">
      <c r="AB462" s="401">
        <v>43850</v>
      </c>
      <c r="AC462" s="22">
        <v>9154.92</v>
      </c>
      <c r="AD462" s="22">
        <v>3131.2</v>
      </c>
      <c r="AE462" s="22">
        <v>6518.71</v>
      </c>
      <c r="AF462" s="25"/>
      <c r="AG462" s="97"/>
      <c r="AH462" s="97"/>
      <c r="AL462" s="81">
        <v>42094</v>
      </c>
      <c r="AM462" s="22">
        <v>1525</v>
      </c>
      <c r="AN462" s="22">
        <v>1375</v>
      </c>
      <c r="AO462" s="67">
        <v>1400</v>
      </c>
      <c r="AP462" s="96">
        <v>1450</v>
      </c>
      <c r="AQ462" s="99"/>
      <c r="AR462" s="99"/>
      <c r="AS462" s="99"/>
      <c r="AT462" s="94"/>
    </row>
    <row r="463" spans="28:46">
      <c r="AB463" s="401">
        <v>43847</v>
      </c>
      <c r="AC463" s="22">
        <v>9687.51</v>
      </c>
      <c r="AD463" s="22">
        <v>3331.97</v>
      </c>
      <c r="AE463" s="22">
        <v>6716.14</v>
      </c>
      <c r="AF463" s="25"/>
      <c r="AG463" s="97"/>
      <c r="AH463" s="97"/>
      <c r="AL463" s="81">
        <v>42093</v>
      </c>
      <c r="AM463" s="22">
        <v>1525</v>
      </c>
      <c r="AN463" s="22">
        <v>1375</v>
      </c>
      <c r="AO463" s="67">
        <v>1400</v>
      </c>
      <c r="AP463" s="96">
        <v>1450</v>
      </c>
      <c r="AQ463" s="99"/>
      <c r="AR463" s="99"/>
      <c r="AS463" s="99"/>
      <c r="AT463" s="94"/>
    </row>
    <row r="464" spans="28:46">
      <c r="AB464" s="401">
        <v>43846</v>
      </c>
      <c r="AC464" s="22">
        <v>9703.98</v>
      </c>
      <c r="AD464" s="22">
        <v>3309.83</v>
      </c>
      <c r="AE464" s="22">
        <v>6754.63</v>
      </c>
      <c r="AF464" s="25"/>
      <c r="AG464" s="97"/>
      <c r="AH464" s="97"/>
      <c r="AL464" s="81">
        <v>42090</v>
      </c>
      <c r="AM464" s="22">
        <v>1525</v>
      </c>
      <c r="AN464" s="22">
        <v>1375</v>
      </c>
      <c r="AO464" s="67">
        <v>1400</v>
      </c>
      <c r="AP464" s="96">
        <v>1450</v>
      </c>
      <c r="AQ464" s="99"/>
      <c r="AR464" s="99"/>
      <c r="AS464" s="99"/>
      <c r="AT464" s="94"/>
    </row>
    <row r="465" spans="28:46">
      <c r="AB465" s="401">
        <v>43845</v>
      </c>
      <c r="AC465" s="22">
        <v>9769.89</v>
      </c>
      <c r="AD465" s="22">
        <v>3350.23</v>
      </c>
      <c r="AE465" s="22">
        <v>6700.76</v>
      </c>
      <c r="AF465" s="25"/>
      <c r="AG465" s="97"/>
      <c r="AH465" s="97"/>
      <c r="AL465" s="81">
        <v>42089</v>
      </c>
      <c r="AM465" s="22">
        <v>1525</v>
      </c>
      <c r="AN465" s="22">
        <v>1405</v>
      </c>
      <c r="AO465" s="67">
        <v>1400</v>
      </c>
      <c r="AP465" s="96">
        <v>1450</v>
      </c>
      <c r="AQ465" s="99"/>
      <c r="AR465" s="99"/>
      <c r="AS465" s="99"/>
      <c r="AT465" s="94"/>
    </row>
    <row r="466" spans="28:46">
      <c r="AB466" s="401">
        <v>43844</v>
      </c>
      <c r="AC466" s="22">
        <v>9988.98</v>
      </c>
      <c r="AD466" s="22">
        <v>3369</v>
      </c>
      <c r="AE466" s="22">
        <v>6690.85</v>
      </c>
      <c r="AF466" s="25"/>
      <c r="AG466" s="97"/>
      <c r="AH466" s="97"/>
      <c r="AL466" s="81">
        <v>42088</v>
      </c>
      <c r="AM466" s="22">
        <v>1525</v>
      </c>
      <c r="AN466" s="22">
        <v>1405</v>
      </c>
      <c r="AO466" s="67">
        <v>1400</v>
      </c>
      <c r="AP466" s="96">
        <v>1450</v>
      </c>
      <c r="AQ466" s="99"/>
      <c r="AR466" s="99"/>
      <c r="AS466" s="99"/>
      <c r="AT466" s="94"/>
    </row>
    <row r="467" spans="28:46">
      <c r="AB467" s="401">
        <v>43843</v>
      </c>
      <c r="AC467" s="22">
        <v>9937.16</v>
      </c>
      <c r="AD467" s="22">
        <v>3397.11</v>
      </c>
      <c r="AE467" s="22">
        <v>6819.26</v>
      </c>
      <c r="AF467" s="25"/>
      <c r="AG467" s="97"/>
      <c r="AH467" s="97"/>
      <c r="AL467" s="81">
        <v>42087</v>
      </c>
      <c r="AM467" s="22">
        <v>1525</v>
      </c>
      <c r="AN467" s="22">
        <v>1405</v>
      </c>
      <c r="AO467" s="67">
        <v>1400</v>
      </c>
      <c r="AP467" s="96">
        <v>1450</v>
      </c>
      <c r="AQ467" s="99"/>
      <c r="AR467" s="99"/>
      <c r="AS467" s="99"/>
      <c r="AT467" s="94"/>
    </row>
    <row r="468" spans="28:46">
      <c r="AB468" s="401">
        <v>43840</v>
      </c>
      <c r="AC468" s="22">
        <v>9992.82</v>
      </c>
      <c r="AD468" s="22">
        <v>3344.41</v>
      </c>
      <c r="AE468" s="22">
        <v>6997.62</v>
      </c>
      <c r="AF468" s="25"/>
      <c r="AG468" s="97"/>
      <c r="AH468" s="97"/>
      <c r="AL468" s="81">
        <v>42086</v>
      </c>
      <c r="AM468" s="22">
        <v>1525</v>
      </c>
      <c r="AN468" s="22">
        <v>1405</v>
      </c>
      <c r="AO468" s="67">
        <v>1400</v>
      </c>
      <c r="AP468" s="96">
        <v>1450</v>
      </c>
      <c r="AQ468" s="99"/>
      <c r="AR468" s="99"/>
      <c r="AS468" s="99"/>
      <c r="AT468" s="94"/>
    </row>
    <row r="469" spans="28:46">
      <c r="AB469" s="401">
        <v>43839</v>
      </c>
      <c r="AC469" s="22">
        <v>9962.49</v>
      </c>
      <c r="AD469" s="22">
        <v>3358.3</v>
      </c>
      <c r="AE469" s="22">
        <v>6979.82</v>
      </c>
      <c r="AF469" s="25"/>
      <c r="AG469" s="97"/>
      <c r="AH469" s="97"/>
      <c r="AL469" s="81">
        <v>42083</v>
      </c>
      <c r="AM469" s="22">
        <v>1525</v>
      </c>
      <c r="AN469" s="22">
        <v>1405</v>
      </c>
      <c r="AO469" s="67">
        <v>1400</v>
      </c>
      <c r="AP469" s="96">
        <v>1450</v>
      </c>
      <c r="AQ469" s="99"/>
      <c r="AR469" s="99"/>
      <c r="AS469" s="99"/>
      <c r="AT469" s="94"/>
    </row>
    <row r="470" spans="28:46">
      <c r="AB470" s="401">
        <v>43838</v>
      </c>
      <c r="AC470" s="22">
        <v>9785.07</v>
      </c>
      <c r="AD470" s="22">
        <v>3305.3</v>
      </c>
      <c r="AE470" s="22">
        <v>6811.27</v>
      </c>
      <c r="AF470" s="25"/>
      <c r="AG470" s="97"/>
      <c r="AH470" s="97"/>
      <c r="AL470" s="81">
        <v>42082</v>
      </c>
      <c r="AM470" s="22">
        <v>1525</v>
      </c>
      <c r="AN470" s="22">
        <v>1405</v>
      </c>
      <c r="AO470" s="67">
        <v>1400</v>
      </c>
      <c r="AP470" s="96">
        <v>1450</v>
      </c>
      <c r="AQ470" s="99"/>
      <c r="AR470" s="99"/>
      <c r="AS470" s="99"/>
      <c r="AT470" s="94"/>
    </row>
    <row r="471" spans="28:46">
      <c r="AB471" s="401">
        <v>43837</v>
      </c>
      <c r="AC471" s="22">
        <v>9955.49</v>
      </c>
      <c r="AD471" s="22">
        <v>3379.86</v>
      </c>
      <c r="AE471" s="22">
        <v>6815.13</v>
      </c>
      <c r="AF471" s="25"/>
      <c r="AG471" s="97"/>
      <c r="AH471" s="97"/>
      <c r="AL471" s="81">
        <v>42081</v>
      </c>
      <c r="AM471" s="22">
        <v>1525</v>
      </c>
      <c r="AN471" s="22">
        <v>1405</v>
      </c>
      <c r="AO471" s="67">
        <v>1400</v>
      </c>
      <c r="AP471" s="96">
        <v>1450</v>
      </c>
      <c r="AQ471" s="99"/>
      <c r="AR471" s="99"/>
      <c r="AS471" s="99"/>
      <c r="AT471" s="94"/>
    </row>
    <row r="472" spans="28:46">
      <c r="AB472" s="401">
        <v>43836</v>
      </c>
      <c r="AC472" s="22">
        <v>9904.27</v>
      </c>
      <c r="AD472" s="22">
        <v>3308.15</v>
      </c>
      <c r="AE472" s="22">
        <v>6728.31</v>
      </c>
      <c r="AF472" s="25"/>
      <c r="AG472" s="97"/>
      <c r="AH472" s="97"/>
      <c r="AL472" s="81">
        <v>42080</v>
      </c>
      <c r="AM472" s="22">
        <v>1525</v>
      </c>
      <c r="AN472" s="22">
        <v>1405</v>
      </c>
      <c r="AO472" s="67">
        <v>1400</v>
      </c>
      <c r="AP472" s="96">
        <v>1450</v>
      </c>
      <c r="AQ472" s="99"/>
      <c r="AR472" s="99"/>
      <c r="AS472" s="99"/>
      <c r="AT472" s="94"/>
    </row>
    <row r="473" spans="28:46">
      <c r="AB473" s="401">
        <v>43833</v>
      </c>
      <c r="AC473" s="22">
        <v>9726.25</v>
      </c>
      <c r="AD473" s="22">
        <v>3318.75</v>
      </c>
      <c r="AE473" s="22">
        <v>6794.8</v>
      </c>
      <c r="AF473" s="25"/>
      <c r="AG473" s="97"/>
      <c r="AH473" s="97"/>
      <c r="AL473" s="81">
        <v>42079</v>
      </c>
      <c r="AM473" s="22">
        <v>1525</v>
      </c>
      <c r="AN473" s="22">
        <v>1405</v>
      </c>
      <c r="AO473" s="67">
        <v>1400</v>
      </c>
      <c r="AP473" s="96">
        <v>1450</v>
      </c>
      <c r="AQ473" s="99"/>
      <c r="AR473" s="99"/>
      <c r="AS473" s="99"/>
      <c r="AT473" s="94"/>
    </row>
    <row r="474" spans="28:46">
      <c r="AB474" s="401">
        <v>43832</v>
      </c>
      <c r="AC474" s="22">
        <v>9811.89</v>
      </c>
      <c r="AD474" s="22">
        <v>3327.78</v>
      </c>
      <c r="AE474" s="22">
        <v>6735.05</v>
      </c>
      <c r="AF474" s="25"/>
      <c r="AG474" s="97"/>
      <c r="AH474" s="97"/>
      <c r="AL474" s="81">
        <v>42076</v>
      </c>
      <c r="AM474" s="22">
        <v>1525</v>
      </c>
      <c r="AN474" s="22">
        <v>1405</v>
      </c>
      <c r="AO474" s="67">
        <v>1400</v>
      </c>
      <c r="AP474" s="96">
        <v>1450</v>
      </c>
      <c r="AQ474" s="99"/>
      <c r="AR474" s="99"/>
      <c r="AS474" s="99"/>
      <c r="AT474" s="94"/>
    </row>
    <row r="475" spans="28:46">
      <c r="AB475" s="401">
        <v>43830</v>
      </c>
      <c r="AC475" s="22">
        <v>9543.6299999999992</v>
      </c>
      <c r="AD475" s="22">
        <v>3335.35</v>
      </c>
      <c r="AE475" s="22">
        <v>6641.09</v>
      </c>
      <c r="AF475" s="25"/>
      <c r="AG475" s="97"/>
      <c r="AH475" s="97"/>
      <c r="AL475" s="81">
        <v>42075</v>
      </c>
      <c r="AM475" s="22">
        <v>1525</v>
      </c>
      <c r="AN475" s="22">
        <v>1405</v>
      </c>
      <c r="AO475" s="67">
        <v>1400</v>
      </c>
      <c r="AP475" s="96">
        <v>1450</v>
      </c>
      <c r="AQ475" s="99"/>
      <c r="AR475" s="99"/>
      <c r="AS475" s="99"/>
      <c r="AT475" s="94"/>
    </row>
    <row r="476" spans="28:46">
      <c r="AB476" s="401">
        <v>43829</v>
      </c>
      <c r="AC476" s="22">
        <v>9508.7199999999993</v>
      </c>
      <c r="AD476" s="22">
        <v>3416.71</v>
      </c>
      <c r="AE476" s="22">
        <v>6645.26</v>
      </c>
      <c r="AF476" s="25"/>
      <c r="AG476" s="97"/>
      <c r="AH476" s="97"/>
      <c r="AL476" s="81">
        <v>42074</v>
      </c>
      <c r="AM476" s="22">
        <v>1550</v>
      </c>
      <c r="AN476" s="22">
        <v>1405</v>
      </c>
      <c r="AO476" s="67">
        <v>1400</v>
      </c>
      <c r="AP476" s="96">
        <v>1450</v>
      </c>
      <c r="AQ476" s="99"/>
      <c r="AR476" s="99"/>
      <c r="AS476" s="99"/>
      <c r="AT476" s="94"/>
    </row>
    <row r="477" spans="28:46">
      <c r="AB477" s="401">
        <v>43826</v>
      </c>
      <c r="AC477" s="22">
        <v>9531.43</v>
      </c>
      <c r="AD477" s="22">
        <v>3365.27</v>
      </c>
      <c r="AE477" s="22">
        <v>6580.76</v>
      </c>
      <c r="AF477" s="25"/>
      <c r="AG477" s="97"/>
      <c r="AH477" s="97"/>
      <c r="AL477" s="81">
        <v>42073</v>
      </c>
      <c r="AM477" s="22">
        <v>1550</v>
      </c>
      <c r="AN477" s="22">
        <v>1405</v>
      </c>
      <c r="AO477" s="67">
        <v>1400</v>
      </c>
      <c r="AP477" s="96">
        <v>1450</v>
      </c>
      <c r="AQ477" s="99"/>
      <c r="AR477" s="99"/>
      <c r="AS477" s="99"/>
      <c r="AT477" s="94"/>
    </row>
    <row r="478" spans="28:46">
      <c r="AB478" s="401">
        <v>43825</v>
      </c>
      <c r="AC478" s="22">
        <v>9556.0300000000007</v>
      </c>
      <c r="AD478" s="22">
        <v>3376.45</v>
      </c>
      <c r="AE478" s="22">
        <v>6581.76</v>
      </c>
      <c r="AF478" s="25"/>
      <c r="AG478" s="97"/>
      <c r="AH478" s="97"/>
      <c r="AL478" s="81">
        <v>42072</v>
      </c>
      <c r="AM478" s="22">
        <v>1550</v>
      </c>
      <c r="AN478" s="22">
        <v>1415</v>
      </c>
      <c r="AO478" s="67">
        <v>1400</v>
      </c>
      <c r="AP478" s="96">
        <v>1450</v>
      </c>
      <c r="AQ478" s="99"/>
      <c r="AR478" s="99"/>
      <c r="AS478" s="99"/>
      <c r="AT478" s="94"/>
    </row>
    <row r="479" spans="28:46">
      <c r="AB479" s="401">
        <v>43824</v>
      </c>
      <c r="AC479" s="22">
        <v>9380.89</v>
      </c>
      <c r="AD479" s="22">
        <v>3390.48</v>
      </c>
      <c r="AE479" s="22">
        <v>6516.59</v>
      </c>
      <c r="AF479" s="25"/>
      <c r="AG479" s="97"/>
      <c r="AH479" s="97"/>
      <c r="AL479" s="81">
        <v>42069</v>
      </c>
      <c r="AM479" s="22">
        <v>1550</v>
      </c>
      <c r="AN479" s="22">
        <v>1415</v>
      </c>
      <c r="AO479" s="67">
        <v>1400</v>
      </c>
      <c r="AP479" s="96">
        <v>1450</v>
      </c>
      <c r="AQ479" s="99"/>
      <c r="AR479" s="99"/>
      <c r="AS479" s="99"/>
      <c r="AT479" s="94"/>
    </row>
    <row r="480" spans="28:46">
      <c r="AB480" s="401">
        <v>43823</v>
      </c>
      <c r="AC480" s="22">
        <v>9337.9599999999991</v>
      </c>
      <c r="AD480" s="22">
        <v>3354.44</v>
      </c>
      <c r="AE480" s="22">
        <v>6516.86</v>
      </c>
      <c r="AF480" s="25"/>
      <c r="AG480" s="97"/>
      <c r="AH480" s="97"/>
      <c r="AL480" s="81">
        <v>42068</v>
      </c>
      <c r="AM480" s="22">
        <v>1550</v>
      </c>
      <c r="AN480" s="22">
        <v>1415</v>
      </c>
      <c r="AO480" s="67">
        <v>1400</v>
      </c>
      <c r="AP480" s="96">
        <v>1450</v>
      </c>
      <c r="AQ480" s="99"/>
      <c r="AR480" s="99"/>
      <c r="AS480" s="99"/>
      <c r="AT480" s="94"/>
    </row>
    <row r="481" spans="28:46">
      <c r="AB481" s="401">
        <v>43822</v>
      </c>
      <c r="AC481" s="22">
        <v>9272.02</v>
      </c>
      <c r="AD481" s="22">
        <v>3245.64</v>
      </c>
      <c r="AE481" s="22">
        <v>6474.69</v>
      </c>
      <c r="AF481" s="25"/>
      <c r="AG481" s="97"/>
      <c r="AH481" s="97"/>
      <c r="AL481" s="81">
        <v>42067</v>
      </c>
      <c r="AM481" s="22">
        <v>1550</v>
      </c>
      <c r="AN481" s="22">
        <v>1415</v>
      </c>
      <c r="AO481" s="67">
        <v>1400</v>
      </c>
      <c r="AP481" s="96">
        <v>1450</v>
      </c>
      <c r="AQ481" s="99"/>
      <c r="AR481" s="99"/>
      <c r="AS481" s="99"/>
      <c r="AT481" s="94"/>
    </row>
    <row r="482" spans="28:46">
      <c r="AB482" s="401">
        <v>43819</v>
      </c>
      <c r="AC482" s="22">
        <v>9222.51</v>
      </c>
      <c r="AD482" s="22">
        <v>3262.78</v>
      </c>
      <c r="AE482" s="22">
        <v>6561.46</v>
      </c>
      <c r="AF482" s="25"/>
      <c r="AG482" s="97"/>
      <c r="AH482" s="97"/>
      <c r="AL482" s="81">
        <v>42066</v>
      </c>
      <c r="AM482" s="22">
        <v>1550</v>
      </c>
      <c r="AN482" s="22">
        <v>1415</v>
      </c>
      <c r="AO482" s="67">
        <v>1400</v>
      </c>
      <c r="AP482" s="96">
        <v>1450</v>
      </c>
      <c r="AQ482" s="99"/>
      <c r="AR482" s="99"/>
      <c r="AS482" s="99"/>
      <c r="AT482" s="94"/>
    </row>
    <row r="483" spans="28:46">
      <c r="AB483" s="401">
        <v>43818</v>
      </c>
      <c r="AC483" s="22">
        <v>9231.0300000000007</v>
      </c>
      <c r="AD483" s="22">
        <v>3241.49</v>
      </c>
      <c r="AE483" s="22">
        <v>6435.41</v>
      </c>
      <c r="AF483" s="25"/>
      <c r="AG483" s="97"/>
      <c r="AH483" s="97"/>
      <c r="AL483" s="81">
        <v>42065</v>
      </c>
      <c r="AM483" s="22">
        <v>1550</v>
      </c>
      <c r="AN483" s="22">
        <v>1415</v>
      </c>
      <c r="AO483" s="67">
        <v>1400</v>
      </c>
      <c r="AP483" s="96">
        <v>1450</v>
      </c>
      <c r="AQ483" s="99"/>
      <c r="AR483" s="99"/>
      <c r="AS483" s="99"/>
      <c r="AT483" s="94"/>
    </row>
    <row r="484" spans="28:46">
      <c r="AB484" s="401">
        <v>43817</v>
      </c>
      <c r="AC484" s="22">
        <v>9269.73</v>
      </c>
      <c r="AD484" s="22">
        <v>3244.96</v>
      </c>
      <c r="AE484" s="22">
        <v>6386.2</v>
      </c>
      <c r="AF484" s="25"/>
      <c r="AG484" s="97"/>
      <c r="AH484" s="97"/>
      <c r="AL484" s="81">
        <v>42063</v>
      </c>
      <c r="AM484" s="22">
        <v>1550</v>
      </c>
      <c r="AN484" s="22">
        <v>1415</v>
      </c>
      <c r="AO484" s="67">
        <v>1400</v>
      </c>
      <c r="AP484" s="96">
        <v>1450</v>
      </c>
      <c r="AQ484" s="99"/>
      <c r="AR484" s="99"/>
      <c r="AS484" s="99"/>
      <c r="AT484" s="94"/>
    </row>
    <row r="485" spans="28:46">
      <c r="AB485" s="401">
        <v>43816</v>
      </c>
      <c r="AC485" s="22">
        <v>9218.99</v>
      </c>
      <c r="AD485" s="22">
        <v>3264.62</v>
      </c>
      <c r="AE485" s="22">
        <v>6425.89</v>
      </c>
      <c r="AF485" s="25"/>
      <c r="AG485" s="97"/>
      <c r="AH485" s="97"/>
      <c r="AL485" s="81">
        <v>42062</v>
      </c>
      <c r="AM485" s="22">
        <v>1550</v>
      </c>
      <c r="AN485" s="22">
        <v>1415</v>
      </c>
      <c r="AO485" s="67">
        <v>1400</v>
      </c>
      <c r="AP485" s="96">
        <v>1450</v>
      </c>
      <c r="AQ485" s="99"/>
      <c r="AR485" s="99"/>
      <c r="AS485" s="99"/>
      <c r="AT485" s="94"/>
    </row>
    <row r="486" spans="28:46">
      <c r="AB486" s="401">
        <v>43815</v>
      </c>
      <c r="AC486" s="22">
        <v>9120.7099999999991</v>
      </c>
      <c r="AD486" s="22">
        <v>3176.16</v>
      </c>
      <c r="AE486" s="22">
        <v>6444.01</v>
      </c>
      <c r="AF486" s="25"/>
      <c r="AG486" s="97"/>
      <c r="AH486" s="97"/>
      <c r="AL486" s="81">
        <v>42061</v>
      </c>
      <c r="AM486" s="22">
        <v>1550</v>
      </c>
      <c r="AN486" s="22">
        <v>1415</v>
      </c>
      <c r="AO486" s="67">
        <v>1400</v>
      </c>
      <c r="AP486" s="96">
        <v>1450</v>
      </c>
      <c r="AQ486" s="99"/>
      <c r="AR486" s="99"/>
      <c r="AS486" s="99"/>
      <c r="AT486" s="94"/>
    </row>
    <row r="487" spans="28:46">
      <c r="AB487" s="401">
        <v>43812</v>
      </c>
      <c r="AC487" s="22">
        <v>9038.4699999999993</v>
      </c>
      <c r="AD487" s="22">
        <v>3154.81</v>
      </c>
      <c r="AE487" s="22">
        <v>6658.16</v>
      </c>
      <c r="AF487" s="25"/>
      <c r="AG487" s="97"/>
      <c r="AH487" s="97"/>
      <c r="AL487" s="81">
        <v>42060</v>
      </c>
      <c r="AM487" s="22">
        <v>1550</v>
      </c>
      <c r="AN487" s="22">
        <v>1415</v>
      </c>
      <c r="AO487" s="67">
        <v>1400</v>
      </c>
      <c r="AP487" s="96">
        <v>1450</v>
      </c>
      <c r="AQ487" s="99"/>
      <c r="AR487" s="99"/>
      <c r="AS487" s="99"/>
      <c r="AT487" s="94"/>
    </row>
    <row r="488" spans="28:46">
      <c r="AB488" s="401">
        <v>43811</v>
      </c>
      <c r="AC488" s="22">
        <v>9025.2900000000009</v>
      </c>
      <c r="AD488" s="22">
        <v>2965.3</v>
      </c>
      <c r="AE488" s="22">
        <v>6585.35</v>
      </c>
      <c r="AF488" s="25"/>
      <c r="AG488" s="97"/>
      <c r="AH488" s="97"/>
      <c r="AL488" s="81">
        <v>42051</v>
      </c>
      <c r="AM488" s="22">
        <v>1550</v>
      </c>
      <c r="AN488" s="22">
        <v>1415</v>
      </c>
      <c r="AO488" s="67">
        <v>1400</v>
      </c>
      <c r="AP488" s="96">
        <v>1450</v>
      </c>
      <c r="AQ488" s="99"/>
      <c r="AR488" s="99"/>
      <c r="AS488" s="99"/>
      <c r="AT488" s="94"/>
    </row>
    <row r="489" spans="28:46">
      <c r="AB489" s="401">
        <v>43810</v>
      </c>
      <c r="AC489" s="22">
        <v>8923.01</v>
      </c>
      <c r="AD489" s="22">
        <v>2954.27</v>
      </c>
      <c r="AE489" s="22">
        <v>6547.73</v>
      </c>
      <c r="AF489" s="25"/>
      <c r="AG489" s="97"/>
      <c r="AH489" s="97"/>
      <c r="AL489" s="81">
        <v>42050</v>
      </c>
      <c r="AM489" s="22">
        <v>1550</v>
      </c>
      <c r="AN489" s="22">
        <v>1415</v>
      </c>
      <c r="AO489" s="67">
        <v>1400</v>
      </c>
      <c r="AP489" s="96">
        <v>1450</v>
      </c>
      <c r="AQ489" s="99"/>
      <c r="AR489" s="99"/>
      <c r="AS489" s="99"/>
      <c r="AT489" s="94"/>
    </row>
    <row r="490" spans="28:46">
      <c r="AB490" s="401">
        <v>43809</v>
      </c>
      <c r="AC490" s="22">
        <v>8940.1</v>
      </c>
      <c r="AD490" s="22">
        <v>2956.99</v>
      </c>
      <c r="AE490" s="22">
        <v>6552.15</v>
      </c>
      <c r="AF490" s="25"/>
      <c r="AG490" s="97"/>
      <c r="AH490" s="97"/>
      <c r="AL490" s="81">
        <v>42048</v>
      </c>
      <c r="AM490" s="22">
        <v>1550</v>
      </c>
      <c r="AN490" s="22">
        <v>1415</v>
      </c>
      <c r="AO490" s="67">
        <v>1400</v>
      </c>
      <c r="AP490" s="96">
        <v>1450</v>
      </c>
      <c r="AQ490" s="99"/>
      <c r="AR490" s="99"/>
      <c r="AS490" s="99"/>
      <c r="AT490" s="94"/>
    </row>
    <row r="491" spans="28:46">
      <c r="AB491" s="401">
        <v>43808</v>
      </c>
      <c r="AC491" s="22">
        <v>8958.94</v>
      </c>
      <c r="AD491" s="22">
        <v>2992.23</v>
      </c>
      <c r="AE491" s="22">
        <v>6363.88</v>
      </c>
      <c r="AF491" s="25"/>
      <c r="AG491" s="97"/>
      <c r="AH491" s="97"/>
      <c r="AL491" s="81">
        <v>42047</v>
      </c>
      <c r="AM491" s="22">
        <v>1550</v>
      </c>
      <c r="AN491" s="22">
        <v>1415</v>
      </c>
      <c r="AO491" s="67">
        <v>1400</v>
      </c>
      <c r="AP491" s="96">
        <v>1450</v>
      </c>
      <c r="AQ491" s="99"/>
      <c r="AR491" s="99"/>
      <c r="AS491" s="99"/>
      <c r="AT491" s="94"/>
    </row>
    <row r="492" spans="28:46">
      <c r="AB492" s="401">
        <v>43805</v>
      </c>
      <c r="AC492" s="22">
        <v>8878.2900000000009</v>
      </c>
      <c r="AD492" s="22">
        <v>2987.04</v>
      </c>
      <c r="AE492" s="22">
        <v>6467.45</v>
      </c>
      <c r="AF492" s="25"/>
      <c r="AG492" s="97"/>
      <c r="AH492" s="97"/>
      <c r="AL492" s="81">
        <v>42046</v>
      </c>
      <c r="AM492" s="22">
        <v>1550</v>
      </c>
      <c r="AN492" s="22">
        <v>1415</v>
      </c>
      <c r="AO492" s="67">
        <v>1400</v>
      </c>
      <c r="AP492" s="96">
        <v>1450</v>
      </c>
      <c r="AQ492" s="99"/>
      <c r="AR492" s="99"/>
      <c r="AS492" s="99"/>
      <c r="AT492" s="94"/>
    </row>
    <row r="493" spans="28:46">
      <c r="AB493" s="401">
        <v>43804</v>
      </c>
      <c r="AC493" s="22">
        <v>8864.93</v>
      </c>
      <c r="AD493" s="22">
        <v>2998.27</v>
      </c>
      <c r="AE493" s="22">
        <v>6407.99</v>
      </c>
      <c r="AF493" s="25"/>
      <c r="AG493" s="97"/>
      <c r="AH493" s="97"/>
      <c r="AL493" s="81">
        <v>42045</v>
      </c>
      <c r="AM493" s="22">
        <v>1550</v>
      </c>
      <c r="AN493" s="22">
        <v>1415</v>
      </c>
      <c r="AO493" s="67">
        <v>1400</v>
      </c>
      <c r="AP493" s="96">
        <v>1450</v>
      </c>
      <c r="AQ493" s="99"/>
      <c r="AR493" s="99"/>
      <c r="AS493" s="99"/>
      <c r="AT493" s="94"/>
    </row>
    <row r="494" spans="28:46">
      <c r="AB494" s="401">
        <v>43803</v>
      </c>
      <c r="AC494" s="22">
        <v>8753.19</v>
      </c>
      <c r="AD494" s="22">
        <v>2966.4</v>
      </c>
      <c r="AE494" s="22">
        <v>6302.67</v>
      </c>
      <c r="AF494" s="25"/>
      <c r="AG494" s="97"/>
      <c r="AH494" s="97"/>
      <c r="AL494" s="81">
        <v>42044</v>
      </c>
      <c r="AM494" s="22">
        <v>1550</v>
      </c>
      <c r="AN494" s="22">
        <v>1415</v>
      </c>
      <c r="AO494" s="67">
        <v>1400</v>
      </c>
      <c r="AP494" s="96">
        <v>1450</v>
      </c>
      <c r="AQ494" s="99"/>
      <c r="AR494" s="99"/>
      <c r="AS494" s="99"/>
      <c r="AT494" s="94"/>
    </row>
    <row r="495" spans="28:46">
      <c r="AB495" s="401">
        <v>43802</v>
      </c>
      <c r="AC495" s="22">
        <v>8810.68</v>
      </c>
      <c r="AD495" s="22">
        <v>3017.84</v>
      </c>
      <c r="AE495" s="22">
        <v>6244.41</v>
      </c>
      <c r="AF495" s="25"/>
      <c r="AG495" s="97"/>
      <c r="AH495" s="97"/>
      <c r="AL495" s="81">
        <v>42041</v>
      </c>
      <c r="AM495" s="22">
        <v>1550</v>
      </c>
      <c r="AN495" s="22">
        <v>1415</v>
      </c>
      <c r="AO495" s="67">
        <v>1400</v>
      </c>
      <c r="AP495" s="96">
        <v>1450</v>
      </c>
      <c r="AQ495" s="99"/>
      <c r="AR495" s="99"/>
      <c r="AS495" s="99"/>
      <c r="AT495" s="94"/>
    </row>
    <row r="496" spans="28:46">
      <c r="AB496" s="401">
        <v>43801</v>
      </c>
      <c r="AC496" s="22">
        <v>8699.31</v>
      </c>
      <c r="AD496" s="22">
        <v>3014.12</v>
      </c>
      <c r="AE496" s="22">
        <v>6210.18</v>
      </c>
      <c r="AF496" s="25"/>
      <c r="AG496" s="97"/>
      <c r="AH496" s="97"/>
      <c r="AL496" s="81">
        <v>42040</v>
      </c>
      <c r="AM496" s="22">
        <v>1550</v>
      </c>
      <c r="AN496" s="22">
        <v>1415</v>
      </c>
      <c r="AO496" s="67">
        <v>1400</v>
      </c>
      <c r="AP496" s="96">
        <v>1450</v>
      </c>
      <c r="AQ496" s="99"/>
      <c r="AR496" s="99"/>
      <c r="AS496" s="99"/>
      <c r="AT496" s="94"/>
    </row>
    <row r="497" spans="28:46">
      <c r="AB497" s="401">
        <v>43798</v>
      </c>
      <c r="AC497" s="22">
        <v>8698.64</v>
      </c>
      <c r="AD497" s="22">
        <v>2905.75</v>
      </c>
      <c r="AE497" s="22">
        <v>6223.95</v>
      </c>
      <c r="AF497" s="25"/>
      <c r="AG497" s="97"/>
      <c r="AH497" s="97"/>
      <c r="AL497" s="81">
        <v>42039</v>
      </c>
      <c r="AM497" s="22">
        <v>1550</v>
      </c>
      <c r="AN497" s="22">
        <v>1415</v>
      </c>
      <c r="AO497" s="67">
        <v>1400</v>
      </c>
      <c r="AP497" s="96">
        <v>1450</v>
      </c>
      <c r="AQ497" s="99"/>
      <c r="AR497" s="99"/>
      <c r="AS497" s="99"/>
      <c r="AT497" s="94"/>
    </row>
    <row r="498" spans="28:46">
      <c r="AB498" s="401">
        <v>43797</v>
      </c>
      <c r="AC498" s="22">
        <v>8700.2199999999993</v>
      </c>
      <c r="AD498" s="22">
        <v>2892.69</v>
      </c>
      <c r="AE498" s="22">
        <v>6191.96</v>
      </c>
      <c r="AF498" s="25"/>
      <c r="AG498" s="97"/>
      <c r="AH498" s="97"/>
      <c r="AL498" s="81">
        <v>42038</v>
      </c>
      <c r="AM498" s="22">
        <v>1550</v>
      </c>
      <c r="AN498" s="22">
        <v>1415</v>
      </c>
      <c r="AO498" s="67">
        <v>1400</v>
      </c>
      <c r="AP498" s="96">
        <v>1450</v>
      </c>
      <c r="AQ498" s="99"/>
      <c r="AR498" s="99"/>
      <c r="AS498" s="99"/>
      <c r="AT498" s="94"/>
    </row>
    <row r="499" spans="28:46">
      <c r="AB499" s="401">
        <v>43796</v>
      </c>
      <c r="AC499" s="22">
        <v>8708.86</v>
      </c>
      <c r="AD499" s="22">
        <v>2886.19</v>
      </c>
      <c r="AE499" s="22">
        <v>6250.72</v>
      </c>
      <c r="AF499" s="25"/>
      <c r="AG499" s="97"/>
      <c r="AH499" s="97"/>
      <c r="AL499" s="81">
        <v>42037</v>
      </c>
      <c r="AM499" s="22">
        <v>1550</v>
      </c>
      <c r="AN499" s="22">
        <v>1415</v>
      </c>
      <c r="AO499" s="67">
        <v>1400</v>
      </c>
      <c r="AP499" s="96">
        <v>1450</v>
      </c>
      <c r="AQ499" s="99"/>
      <c r="AR499" s="99"/>
      <c r="AS499" s="99"/>
      <c r="AT499" s="94"/>
    </row>
    <row r="500" spans="28:46">
      <c r="AB500" s="401">
        <v>43795</v>
      </c>
      <c r="AC500" s="22">
        <v>8855.5300000000007</v>
      </c>
      <c r="AD500" s="22">
        <v>2855.08</v>
      </c>
      <c r="AE500" s="22">
        <v>6279.64</v>
      </c>
      <c r="AF500" s="25"/>
      <c r="AG500" s="97"/>
      <c r="AH500" s="97"/>
      <c r="AL500" s="81">
        <v>42034</v>
      </c>
      <c r="AM500" s="22">
        <v>1550</v>
      </c>
      <c r="AN500" s="22">
        <v>1415</v>
      </c>
      <c r="AO500" s="67">
        <v>1400</v>
      </c>
      <c r="AP500" s="96">
        <v>1450</v>
      </c>
      <c r="AQ500" s="99"/>
      <c r="AR500" s="99"/>
      <c r="AS500" s="99"/>
      <c r="AT500" s="94"/>
    </row>
    <row r="501" spans="28:46">
      <c r="AB501" s="401">
        <v>43794</v>
      </c>
      <c r="AC501" s="22">
        <v>8635.2900000000009</v>
      </c>
      <c r="AD501" s="22">
        <v>2882.44</v>
      </c>
      <c r="AE501" s="22">
        <v>6190.99</v>
      </c>
      <c r="AF501" s="25"/>
      <c r="AG501" s="97"/>
      <c r="AH501" s="97"/>
      <c r="AL501" s="81">
        <v>42033</v>
      </c>
      <c r="AM501" s="22">
        <v>1550</v>
      </c>
      <c r="AN501" s="22">
        <v>1415</v>
      </c>
      <c r="AO501" s="67">
        <v>1400</v>
      </c>
      <c r="AP501" s="96">
        <v>1450</v>
      </c>
      <c r="AQ501" s="99"/>
      <c r="AR501" s="99"/>
      <c r="AS501" s="99"/>
      <c r="AT501" s="94"/>
    </row>
    <row r="502" spans="28:46">
      <c r="AB502" s="401">
        <v>43791</v>
      </c>
      <c r="AC502" s="22">
        <v>8720.07</v>
      </c>
      <c r="AD502" s="22">
        <v>2855.12</v>
      </c>
      <c r="AE502" s="22">
        <v>6289.06</v>
      </c>
      <c r="AF502" s="25"/>
      <c r="AG502" s="97"/>
      <c r="AH502" s="97"/>
      <c r="AL502" s="81">
        <v>42032</v>
      </c>
      <c r="AM502" s="22">
        <v>1550</v>
      </c>
      <c r="AN502" s="22">
        <v>1415</v>
      </c>
      <c r="AO502" s="67">
        <v>1400</v>
      </c>
      <c r="AP502" s="96">
        <v>1450</v>
      </c>
      <c r="AQ502" s="99"/>
      <c r="AR502" s="99"/>
      <c r="AS502" s="99"/>
      <c r="AT502" s="94"/>
    </row>
    <row r="503" spans="28:46">
      <c r="AB503" s="401">
        <v>43790</v>
      </c>
      <c r="AC503" s="22">
        <v>8900.81</v>
      </c>
      <c r="AD503" s="22">
        <v>2820.13</v>
      </c>
      <c r="AE503" s="22">
        <v>6393.99</v>
      </c>
      <c r="AF503" s="25"/>
      <c r="AG503" s="97"/>
      <c r="AH503" s="97"/>
      <c r="AL503" s="81">
        <v>42031</v>
      </c>
      <c r="AM503" s="22">
        <v>1550</v>
      </c>
      <c r="AN503" s="22">
        <v>1415</v>
      </c>
      <c r="AO503" s="67">
        <v>1400</v>
      </c>
      <c r="AP503" s="96">
        <v>1450</v>
      </c>
      <c r="AQ503" s="99"/>
      <c r="AR503" s="99"/>
      <c r="AS503" s="99"/>
      <c r="AT503" s="94"/>
    </row>
    <row r="504" spans="28:46">
      <c r="AB504" s="401">
        <v>43789</v>
      </c>
      <c r="AC504" s="22">
        <v>9018.35</v>
      </c>
      <c r="AD504" s="22">
        <v>2851.82</v>
      </c>
      <c r="AE504" s="22">
        <v>6379.67</v>
      </c>
      <c r="AF504" s="25"/>
      <c r="AG504" s="97"/>
      <c r="AH504" s="97"/>
      <c r="AL504" s="81">
        <v>42030</v>
      </c>
      <c r="AM504" s="22">
        <v>1550</v>
      </c>
      <c r="AN504" s="22">
        <v>1415</v>
      </c>
      <c r="AO504" s="67">
        <v>1400</v>
      </c>
      <c r="AP504" s="96">
        <v>1450</v>
      </c>
      <c r="AQ504" s="99"/>
      <c r="AR504" s="99"/>
      <c r="AS504" s="99"/>
      <c r="AT504" s="94"/>
    </row>
    <row r="505" spans="28:46">
      <c r="AB505" s="401">
        <v>43788</v>
      </c>
      <c r="AC505" s="22">
        <v>9022.0300000000007</v>
      </c>
      <c r="AD505" s="22">
        <v>2862.09</v>
      </c>
      <c r="AE505" s="22">
        <v>6423.26</v>
      </c>
      <c r="AF505" s="25"/>
      <c r="AG505" s="97"/>
      <c r="AH505" s="97"/>
      <c r="AL505" s="81">
        <v>42027</v>
      </c>
      <c r="AM505" s="22">
        <v>1550</v>
      </c>
      <c r="AN505" s="22">
        <v>1415</v>
      </c>
      <c r="AO505" s="67">
        <v>1400</v>
      </c>
      <c r="AP505" s="96">
        <v>1450</v>
      </c>
      <c r="AQ505" s="99"/>
      <c r="AR505" s="99"/>
      <c r="AS505" s="99"/>
      <c r="AT505" s="94"/>
    </row>
    <row r="506" spans="28:46">
      <c r="AB506" s="401">
        <v>43787</v>
      </c>
      <c r="AC506" s="22">
        <v>8937.83</v>
      </c>
      <c r="AD506" s="22">
        <v>2852.52</v>
      </c>
      <c r="AE506" s="22">
        <v>6366.81</v>
      </c>
      <c r="AF506" s="25"/>
      <c r="AG506" s="97"/>
      <c r="AH506" s="97"/>
      <c r="AL506" s="81">
        <v>42026</v>
      </c>
      <c r="AM506" s="22">
        <v>1550</v>
      </c>
      <c r="AN506" s="22">
        <v>1415</v>
      </c>
      <c r="AO506" s="67">
        <v>1400</v>
      </c>
      <c r="AP506" s="96">
        <v>1450</v>
      </c>
      <c r="AQ506" s="99"/>
      <c r="AR506" s="99"/>
      <c r="AS506" s="99"/>
      <c r="AT506" s="94"/>
    </row>
    <row r="507" spans="28:46">
      <c r="AB507" s="401">
        <v>43784</v>
      </c>
      <c r="AC507" s="22">
        <v>8900.44</v>
      </c>
      <c r="AD507" s="22">
        <v>2797.44</v>
      </c>
      <c r="AE507" s="22">
        <v>6236.07</v>
      </c>
      <c r="AF507" s="25"/>
      <c r="AG507" s="97"/>
      <c r="AH507" s="97"/>
      <c r="AL507" s="81">
        <v>42025</v>
      </c>
      <c r="AM507" s="22">
        <v>1550</v>
      </c>
      <c r="AN507" s="22">
        <v>1415</v>
      </c>
      <c r="AO507" s="67">
        <v>1400</v>
      </c>
      <c r="AP507" s="96">
        <v>1450</v>
      </c>
      <c r="AQ507" s="99"/>
      <c r="AR507" s="99"/>
      <c r="AS507" s="99"/>
      <c r="AT507" s="94"/>
    </row>
    <row r="508" spans="28:46">
      <c r="AB508" s="401">
        <v>43783</v>
      </c>
      <c r="AC508" s="22">
        <v>9068.0300000000007</v>
      </c>
      <c r="AD508" s="22">
        <v>2868.51</v>
      </c>
      <c r="AE508" s="22">
        <v>6286.03</v>
      </c>
      <c r="AF508" s="25"/>
      <c r="AG508" s="97"/>
      <c r="AH508" s="97"/>
      <c r="AL508" s="81">
        <v>42024</v>
      </c>
      <c r="AM508" s="22">
        <v>1550</v>
      </c>
      <c r="AN508" s="22">
        <v>1415</v>
      </c>
      <c r="AO508" s="67">
        <v>1400</v>
      </c>
      <c r="AP508" s="96">
        <v>1450</v>
      </c>
      <c r="AQ508" s="99"/>
      <c r="AR508" s="99"/>
      <c r="AS508" s="99"/>
      <c r="AT508" s="94"/>
    </row>
    <row r="509" spans="28:46">
      <c r="AB509" s="401">
        <v>43782</v>
      </c>
      <c r="AC509" s="22">
        <v>9022.5300000000007</v>
      </c>
      <c r="AD509" s="22">
        <v>2904.59</v>
      </c>
      <c r="AE509" s="22">
        <v>6326.06</v>
      </c>
      <c r="AF509" s="25"/>
      <c r="AG509" s="97"/>
      <c r="AH509" s="97"/>
      <c r="AL509" s="81">
        <v>42023</v>
      </c>
      <c r="AM509" s="22">
        <v>1550</v>
      </c>
      <c r="AN509" s="22">
        <v>1415</v>
      </c>
      <c r="AO509" s="67">
        <v>1400</v>
      </c>
      <c r="AP509" s="96">
        <v>1450</v>
      </c>
      <c r="AQ509" s="99"/>
      <c r="AR509" s="99"/>
      <c r="AS509" s="99"/>
      <c r="AT509" s="94"/>
    </row>
    <row r="510" spans="28:46">
      <c r="AB510" s="401">
        <v>43781</v>
      </c>
      <c r="AC510" s="22">
        <v>9009.6299999999992</v>
      </c>
      <c r="AD510" s="22">
        <v>2928.64</v>
      </c>
      <c r="AE510" s="22">
        <v>6434.71</v>
      </c>
      <c r="AF510" s="25"/>
      <c r="AG510" s="97"/>
      <c r="AH510" s="97"/>
      <c r="AL510" s="81">
        <v>42020</v>
      </c>
      <c r="AM510" s="22">
        <v>1550</v>
      </c>
      <c r="AN510" s="22">
        <v>1415</v>
      </c>
      <c r="AO510" s="67">
        <v>1400</v>
      </c>
      <c r="AP510" s="96">
        <v>1450</v>
      </c>
      <c r="AQ510" s="99"/>
      <c r="AR510" s="99"/>
      <c r="AS510" s="99"/>
      <c r="AT510" s="94"/>
    </row>
    <row r="511" spans="28:46">
      <c r="AB511" s="401">
        <v>43780</v>
      </c>
      <c r="AC511" s="22">
        <v>8978.9500000000007</v>
      </c>
      <c r="AD511" s="22">
        <v>2909.55</v>
      </c>
      <c r="AE511" s="22">
        <v>6467.77</v>
      </c>
      <c r="AF511" s="25"/>
      <c r="AG511" s="97"/>
      <c r="AH511" s="97"/>
      <c r="AL511" s="81">
        <v>42019</v>
      </c>
      <c r="AM511" s="22">
        <v>1550</v>
      </c>
      <c r="AN511" s="22">
        <v>1415</v>
      </c>
      <c r="AO511" s="67">
        <v>1400</v>
      </c>
      <c r="AP511" s="96">
        <v>1450</v>
      </c>
      <c r="AQ511" s="99"/>
      <c r="AR511" s="99"/>
      <c r="AS511" s="99"/>
      <c r="AT511" s="94"/>
    </row>
    <row r="512" spans="28:46">
      <c r="AB512" s="401">
        <v>43777</v>
      </c>
      <c r="AC512" s="22">
        <v>9120.7999999999993</v>
      </c>
      <c r="AD512" s="22">
        <v>2952.37</v>
      </c>
      <c r="AE512" s="22">
        <v>6672.2</v>
      </c>
      <c r="AF512" s="25"/>
      <c r="AG512" s="97"/>
      <c r="AH512" s="97"/>
      <c r="AL512" s="81">
        <v>42018</v>
      </c>
      <c r="AM512" s="22">
        <v>1550</v>
      </c>
      <c r="AN512" s="22">
        <v>1415</v>
      </c>
      <c r="AO512" s="67">
        <v>1400</v>
      </c>
      <c r="AP512" s="96">
        <v>1450</v>
      </c>
      <c r="AQ512" s="99"/>
      <c r="AR512" s="99"/>
      <c r="AS512" s="99"/>
      <c r="AT512" s="94"/>
    </row>
    <row r="513" spans="28:46">
      <c r="AB513" s="401">
        <v>43776</v>
      </c>
      <c r="AC513" s="22">
        <v>9170.48</v>
      </c>
      <c r="AD513" s="22">
        <v>2943.09</v>
      </c>
      <c r="AE513" s="22">
        <v>6653.84</v>
      </c>
      <c r="AF513" s="25"/>
      <c r="AG513" s="97"/>
      <c r="AH513" s="97"/>
      <c r="AL513" s="81">
        <v>42017</v>
      </c>
      <c r="AM513" s="22">
        <v>1550</v>
      </c>
      <c r="AN513" s="22">
        <v>1415</v>
      </c>
      <c r="AO513" s="67">
        <v>1400</v>
      </c>
      <c r="AP513" s="96">
        <v>1450</v>
      </c>
      <c r="AQ513" s="99"/>
      <c r="AR513" s="99"/>
      <c r="AS513" s="99"/>
      <c r="AT513" s="94"/>
    </row>
    <row r="514" spans="28:46">
      <c r="AB514" s="401">
        <v>43775</v>
      </c>
      <c r="AC514" s="22">
        <v>9093.39</v>
      </c>
      <c r="AD514" s="22">
        <v>2920.27</v>
      </c>
      <c r="AE514" s="22">
        <v>6756.82</v>
      </c>
      <c r="AF514" s="25"/>
      <c r="AG514" s="97"/>
      <c r="AH514" s="97"/>
      <c r="AL514" s="81">
        <v>42016</v>
      </c>
      <c r="AM514" s="22">
        <v>1550</v>
      </c>
      <c r="AN514" s="22">
        <v>1415</v>
      </c>
      <c r="AO514" s="67">
        <v>1400</v>
      </c>
      <c r="AP514" s="96">
        <v>1450</v>
      </c>
      <c r="AQ514" s="99"/>
      <c r="AR514" s="99"/>
      <c r="AS514" s="99"/>
      <c r="AT514" s="94"/>
    </row>
    <row r="515" spans="28:46">
      <c r="AB515" s="401">
        <v>43774</v>
      </c>
      <c r="AC515" s="22">
        <v>9158.0400000000009</v>
      </c>
      <c r="AD515" s="22">
        <v>2934.91</v>
      </c>
      <c r="AE515" s="22">
        <v>6798.71</v>
      </c>
      <c r="AF515" s="25"/>
      <c r="AG515" s="97"/>
      <c r="AH515" s="97"/>
      <c r="AL515" s="81">
        <v>42013</v>
      </c>
      <c r="AM515" s="22">
        <v>1550</v>
      </c>
      <c r="AN515" s="22">
        <v>1415</v>
      </c>
      <c r="AO515" s="67">
        <v>1400</v>
      </c>
      <c r="AP515" s="96">
        <v>1450</v>
      </c>
      <c r="AQ515" s="99"/>
      <c r="AR515" s="99"/>
      <c r="AS515" s="99"/>
      <c r="AT515" s="94"/>
    </row>
    <row r="516" spans="28:46">
      <c r="AB516" s="401">
        <v>43773</v>
      </c>
      <c r="AC516" s="22">
        <v>9258.85</v>
      </c>
      <c r="AD516" s="22">
        <v>2906.18</v>
      </c>
      <c r="AE516" s="22">
        <v>6780.92</v>
      </c>
      <c r="AF516" s="25"/>
      <c r="AG516" s="97"/>
      <c r="AH516" s="97"/>
      <c r="AL516" s="81">
        <v>42012</v>
      </c>
      <c r="AM516" s="22">
        <v>1550</v>
      </c>
      <c r="AN516" s="22">
        <v>1415</v>
      </c>
      <c r="AO516" s="67">
        <v>1400</v>
      </c>
      <c r="AP516" s="96">
        <v>1450</v>
      </c>
      <c r="AQ516" s="99"/>
      <c r="AR516" s="99"/>
      <c r="AS516" s="99"/>
      <c r="AT516" s="94"/>
    </row>
    <row r="517" spans="28:46">
      <c r="AB517" s="401">
        <v>43770</v>
      </c>
      <c r="AC517" s="22">
        <v>9090.56</v>
      </c>
      <c r="AD517" s="22">
        <v>2811.74</v>
      </c>
      <c r="AE517" s="22">
        <v>6642.57</v>
      </c>
      <c r="AF517" s="25"/>
      <c r="AG517" s="97"/>
      <c r="AH517" s="97"/>
      <c r="AL517" s="81">
        <v>42011</v>
      </c>
      <c r="AM517" s="22">
        <v>1550</v>
      </c>
      <c r="AN517" s="22">
        <v>1415</v>
      </c>
      <c r="AO517" s="67">
        <v>1400</v>
      </c>
      <c r="AP517" s="96">
        <v>1450</v>
      </c>
      <c r="AQ517" s="99"/>
      <c r="AR517" s="99"/>
      <c r="AS517" s="99"/>
      <c r="AT517" s="94"/>
    </row>
    <row r="518" spans="28:46">
      <c r="AB518" s="401">
        <v>43769</v>
      </c>
      <c r="AC518" s="22">
        <v>9179.34</v>
      </c>
      <c r="AD518" s="22">
        <v>2775.9</v>
      </c>
      <c r="AE518" s="22">
        <v>6603.81</v>
      </c>
      <c r="AF518" s="25"/>
      <c r="AG518" s="97"/>
      <c r="AH518" s="97"/>
      <c r="AL518" s="81">
        <v>42010</v>
      </c>
      <c r="AM518" s="22">
        <v>1535</v>
      </c>
      <c r="AN518" s="22">
        <v>1415</v>
      </c>
      <c r="AO518" s="67">
        <v>1390</v>
      </c>
      <c r="AP518" s="96">
        <v>1450</v>
      </c>
      <c r="AQ518" s="99"/>
      <c r="AR518" s="99"/>
      <c r="AS518" s="99"/>
      <c r="AT518" s="94"/>
    </row>
    <row r="519" spans="28:46">
      <c r="AB519" s="401">
        <v>43768</v>
      </c>
      <c r="AC519" s="22">
        <v>9189.7800000000007</v>
      </c>
      <c r="AD519" s="22">
        <v>2755.42</v>
      </c>
      <c r="AE519" s="22">
        <v>6602.99</v>
      </c>
      <c r="AF519" s="25"/>
      <c r="AG519" s="97"/>
      <c r="AH519" s="97"/>
      <c r="AL519" s="81">
        <v>42009</v>
      </c>
      <c r="AM519" s="22">
        <v>1535</v>
      </c>
      <c r="AN519" s="22">
        <v>1415</v>
      </c>
      <c r="AO519" s="67">
        <v>1390</v>
      </c>
      <c r="AP519" s="96">
        <v>1450</v>
      </c>
      <c r="AQ519" s="99"/>
      <c r="AR519" s="99"/>
      <c r="AS519" s="99"/>
      <c r="AT519" s="94"/>
    </row>
    <row r="520" spans="28:46">
      <c r="AB520" s="401">
        <v>43767</v>
      </c>
      <c r="AC520" s="22">
        <v>9239.74</v>
      </c>
      <c r="AD520" s="22">
        <v>2780.92</v>
      </c>
      <c r="AE520" s="22">
        <v>6722.23</v>
      </c>
      <c r="AF520" s="25"/>
      <c r="AG520" s="97"/>
      <c r="AH520" s="97"/>
      <c r="AL520" s="81">
        <v>42008</v>
      </c>
      <c r="AM520" s="22">
        <v>1535</v>
      </c>
      <c r="AN520" s="22">
        <v>1415</v>
      </c>
      <c r="AO520" s="67">
        <v>1390</v>
      </c>
      <c r="AP520" s="96">
        <v>1450</v>
      </c>
      <c r="AQ520" s="99"/>
      <c r="AR520" s="99"/>
      <c r="AS520" s="99"/>
      <c r="AT520" s="94"/>
    </row>
    <row r="521" spans="28:46">
      <c r="AB521" s="401">
        <v>43766</v>
      </c>
      <c r="AC521" s="22">
        <v>9109.69</v>
      </c>
      <c r="AD521" s="22">
        <v>2842.88</v>
      </c>
      <c r="AE521" s="22">
        <v>6716.42</v>
      </c>
      <c r="AF521" s="25"/>
      <c r="AG521" s="97"/>
      <c r="AH521" s="97"/>
      <c r="AL521" s="81">
        <v>42004</v>
      </c>
      <c r="AM521" s="22">
        <v>1525</v>
      </c>
      <c r="AN521" s="22">
        <v>1415</v>
      </c>
      <c r="AO521" s="67">
        <v>1390</v>
      </c>
      <c r="AP521" s="96">
        <v>1450</v>
      </c>
      <c r="AQ521" s="99"/>
      <c r="AR521" s="99"/>
      <c r="AS521" s="99"/>
      <c r="AT521" s="94"/>
    </row>
    <row r="522" spans="28:46">
      <c r="AB522" s="401">
        <v>43763</v>
      </c>
      <c r="AC522" s="22">
        <v>8967.26</v>
      </c>
      <c r="AD522" s="22">
        <v>2807.32</v>
      </c>
      <c r="AE522" s="22">
        <v>6623.86</v>
      </c>
      <c r="AF522" s="25"/>
      <c r="AG522" s="97"/>
      <c r="AH522" s="97"/>
      <c r="AL522" s="81">
        <v>42003</v>
      </c>
      <c r="AM522" s="22">
        <v>1525</v>
      </c>
      <c r="AN522" s="22">
        <v>1415</v>
      </c>
      <c r="AO522" s="67">
        <v>1390</v>
      </c>
      <c r="AP522" s="96">
        <v>1450</v>
      </c>
      <c r="AQ522" s="99"/>
      <c r="AR522" s="99"/>
      <c r="AS522" s="99"/>
      <c r="AT522" s="94"/>
    </row>
    <row r="523" spans="28:46">
      <c r="AB523" s="401">
        <v>43762</v>
      </c>
      <c r="AC523" s="22">
        <v>8878.98</v>
      </c>
      <c r="AD523" s="22">
        <v>2786.87</v>
      </c>
      <c r="AE523" s="22">
        <v>6514.39</v>
      </c>
      <c r="AF523" s="25"/>
      <c r="AG523" s="97"/>
      <c r="AH523" s="97"/>
      <c r="AL523" s="81">
        <v>42002</v>
      </c>
      <c r="AM523" s="22">
        <v>1525</v>
      </c>
      <c r="AN523" s="22">
        <v>1415</v>
      </c>
      <c r="AO523" s="67">
        <v>1390</v>
      </c>
      <c r="AP523" s="96">
        <v>1450</v>
      </c>
      <c r="AQ523" s="99"/>
      <c r="AR523" s="99"/>
      <c r="AS523" s="99"/>
      <c r="AT523" s="94"/>
    </row>
    <row r="524" spans="28:46">
      <c r="AB524" s="401">
        <v>43761</v>
      </c>
      <c r="AC524" s="22">
        <v>8932.2199999999993</v>
      </c>
      <c r="AD524" s="22">
        <v>2814.71</v>
      </c>
      <c r="AE524" s="22">
        <v>6717.45</v>
      </c>
      <c r="AF524" s="25"/>
      <c r="AG524" s="97"/>
      <c r="AH524" s="97"/>
      <c r="AL524" s="81">
        <v>41999</v>
      </c>
      <c r="AM524" s="22">
        <v>1525</v>
      </c>
      <c r="AN524" s="22">
        <v>1415</v>
      </c>
      <c r="AO524" s="67">
        <v>1390</v>
      </c>
      <c r="AP524" s="96">
        <v>1450</v>
      </c>
      <c r="AQ524" s="99"/>
      <c r="AR524" s="99"/>
      <c r="AS524" s="99"/>
      <c r="AT524" s="94"/>
    </row>
    <row r="525" spans="28:46">
      <c r="AB525" s="401">
        <v>43760</v>
      </c>
      <c r="AC525" s="22">
        <v>8993.66</v>
      </c>
      <c r="AD525" s="22">
        <v>2862.75</v>
      </c>
      <c r="AE525" s="22">
        <v>6856.1</v>
      </c>
      <c r="AF525" s="25"/>
      <c r="AG525" s="97"/>
      <c r="AH525" s="97"/>
      <c r="AL525" s="81">
        <v>41998</v>
      </c>
      <c r="AM525" s="22">
        <v>1525</v>
      </c>
      <c r="AN525" s="22">
        <v>1415</v>
      </c>
      <c r="AO525" s="67">
        <v>1390</v>
      </c>
      <c r="AP525" s="96">
        <v>1450</v>
      </c>
      <c r="AQ525" s="99"/>
      <c r="AR525" s="99"/>
      <c r="AS525" s="99"/>
      <c r="AT525" s="94"/>
    </row>
    <row r="526" spans="28:46">
      <c r="AB526" s="401">
        <v>43759</v>
      </c>
      <c r="AC526" s="22">
        <v>8953.83</v>
      </c>
      <c r="AD526" s="22">
        <v>2836.8</v>
      </c>
      <c r="AE526" s="22">
        <v>6860.38</v>
      </c>
      <c r="AF526" s="25"/>
      <c r="AG526" s="97"/>
      <c r="AH526" s="97"/>
      <c r="AL526" s="81">
        <v>41997</v>
      </c>
      <c r="AM526" s="22">
        <v>1525</v>
      </c>
      <c r="AN526" s="22">
        <v>1415</v>
      </c>
      <c r="AO526" s="67">
        <v>1390</v>
      </c>
      <c r="AP526" s="96">
        <v>1450</v>
      </c>
      <c r="AQ526" s="99"/>
      <c r="AR526" s="99"/>
      <c r="AS526" s="99"/>
      <c r="AT526" s="94"/>
    </row>
    <row r="527" spans="28:46">
      <c r="AB527" s="401">
        <v>43756</v>
      </c>
      <c r="AC527" s="22">
        <v>8901.99</v>
      </c>
      <c r="AD527" s="22">
        <v>2869.24</v>
      </c>
      <c r="AE527" s="22">
        <v>6885.08</v>
      </c>
      <c r="AF527" s="25"/>
      <c r="AG527" s="97"/>
      <c r="AH527" s="97"/>
      <c r="AL527" s="81">
        <v>41996</v>
      </c>
      <c r="AM527" s="22">
        <v>1525</v>
      </c>
      <c r="AN527" s="22">
        <v>1415</v>
      </c>
      <c r="AO527" s="67">
        <v>1390</v>
      </c>
      <c r="AP527" s="96">
        <v>1450</v>
      </c>
      <c r="AQ527" s="99"/>
      <c r="AR527" s="99"/>
      <c r="AS527" s="99"/>
      <c r="AT527" s="94"/>
    </row>
    <row r="528" spans="28:46">
      <c r="AB528" s="401">
        <v>43755</v>
      </c>
      <c r="AC528" s="22">
        <v>8991.77</v>
      </c>
      <c r="AD528" s="22">
        <v>2912.81</v>
      </c>
      <c r="AE528" s="22">
        <v>6974.39</v>
      </c>
      <c r="AF528" s="25"/>
      <c r="AG528" s="97"/>
      <c r="AH528" s="97"/>
      <c r="AL528" s="81">
        <v>41995</v>
      </c>
      <c r="AM528" s="22">
        <v>1525</v>
      </c>
      <c r="AN528" s="22">
        <v>1415</v>
      </c>
      <c r="AO528" s="67">
        <v>1390</v>
      </c>
      <c r="AP528" s="96">
        <v>1450</v>
      </c>
      <c r="AQ528" s="99"/>
      <c r="AR528" s="99"/>
      <c r="AS528" s="99"/>
      <c r="AT528" s="94"/>
    </row>
    <row r="529" spans="28:46">
      <c r="AB529" s="401">
        <v>43754</v>
      </c>
      <c r="AC529" s="22">
        <v>8936.66</v>
      </c>
      <c r="AD529" s="22">
        <v>2919.77</v>
      </c>
      <c r="AE529" s="22">
        <v>6956.17</v>
      </c>
      <c r="AF529" s="25"/>
      <c r="AG529" s="97"/>
      <c r="AH529" s="97"/>
      <c r="AL529" s="81">
        <v>41992</v>
      </c>
      <c r="AM529" s="22">
        <v>1525</v>
      </c>
      <c r="AN529" s="22">
        <v>1415</v>
      </c>
      <c r="AO529" s="67">
        <v>1390</v>
      </c>
      <c r="AP529" s="96">
        <v>1450</v>
      </c>
      <c r="AQ529" s="99"/>
      <c r="AR529" s="99"/>
      <c r="AS529" s="99"/>
      <c r="AT529" s="94"/>
    </row>
    <row r="530" spans="28:46">
      <c r="AB530" s="401">
        <v>43753</v>
      </c>
      <c r="AC530" s="22">
        <v>8759.09</v>
      </c>
      <c r="AD530" s="22">
        <v>2918.99</v>
      </c>
      <c r="AE530" s="22">
        <v>6929.56</v>
      </c>
      <c r="AF530" s="25"/>
      <c r="AG530" s="97"/>
      <c r="AH530" s="97"/>
      <c r="AL530" s="81">
        <v>41991</v>
      </c>
      <c r="AM530" s="22">
        <v>1525</v>
      </c>
      <c r="AN530" s="22">
        <v>1415</v>
      </c>
      <c r="AO530" s="67">
        <v>1390</v>
      </c>
      <c r="AP530" s="96">
        <v>1450</v>
      </c>
      <c r="AQ530" s="99"/>
      <c r="AR530" s="99"/>
      <c r="AS530" s="99"/>
      <c r="AT530" s="94"/>
    </row>
    <row r="531" spans="28:46">
      <c r="AB531" s="401">
        <v>43752</v>
      </c>
      <c r="AC531" s="22">
        <v>8539.43</v>
      </c>
      <c r="AD531" s="22">
        <v>2924.09</v>
      </c>
      <c r="AE531" s="22">
        <v>6904.13</v>
      </c>
      <c r="AF531" s="25"/>
      <c r="AG531" s="97"/>
      <c r="AH531" s="97"/>
      <c r="AL531" s="81">
        <v>41990</v>
      </c>
      <c r="AM531" s="22">
        <v>1525</v>
      </c>
      <c r="AN531" s="22">
        <v>1415</v>
      </c>
      <c r="AO531" s="67">
        <v>1390</v>
      </c>
      <c r="AP531" s="96">
        <v>1505</v>
      </c>
      <c r="AQ531" s="99"/>
      <c r="AR531" s="99"/>
      <c r="AS531" s="99"/>
      <c r="AT531" s="94"/>
    </row>
    <row r="532" spans="28:46">
      <c r="AB532" s="401">
        <v>43749</v>
      </c>
      <c r="AC532" s="22">
        <v>8521.65</v>
      </c>
      <c r="AD532" s="22">
        <v>2872.7</v>
      </c>
      <c r="AE532" s="22">
        <v>6888.58</v>
      </c>
      <c r="AF532" s="25"/>
      <c r="AG532" s="97"/>
      <c r="AH532" s="97"/>
      <c r="AL532" s="81">
        <v>41989</v>
      </c>
      <c r="AM532" s="22">
        <v>1525</v>
      </c>
      <c r="AN532" s="22">
        <v>1415</v>
      </c>
      <c r="AO532" s="67">
        <v>1390</v>
      </c>
      <c r="AP532" s="96">
        <v>1505</v>
      </c>
      <c r="AQ532" s="99"/>
      <c r="AR532" s="99"/>
      <c r="AS532" s="99"/>
      <c r="AT532" s="94"/>
    </row>
    <row r="533" spans="28:46">
      <c r="AB533" s="401">
        <v>43748</v>
      </c>
      <c r="AC533" s="22">
        <v>8582.08</v>
      </c>
      <c r="AD533" s="22">
        <v>2855.23</v>
      </c>
      <c r="AE533" s="22">
        <v>6915.66</v>
      </c>
      <c r="AF533" s="25"/>
      <c r="AG533" s="97"/>
      <c r="AH533" s="97"/>
      <c r="AL533" s="81">
        <v>41988</v>
      </c>
      <c r="AM533" s="22">
        <v>1525</v>
      </c>
      <c r="AN533" s="22">
        <v>1415</v>
      </c>
      <c r="AO533" s="67">
        <v>1390</v>
      </c>
      <c r="AP533" s="96">
        <v>1505</v>
      </c>
      <c r="AQ533" s="99"/>
      <c r="AR533" s="99"/>
      <c r="AS533" s="99"/>
      <c r="AT533" s="94"/>
    </row>
    <row r="534" spans="28:46">
      <c r="AB534" s="401">
        <v>43747</v>
      </c>
      <c r="AC534" s="22">
        <v>8525.68</v>
      </c>
      <c r="AD534" s="22">
        <v>2797.84</v>
      </c>
      <c r="AE534" s="22">
        <v>6793.48</v>
      </c>
      <c r="AF534" s="25"/>
      <c r="AG534" s="97"/>
      <c r="AH534" s="97"/>
      <c r="AL534" s="81">
        <v>41985</v>
      </c>
      <c r="AM534" s="22">
        <v>1525</v>
      </c>
      <c r="AN534" s="22">
        <v>1415</v>
      </c>
      <c r="AO534" s="67">
        <v>1390</v>
      </c>
      <c r="AP534" s="96">
        <v>1505</v>
      </c>
      <c r="AQ534" s="99"/>
      <c r="AR534" s="99"/>
      <c r="AS534" s="99"/>
      <c r="AT534" s="94"/>
    </row>
    <row r="535" spans="28:46">
      <c r="AB535" s="401">
        <v>43746</v>
      </c>
      <c r="AC535" s="22">
        <v>8534.19</v>
      </c>
      <c r="AD535" s="22">
        <v>2829.49</v>
      </c>
      <c r="AE535" s="22">
        <v>7014.45</v>
      </c>
      <c r="AF535" s="25"/>
      <c r="AG535" s="97"/>
      <c r="AH535" s="97"/>
      <c r="AL535" s="81">
        <v>41984</v>
      </c>
      <c r="AM535" s="22">
        <v>1525</v>
      </c>
      <c r="AN535" s="22">
        <v>1415</v>
      </c>
      <c r="AO535" s="67">
        <v>1390</v>
      </c>
      <c r="AP535" s="96">
        <v>1505</v>
      </c>
      <c r="AQ535" s="99"/>
      <c r="AR535" s="99"/>
      <c r="AS535" s="99"/>
      <c r="AT535" s="94"/>
    </row>
    <row r="536" spans="28:46">
      <c r="AB536" s="401">
        <v>43738</v>
      </c>
      <c r="AC536" s="22">
        <v>8861.7900000000009</v>
      </c>
      <c r="AD536" s="22">
        <v>2862.89</v>
      </c>
      <c r="AE536" s="22">
        <v>6815.7</v>
      </c>
      <c r="AF536" s="25"/>
      <c r="AG536" s="97"/>
      <c r="AH536" s="97"/>
      <c r="AL536" s="81">
        <v>41983</v>
      </c>
      <c r="AM536" s="22">
        <v>1525</v>
      </c>
      <c r="AN536" s="22">
        <v>1415</v>
      </c>
      <c r="AO536" s="67">
        <v>1390</v>
      </c>
      <c r="AP536" s="96">
        <v>1505</v>
      </c>
      <c r="AQ536" s="99"/>
      <c r="AR536" s="99"/>
      <c r="AS536" s="99"/>
      <c r="AT536" s="94"/>
    </row>
    <row r="537" spans="28:46">
      <c r="AB537" s="401">
        <v>43735</v>
      </c>
      <c r="AC537" s="22">
        <v>8873.6</v>
      </c>
      <c r="AD537" s="22">
        <v>2891.09</v>
      </c>
      <c r="AE537" s="22">
        <v>6836.48</v>
      </c>
      <c r="AF537" s="25"/>
      <c r="AG537" s="97"/>
      <c r="AH537" s="97"/>
      <c r="AL537" s="81">
        <v>41982</v>
      </c>
      <c r="AM537" s="22">
        <v>1525</v>
      </c>
      <c r="AN537" s="22">
        <v>1415</v>
      </c>
      <c r="AO537" s="67">
        <v>1390</v>
      </c>
      <c r="AP537" s="96">
        <v>1505</v>
      </c>
      <c r="AQ537" s="99"/>
      <c r="AR537" s="99"/>
      <c r="AS537" s="99"/>
      <c r="AT537" s="94"/>
    </row>
    <row r="538" spans="28:46">
      <c r="AB538" s="401">
        <v>43734</v>
      </c>
      <c r="AC538" s="22">
        <v>8869.5300000000007</v>
      </c>
      <c r="AD538" s="22">
        <v>2873.73</v>
      </c>
      <c r="AE538" s="22">
        <v>6859.07</v>
      </c>
      <c r="AF538" s="25"/>
      <c r="AG538" s="97"/>
      <c r="AH538" s="97"/>
      <c r="AL538" s="81">
        <v>41981</v>
      </c>
      <c r="AM538" s="22">
        <v>1525</v>
      </c>
      <c r="AN538" s="22">
        <v>1415</v>
      </c>
      <c r="AO538" s="67">
        <v>1390</v>
      </c>
      <c r="AP538" s="96">
        <v>1505</v>
      </c>
      <c r="AQ538" s="99"/>
      <c r="AR538" s="99"/>
      <c r="AS538" s="99"/>
      <c r="AT538" s="94"/>
    </row>
    <row r="539" spans="28:46">
      <c r="AB539" s="401">
        <v>43733</v>
      </c>
      <c r="AC539" s="22">
        <v>8926.19</v>
      </c>
      <c r="AD539" s="22">
        <v>2901.46</v>
      </c>
      <c r="AE539" s="22">
        <v>6929.82</v>
      </c>
      <c r="AF539" s="25"/>
      <c r="AG539" s="97"/>
      <c r="AH539" s="97"/>
      <c r="AL539" s="81">
        <v>41978</v>
      </c>
      <c r="AM539" s="22">
        <v>1525</v>
      </c>
      <c r="AN539" s="22">
        <v>1415</v>
      </c>
      <c r="AO539" s="67">
        <v>1390</v>
      </c>
      <c r="AP539" s="96">
        <v>1505</v>
      </c>
      <c r="AQ539" s="99"/>
      <c r="AR539" s="99"/>
      <c r="AS539" s="99"/>
      <c r="AT539" s="94"/>
    </row>
    <row r="540" spans="28:46">
      <c r="AB540" s="401">
        <v>43732</v>
      </c>
      <c r="AC540" s="22">
        <v>8896.24</v>
      </c>
      <c r="AD540" s="22">
        <v>2965.89</v>
      </c>
      <c r="AE540" s="22">
        <v>6949.1</v>
      </c>
      <c r="AF540" s="25"/>
      <c r="AG540" s="97"/>
      <c r="AH540" s="97"/>
      <c r="AL540" s="81">
        <v>41977</v>
      </c>
      <c r="AM540" s="22">
        <v>1525</v>
      </c>
      <c r="AN540" s="22">
        <v>1415</v>
      </c>
      <c r="AO540" s="67">
        <v>1390</v>
      </c>
      <c r="AP540" s="96">
        <v>1505</v>
      </c>
      <c r="AQ540" s="99"/>
      <c r="AR540" s="99"/>
      <c r="AS540" s="99"/>
      <c r="AT540" s="94"/>
    </row>
    <row r="541" spans="28:46">
      <c r="AB541" s="401">
        <v>43731</v>
      </c>
      <c r="AC541" s="22">
        <v>8831.66</v>
      </c>
      <c r="AD541" s="22">
        <v>2986.83</v>
      </c>
      <c r="AE541" s="22">
        <v>6898.93</v>
      </c>
      <c r="AF541" s="25"/>
      <c r="AG541" s="97"/>
      <c r="AH541" s="97"/>
      <c r="AL541" s="81">
        <v>41976</v>
      </c>
      <c r="AM541" s="22">
        <v>1525</v>
      </c>
      <c r="AN541" s="22">
        <v>1415</v>
      </c>
      <c r="AO541" s="67">
        <v>1390</v>
      </c>
      <c r="AP541" s="96">
        <v>1505</v>
      </c>
      <c r="AQ541" s="99"/>
      <c r="AR541" s="99"/>
      <c r="AS541" s="99"/>
      <c r="AT541" s="94"/>
    </row>
    <row r="542" spans="28:46">
      <c r="AB542" s="401">
        <v>43728</v>
      </c>
      <c r="AC542" s="22">
        <v>8865.65</v>
      </c>
      <c r="AD542" s="22">
        <v>3048.04</v>
      </c>
      <c r="AE542" s="22">
        <v>6971.23</v>
      </c>
      <c r="AF542" s="25"/>
      <c r="AG542" s="97"/>
      <c r="AH542" s="97"/>
      <c r="AL542" s="81">
        <v>41975</v>
      </c>
      <c r="AM542" s="22">
        <v>1525</v>
      </c>
      <c r="AN542" s="22">
        <v>1415</v>
      </c>
      <c r="AO542" s="67">
        <v>1390</v>
      </c>
      <c r="AP542" s="96">
        <v>1505</v>
      </c>
      <c r="AQ542" s="99"/>
      <c r="AR542" s="99"/>
      <c r="AS542" s="99"/>
      <c r="AT542" s="94"/>
    </row>
    <row r="543" spans="28:46">
      <c r="AB543" s="401">
        <v>43727</v>
      </c>
      <c r="AC543" s="22">
        <v>8897.74</v>
      </c>
      <c r="AD543" s="22">
        <v>3067.69</v>
      </c>
      <c r="AE543" s="22">
        <v>7109.17</v>
      </c>
      <c r="AF543" s="25"/>
      <c r="AG543" s="97"/>
      <c r="AH543" s="97"/>
      <c r="AL543" s="81">
        <v>41974</v>
      </c>
      <c r="AM543" s="22">
        <v>1525</v>
      </c>
      <c r="AN543" s="22">
        <v>1415</v>
      </c>
      <c r="AO543" s="67">
        <v>1390</v>
      </c>
      <c r="AP543" s="96">
        <v>1505</v>
      </c>
      <c r="AQ543" s="99"/>
      <c r="AR543" s="99"/>
      <c r="AS543" s="99"/>
      <c r="AT543" s="94"/>
    </row>
    <row r="544" spans="28:46">
      <c r="AB544" s="401">
        <v>43726</v>
      </c>
      <c r="AC544" s="22">
        <v>8716.2000000000007</v>
      </c>
      <c r="AD544" s="22">
        <v>3001.15</v>
      </c>
      <c r="AE544" s="22">
        <v>6922.92</v>
      </c>
      <c r="AF544" s="25"/>
      <c r="AG544" s="97"/>
      <c r="AH544" s="97"/>
      <c r="AL544" s="81">
        <v>41971</v>
      </c>
      <c r="AM544" s="22">
        <v>1525</v>
      </c>
      <c r="AN544" s="22">
        <v>1415</v>
      </c>
      <c r="AO544" s="67">
        <v>1390</v>
      </c>
      <c r="AP544" s="96">
        <v>1525</v>
      </c>
      <c r="AQ544" s="99"/>
      <c r="AR544" s="99"/>
      <c r="AS544" s="99"/>
      <c r="AT544" s="94"/>
    </row>
    <row r="545" spans="28:46">
      <c r="AB545" s="401">
        <v>43725</v>
      </c>
      <c r="AC545" s="22">
        <v>8528.85</v>
      </c>
      <c r="AD545" s="22">
        <v>3021.28</v>
      </c>
      <c r="AE545" s="22">
        <v>6823.3</v>
      </c>
      <c r="AF545" s="25"/>
      <c r="AG545" s="97"/>
      <c r="AH545" s="97"/>
      <c r="AL545" s="81">
        <v>41970</v>
      </c>
      <c r="AM545" s="22">
        <v>1525</v>
      </c>
      <c r="AN545" s="22">
        <v>1415</v>
      </c>
      <c r="AO545" s="67">
        <v>1390</v>
      </c>
      <c r="AP545" s="96">
        <v>1525</v>
      </c>
      <c r="AQ545" s="99"/>
      <c r="AR545" s="99"/>
      <c r="AS545" s="99"/>
      <c r="AT545" s="94"/>
    </row>
    <row r="546" spans="28:46">
      <c r="AB546" s="401">
        <v>43724</v>
      </c>
      <c r="AC546" s="22">
        <v>8620.51</v>
      </c>
      <c r="AD546" s="22">
        <v>3086.76</v>
      </c>
      <c r="AE546" s="22">
        <v>6903.19</v>
      </c>
      <c r="AF546" s="25"/>
      <c r="AG546" s="97"/>
      <c r="AH546" s="97"/>
      <c r="AL546" s="81">
        <v>41969</v>
      </c>
      <c r="AM546" s="22">
        <v>1525</v>
      </c>
      <c r="AN546" s="22">
        <v>1415</v>
      </c>
      <c r="AO546" s="67">
        <v>1390</v>
      </c>
      <c r="AP546" s="96">
        <v>1525</v>
      </c>
      <c r="AQ546" s="99"/>
      <c r="AR546" s="99"/>
      <c r="AS546" s="99"/>
      <c r="AT546" s="94"/>
    </row>
    <row r="547" spans="28:46">
      <c r="AB547" s="401">
        <v>43720</v>
      </c>
      <c r="AC547" s="22">
        <v>8629.73</v>
      </c>
      <c r="AD547" s="22">
        <v>3093.68</v>
      </c>
      <c r="AE547" s="22">
        <v>6891.45</v>
      </c>
      <c r="AF547" s="25"/>
      <c r="AG547" s="97"/>
      <c r="AH547" s="97"/>
      <c r="AL547" s="81">
        <v>41968</v>
      </c>
      <c r="AM547" s="22">
        <v>1525</v>
      </c>
      <c r="AN547" s="22">
        <v>1415</v>
      </c>
      <c r="AO547" s="67">
        <v>1390</v>
      </c>
      <c r="AP547" s="96">
        <v>1525</v>
      </c>
      <c r="AQ547" s="99"/>
      <c r="AR547" s="99"/>
      <c r="AS547" s="99"/>
      <c r="AT547" s="94"/>
    </row>
    <row r="548" spans="28:46">
      <c r="AB548" s="401">
        <v>43719</v>
      </c>
      <c r="AC548" s="22">
        <v>8601.8799999999992</v>
      </c>
      <c r="AD548" s="22">
        <v>3083.25</v>
      </c>
      <c r="AE548" s="22">
        <v>6805.07</v>
      </c>
      <c r="AF548" s="25"/>
      <c r="AG548" s="97"/>
      <c r="AH548" s="97"/>
      <c r="AL548" s="81">
        <v>41967</v>
      </c>
      <c r="AM548" s="22">
        <v>1525</v>
      </c>
      <c r="AN548" s="22">
        <v>1415</v>
      </c>
      <c r="AO548" s="67">
        <v>1390</v>
      </c>
      <c r="AP548" s="96">
        <v>1525</v>
      </c>
      <c r="AQ548" s="99"/>
      <c r="AR548" s="99"/>
      <c r="AS548" s="99"/>
      <c r="AT548" s="94"/>
    </row>
    <row r="549" spans="28:46">
      <c r="AB549" s="401">
        <v>43718</v>
      </c>
      <c r="AC549" s="22">
        <v>8705.7199999999993</v>
      </c>
      <c r="AD549" s="22">
        <v>3101.52</v>
      </c>
      <c r="AE549" s="22">
        <v>6930.57</v>
      </c>
      <c r="AF549" s="25"/>
      <c r="AG549" s="97"/>
      <c r="AH549" s="97"/>
      <c r="AL549" s="81">
        <v>41964</v>
      </c>
      <c r="AM549" s="22">
        <v>1525</v>
      </c>
      <c r="AN549" s="22">
        <v>1415</v>
      </c>
      <c r="AO549" s="67">
        <v>1390</v>
      </c>
      <c r="AP549" s="96">
        <v>1525</v>
      </c>
      <c r="AQ549" s="99"/>
      <c r="AR549" s="99"/>
      <c r="AS549" s="99"/>
      <c r="AT549" s="94"/>
    </row>
    <row r="550" spans="28:46">
      <c r="AB550" s="401">
        <v>43717</v>
      </c>
      <c r="AC550" s="22">
        <v>8802.91</v>
      </c>
      <c r="AD550" s="22">
        <v>3139.14</v>
      </c>
      <c r="AE550" s="22">
        <v>6969.64</v>
      </c>
      <c r="AF550" s="25"/>
      <c r="AG550" s="97"/>
      <c r="AH550" s="97"/>
      <c r="AL550" s="81">
        <v>41963</v>
      </c>
      <c r="AM550" s="22">
        <v>1525</v>
      </c>
      <c r="AN550" s="22">
        <v>1415</v>
      </c>
      <c r="AO550" s="67">
        <v>1390</v>
      </c>
      <c r="AP550" s="96">
        <v>1525</v>
      </c>
      <c r="AQ550" s="99"/>
      <c r="AR550" s="99"/>
      <c r="AS550" s="99"/>
      <c r="AT550" s="94"/>
    </row>
    <row r="551" spans="28:46">
      <c r="AB551" s="401">
        <v>43714</v>
      </c>
      <c r="AC551" s="22">
        <v>8716.1200000000008</v>
      </c>
      <c r="AD551" s="22">
        <v>3050.35</v>
      </c>
      <c r="AE551" s="22">
        <v>6971.68</v>
      </c>
      <c r="AF551" s="25"/>
      <c r="AG551" s="97"/>
      <c r="AH551" s="97"/>
      <c r="AL551" s="81">
        <v>41962</v>
      </c>
      <c r="AM551" s="22">
        <v>1525</v>
      </c>
      <c r="AN551" s="22">
        <v>1415</v>
      </c>
      <c r="AO551" s="67">
        <v>1390</v>
      </c>
      <c r="AP551" s="96">
        <v>1525</v>
      </c>
      <c r="AQ551" s="99"/>
      <c r="AR551" s="99"/>
      <c r="AS551" s="99"/>
      <c r="AT551" s="94"/>
    </row>
    <row r="552" spans="28:46">
      <c r="AB552" s="401">
        <v>43713</v>
      </c>
      <c r="AC552" s="22">
        <v>8657.59</v>
      </c>
      <c r="AD552" s="22">
        <v>3038.92</v>
      </c>
      <c r="AE552" s="22">
        <v>6908.29</v>
      </c>
      <c r="AF552" s="25"/>
      <c r="AG552" s="97"/>
      <c r="AH552" s="97"/>
      <c r="AL552" s="81">
        <v>41961</v>
      </c>
      <c r="AM552" s="22">
        <v>1525</v>
      </c>
      <c r="AN552" s="22">
        <v>1415</v>
      </c>
      <c r="AO552" s="67">
        <v>1390</v>
      </c>
      <c r="AP552" s="96">
        <v>1525</v>
      </c>
      <c r="AQ552" s="99"/>
      <c r="AR552" s="99"/>
      <c r="AS552" s="99"/>
      <c r="AT552" s="94"/>
    </row>
    <row r="553" spans="28:46">
      <c r="AB553" s="401">
        <v>43712</v>
      </c>
      <c r="AC553" s="22">
        <v>8723.89</v>
      </c>
      <c r="AD553" s="22">
        <v>3053.87</v>
      </c>
      <c r="AE553" s="22">
        <v>6863.03</v>
      </c>
      <c r="AF553" s="25"/>
      <c r="AG553" s="97"/>
      <c r="AH553" s="97"/>
      <c r="AL553" s="81">
        <v>41960</v>
      </c>
      <c r="AM553" s="22">
        <v>1525</v>
      </c>
      <c r="AN553" s="22">
        <v>1415</v>
      </c>
      <c r="AO553" s="67">
        <v>1390</v>
      </c>
      <c r="AP553" s="96">
        <v>1525</v>
      </c>
      <c r="AQ553" s="99"/>
      <c r="AR553" s="99"/>
      <c r="AS553" s="99"/>
      <c r="AT553" s="94"/>
    </row>
    <row r="554" spans="28:46">
      <c r="AB554" s="401">
        <v>43711</v>
      </c>
      <c r="AC554" s="22">
        <v>8730.92</v>
      </c>
      <c r="AD554" s="22">
        <v>2988.02</v>
      </c>
      <c r="AE554" s="22">
        <v>6972.76</v>
      </c>
      <c r="AF554" s="25"/>
      <c r="AG554" s="97"/>
      <c r="AH554" s="97"/>
      <c r="AL554" s="81">
        <v>41957</v>
      </c>
      <c r="AM554" s="22">
        <v>1525</v>
      </c>
      <c r="AN554" s="22">
        <v>1415</v>
      </c>
      <c r="AO554" s="67">
        <v>1390</v>
      </c>
      <c r="AP554" s="96">
        <v>1525</v>
      </c>
      <c r="AQ554" s="99"/>
      <c r="AR554" s="99"/>
      <c r="AS554" s="99"/>
      <c r="AT554" s="94"/>
    </row>
    <row r="555" spans="28:46">
      <c r="AB555" s="401">
        <v>43710</v>
      </c>
      <c r="AC555" s="22">
        <v>8749.1</v>
      </c>
      <c r="AD555" s="22">
        <v>2988.65</v>
      </c>
      <c r="AE555" s="22">
        <v>6964.62</v>
      </c>
      <c r="AF555" s="25"/>
      <c r="AG555" s="97"/>
      <c r="AH555" s="97"/>
      <c r="AL555" s="81">
        <v>41956</v>
      </c>
      <c r="AM555" s="22">
        <v>1525</v>
      </c>
      <c r="AN555" s="22">
        <v>1415</v>
      </c>
      <c r="AO555" s="67">
        <v>1390</v>
      </c>
      <c r="AP555" s="96">
        <v>1525</v>
      </c>
      <c r="AQ555" s="99"/>
      <c r="AR555" s="99"/>
      <c r="AS555" s="99"/>
      <c r="AT555" s="94"/>
    </row>
    <row r="556" spans="28:46">
      <c r="AB556" s="401">
        <v>43707</v>
      </c>
      <c r="AC556" s="22">
        <v>8524.84</v>
      </c>
      <c r="AD556" s="22">
        <v>2966.16</v>
      </c>
      <c r="AE556" s="22">
        <v>7005.89</v>
      </c>
      <c r="AF556" s="25"/>
      <c r="AG556" s="97"/>
      <c r="AH556" s="97"/>
      <c r="AL556" s="81">
        <v>41955</v>
      </c>
      <c r="AM556" s="22">
        <v>1540</v>
      </c>
      <c r="AN556" s="22">
        <v>1415</v>
      </c>
      <c r="AO556" s="67">
        <v>1415</v>
      </c>
      <c r="AP556" s="96">
        <v>1540</v>
      </c>
      <c r="AQ556" s="99"/>
      <c r="AR556" s="99"/>
      <c r="AS556" s="99"/>
      <c r="AT556" s="94"/>
    </row>
    <row r="557" spans="28:46">
      <c r="AB557" s="401">
        <v>43706</v>
      </c>
      <c r="AC557" s="22">
        <v>8532.98</v>
      </c>
      <c r="AD557" s="22">
        <v>2954.6</v>
      </c>
      <c r="AE557" s="22">
        <v>7004.1</v>
      </c>
      <c r="AF557" s="25"/>
      <c r="AG557" s="97"/>
      <c r="AH557" s="97"/>
      <c r="AL557" s="81">
        <v>41954</v>
      </c>
      <c r="AM557" s="22">
        <v>1540</v>
      </c>
      <c r="AN557" s="22">
        <v>1415</v>
      </c>
      <c r="AO557" s="67">
        <v>1415</v>
      </c>
      <c r="AP557" s="96">
        <v>1540</v>
      </c>
      <c r="AQ557" s="99"/>
      <c r="AR557" s="99"/>
      <c r="AS557" s="99"/>
      <c r="AT557" s="94"/>
    </row>
    <row r="558" spans="28:46">
      <c r="AB558" s="401">
        <v>43705</v>
      </c>
      <c r="AC558" s="22">
        <v>8463.85</v>
      </c>
      <c r="AD558" s="22">
        <v>2888.91</v>
      </c>
      <c r="AE558" s="22">
        <v>6993.06</v>
      </c>
      <c r="AF558" s="25"/>
      <c r="AG558" s="97"/>
      <c r="AH558" s="97"/>
      <c r="AL558" s="81">
        <v>41953</v>
      </c>
      <c r="AM558" s="22">
        <v>1540</v>
      </c>
      <c r="AN558" s="22">
        <v>1415</v>
      </c>
      <c r="AO558" s="67">
        <v>1415</v>
      </c>
      <c r="AP558" s="96">
        <v>1540</v>
      </c>
      <c r="AQ558" s="99"/>
      <c r="AR558" s="99"/>
      <c r="AS558" s="99"/>
      <c r="AT558" s="94"/>
    </row>
    <row r="559" spans="28:46">
      <c r="AB559" s="401">
        <v>43704</v>
      </c>
      <c r="AC559" s="22">
        <v>8457.08</v>
      </c>
      <c r="AD559" s="22">
        <v>2809.29</v>
      </c>
      <c r="AE559" s="22">
        <v>7008.94</v>
      </c>
      <c r="AF559" s="25"/>
      <c r="AG559" s="97"/>
      <c r="AH559" s="97"/>
      <c r="AL559" s="81">
        <v>41950</v>
      </c>
      <c r="AM559" s="22">
        <v>1540</v>
      </c>
      <c r="AN559" s="22">
        <v>1425</v>
      </c>
      <c r="AO559" s="67">
        <v>1415</v>
      </c>
      <c r="AP559" s="96">
        <v>1540</v>
      </c>
      <c r="AQ559" s="99"/>
      <c r="AR559" s="99"/>
      <c r="AS559" s="99"/>
      <c r="AT559" s="94"/>
    </row>
    <row r="560" spans="28:46">
      <c r="AB560" s="401">
        <v>43703</v>
      </c>
      <c r="AC560" s="22">
        <v>8343.7000000000007</v>
      </c>
      <c r="AD560" s="22">
        <v>2765.56</v>
      </c>
      <c r="AE560" s="22">
        <v>6938.02</v>
      </c>
      <c r="AF560" s="25"/>
      <c r="AG560" s="97"/>
      <c r="AH560" s="97"/>
      <c r="AL560" s="81">
        <v>41949</v>
      </c>
      <c r="AM560" s="22">
        <v>1540</v>
      </c>
      <c r="AN560" s="22">
        <v>1425</v>
      </c>
      <c r="AO560" s="67">
        <v>1415</v>
      </c>
      <c r="AP560" s="96">
        <v>1540</v>
      </c>
      <c r="AQ560" s="99"/>
      <c r="AR560" s="99"/>
      <c r="AS560" s="99"/>
      <c r="AT560" s="94"/>
    </row>
    <row r="561" spans="28:46">
      <c r="AB561" s="401">
        <v>43700</v>
      </c>
      <c r="AC561" s="22">
        <v>8442.2999999999993</v>
      </c>
      <c r="AD561" s="22">
        <v>2824.78</v>
      </c>
      <c r="AE561" s="22">
        <v>6972.72</v>
      </c>
      <c r="AF561" s="25"/>
      <c r="AG561" s="97"/>
      <c r="AH561" s="97"/>
      <c r="AL561" s="81">
        <v>41948</v>
      </c>
      <c r="AM561" s="22">
        <v>1540</v>
      </c>
      <c r="AN561" s="22">
        <v>1425</v>
      </c>
      <c r="AO561" s="67">
        <v>1415</v>
      </c>
      <c r="AP561" s="96">
        <v>1540</v>
      </c>
      <c r="AQ561" s="99"/>
      <c r="AR561" s="99"/>
      <c r="AS561" s="99"/>
      <c r="AT561" s="94"/>
    </row>
    <row r="562" spans="28:46">
      <c r="AB562" s="401">
        <v>43699</v>
      </c>
      <c r="AC562" s="22">
        <v>8445.73</v>
      </c>
      <c r="AD562" s="22">
        <v>2853.54</v>
      </c>
      <c r="AE562" s="22">
        <v>6915.76</v>
      </c>
      <c r="AF562" s="25"/>
      <c r="AG562" s="97"/>
      <c r="AH562" s="97"/>
      <c r="AL562" s="81">
        <v>41947</v>
      </c>
      <c r="AM562" s="22">
        <v>1575</v>
      </c>
      <c r="AN562" s="22">
        <v>1425</v>
      </c>
      <c r="AO562" s="67">
        <v>1415</v>
      </c>
      <c r="AP562" s="96">
        <v>1540</v>
      </c>
      <c r="AQ562" s="99"/>
      <c r="AR562" s="99"/>
      <c r="AS562" s="99"/>
      <c r="AT562" s="94"/>
    </row>
    <row r="563" spans="28:46">
      <c r="AB563" s="401">
        <v>43698</v>
      </c>
      <c r="AC563" s="22">
        <v>8483.94</v>
      </c>
      <c r="AD563" s="22">
        <v>2838.32</v>
      </c>
      <c r="AE563" s="22">
        <v>6675.66</v>
      </c>
      <c r="AF563" s="25"/>
      <c r="AG563" s="97"/>
      <c r="AH563" s="97"/>
      <c r="AL563" s="81">
        <v>41946</v>
      </c>
      <c r="AM563" s="22">
        <v>1575</v>
      </c>
      <c r="AN563" s="22">
        <v>1425</v>
      </c>
      <c r="AO563" s="67">
        <v>1415</v>
      </c>
      <c r="AP563" s="96">
        <v>1540</v>
      </c>
      <c r="AQ563" s="99"/>
      <c r="AR563" s="99"/>
      <c r="AS563" s="99"/>
      <c r="AT563" s="94"/>
    </row>
    <row r="564" spans="28:46">
      <c r="AB564" s="401">
        <v>43697</v>
      </c>
      <c r="AC564" s="22">
        <v>8463.25</v>
      </c>
      <c r="AD564" s="22">
        <v>2858.31</v>
      </c>
      <c r="AE564" s="22">
        <v>6697.18</v>
      </c>
      <c r="AF564" s="25"/>
      <c r="AG564" s="97"/>
      <c r="AH564" s="97"/>
      <c r="AL564" s="81">
        <v>41943</v>
      </c>
      <c r="AM564" s="22">
        <v>1575</v>
      </c>
      <c r="AN564" s="22">
        <v>1425</v>
      </c>
      <c r="AO564" s="67">
        <v>1415</v>
      </c>
      <c r="AP564" s="96">
        <v>1540</v>
      </c>
      <c r="AQ564" s="99"/>
      <c r="AR564" s="99"/>
      <c r="AS564" s="99"/>
      <c r="AT564" s="94"/>
    </row>
    <row r="565" spans="28:46">
      <c r="AB565" s="401">
        <v>43696</v>
      </c>
      <c r="AC565" s="22">
        <v>8412.5400000000009</v>
      </c>
      <c r="AD565" s="22">
        <v>2880.18</v>
      </c>
      <c r="AE565" s="22">
        <v>6682.05</v>
      </c>
      <c r="AF565" s="25"/>
      <c r="AG565" s="97"/>
      <c r="AH565" s="97"/>
      <c r="AL565" s="81">
        <v>41942</v>
      </c>
      <c r="AM565" s="22">
        <v>1575</v>
      </c>
      <c r="AN565" s="22">
        <v>1425</v>
      </c>
      <c r="AO565" s="67">
        <v>1415</v>
      </c>
      <c r="AP565" s="96">
        <v>1540</v>
      </c>
      <c r="AQ565" s="99"/>
      <c r="AR565" s="99"/>
      <c r="AS565" s="99"/>
      <c r="AT565" s="94"/>
    </row>
    <row r="566" spans="28:46">
      <c r="AB566" s="401">
        <v>43693</v>
      </c>
      <c r="AC566" s="22">
        <v>8349.17</v>
      </c>
      <c r="AD566" s="22">
        <v>2780.36</v>
      </c>
      <c r="AE566" s="22">
        <v>6636.71</v>
      </c>
      <c r="AF566" s="25"/>
      <c r="AG566" s="97"/>
      <c r="AH566" s="97"/>
      <c r="AL566" s="81">
        <v>41941</v>
      </c>
      <c r="AM566" s="22">
        <v>1575</v>
      </c>
      <c r="AN566" s="22">
        <v>1425</v>
      </c>
      <c r="AO566" s="67">
        <v>1415</v>
      </c>
      <c r="AP566" s="96">
        <v>1540</v>
      </c>
      <c r="AQ566" s="99"/>
      <c r="AR566" s="99"/>
      <c r="AS566" s="99"/>
      <c r="AT566" s="94"/>
    </row>
    <row r="567" spans="28:46">
      <c r="AB567" s="401">
        <v>43692</v>
      </c>
      <c r="AC567" s="22">
        <v>8101.9</v>
      </c>
      <c r="AD567" s="22">
        <v>2765.36</v>
      </c>
      <c r="AE567" s="22">
        <v>6405.11</v>
      </c>
      <c r="AF567" s="25"/>
      <c r="AG567" s="97"/>
      <c r="AH567" s="97"/>
      <c r="AL567" s="81">
        <v>41940</v>
      </c>
      <c r="AM567" s="22">
        <v>1575</v>
      </c>
      <c r="AN567" s="22">
        <v>1425</v>
      </c>
      <c r="AO567" s="67">
        <v>1415</v>
      </c>
      <c r="AP567" s="96">
        <v>1540</v>
      </c>
      <c r="AQ567" s="99"/>
      <c r="AR567" s="99"/>
      <c r="AS567" s="99"/>
      <c r="AT567" s="94"/>
    </row>
    <row r="568" spans="28:46">
      <c r="AB568" s="401">
        <v>43691</v>
      </c>
      <c r="AC568" s="22">
        <v>8157.15</v>
      </c>
      <c r="AD568" s="22">
        <v>2788.2</v>
      </c>
      <c r="AE568" s="22">
        <v>6473.28</v>
      </c>
      <c r="AF568" s="25"/>
      <c r="AG568" s="97"/>
      <c r="AH568" s="97"/>
      <c r="AL568" s="81">
        <v>41939</v>
      </c>
      <c r="AM568" s="22">
        <v>1575</v>
      </c>
      <c r="AN568" s="22">
        <v>1425</v>
      </c>
      <c r="AO568" s="67">
        <v>1415</v>
      </c>
      <c r="AP568" s="96">
        <v>1540</v>
      </c>
      <c r="AQ568" s="99"/>
      <c r="AR568" s="99"/>
      <c r="AS568" s="99"/>
      <c r="AT568" s="94"/>
    </row>
    <row r="569" spans="28:46">
      <c r="AB569" s="401">
        <v>43690</v>
      </c>
      <c r="AC569" s="22">
        <v>8017.58</v>
      </c>
      <c r="AD569" s="22">
        <v>2742.03</v>
      </c>
      <c r="AE569" s="22">
        <v>6364.34</v>
      </c>
      <c r="AF569" s="25"/>
      <c r="AG569" s="97"/>
      <c r="AH569" s="97"/>
      <c r="AL569" s="81">
        <v>41936</v>
      </c>
      <c r="AM569" s="22">
        <v>1575</v>
      </c>
      <c r="AN569" s="22">
        <v>1425</v>
      </c>
      <c r="AO569" s="67">
        <v>1415</v>
      </c>
      <c r="AP569" s="96">
        <v>1540</v>
      </c>
      <c r="AQ569" s="99"/>
      <c r="AR569" s="99"/>
      <c r="AS569" s="99"/>
      <c r="AT569" s="94"/>
    </row>
    <row r="570" spans="28:46">
      <c r="AB570" s="401">
        <v>43689</v>
      </c>
      <c r="AC570" s="22">
        <v>8260.23</v>
      </c>
      <c r="AD570" s="22">
        <v>2771.29</v>
      </c>
      <c r="AE570" s="22">
        <v>6426.5</v>
      </c>
      <c r="AF570" s="25"/>
      <c r="AG570" s="97"/>
      <c r="AH570" s="97"/>
      <c r="AL570" s="81">
        <v>41935</v>
      </c>
      <c r="AM570" s="22">
        <v>1575</v>
      </c>
      <c r="AN570" s="22">
        <v>1425</v>
      </c>
      <c r="AO570" s="67">
        <v>1415</v>
      </c>
      <c r="AP570" s="96">
        <v>1540</v>
      </c>
      <c r="AQ570" s="99"/>
      <c r="AR570" s="99"/>
      <c r="AS570" s="99"/>
      <c r="AT570" s="94"/>
    </row>
    <row r="571" spans="28:46">
      <c r="AB571" s="401">
        <v>43686</v>
      </c>
      <c r="AC571" s="22">
        <v>8087.25</v>
      </c>
      <c r="AD571" s="22">
        <v>2749.4</v>
      </c>
      <c r="AE571" s="22">
        <v>6412.02</v>
      </c>
      <c r="AF571" s="25"/>
      <c r="AG571" s="97"/>
      <c r="AH571" s="97"/>
      <c r="AL571" s="81">
        <v>41934</v>
      </c>
      <c r="AM571" s="22">
        <v>1575</v>
      </c>
      <c r="AN571" s="22">
        <v>1425</v>
      </c>
      <c r="AO571" s="67">
        <v>1415</v>
      </c>
      <c r="AP571" s="96">
        <v>1540</v>
      </c>
      <c r="AQ571" s="99"/>
      <c r="AR571" s="99"/>
      <c r="AS571" s="99"/>
      <c r="AT571" s="94"/>
    </row>
    <row r="572" spans="28:46">
      <c r="AB572" s="401">
        <v>43685</v>
      </c>
      <c r="AC572" s="22">
        <v>8201.27</v>
      </c>
      <c r="AD572" s="22">
        <v>2769.62</v>
      </c>
      <c r="AE572" s="22">
        <v>6447.72</v>
      </c>
      <c r="AF572" s="25"/>
      <c r="AG572" s="97"/>
      <c r="AH572" s="97"/>
      <c r="AL572" s="81">
        <v>41933</v>
      </c>
      <c r="AM572" s="22">
        <v>1575</v>
      </c>
      <c r="AN572" s="22">
        <v>1425</v>
      </c>
      <c r="AO572" s="67">
        <v>1415</v>
      </c>
      <c r="AP572" s="96">
        <v>1540</v>
      </c>
      <c r="AQ572" s="99"/>
      <c r="AR572" s="99"/>
      <c r="AS572" s="99"/>
      <c r="AT572" s="94"/>
    </row>
    <row r="573" spans="28:46">
      <c r="AB573" s="401">
        <v>43684</v>
      </c>
      <c r="AC573" s="22">
        <v>8150.64</v>
      </c>
      <c r="AD573" s="22">
        <v>2691.67</v>
      </c>
      <c r="AE573" s="22">
        <v>6368.54</v>
      </c>
      <c r="AF573" s="25"/>
      <c r="AG573" s="97"/>
      <c r="AH573" s="97"/>
      <c r="AL573" s="81">
        <v>41932</v>
      </c>
      <c r="AM573" s="22">
        <v>1575</v>
      </c>
      <c r="AN573" s="22">
        <v>1425</v>
      </c>
      <c r="AO573" s="67">
        <v>1415</v>
      </c>
      <c r="AP573" s="96">
        <v>1540</v>
      </c>
      <c r="AQ573" s="99"/>
      <c r="AR573" s="99"/>
      <c r="AS573" s="99"/>
      <c r="AT573" s="94"/>
    </row>
    <row r="574" spans="28:46">
      <c r="AB574" s="401">
        <v>43683</v>
      </c>
      <c r="AC574" s="22">
        <v>8215.43</v>
      </c>
      <c r="AD574" s="22">
        <v>2748.81</v>
      </c>
      <c r="AE574" s="22">
        <v>6363.1</v>
      </c>
      <c r="AF574" s="25"/>
      <c r="AG574" s="97"/>
      <c r="AH574" s="97"/>
      <c r="AL574" s="81">
        <v>41929</v>
      </c>
      <c r="AM574" s="22">
        <v>1575</v>
      </c>
      <c r="AN574" s="22">
        <v>1425</v>
      </c>
      <c r="AO574" s="67">
        <v>1415</v>
      </c>
      <c r="AP574" s="96">
        <v>1540</v>
      </c>
      <c r="AQ574" s="99"/>
      <c r="AR574" s="99"/>
      <c r="AS574" s="99"/>
      <c r="AT574" s="94"/>
    </row>
    <row r="575" spans="28:46">
      <c r="AB575" s="401">
        <v>43682</v>
      </c>
      <c r="AC575" s="22">
        <v>8268.98</v>
      </c>
      <c r="AD575" s="22">
        <v>2848.06</v>
      </c>
      <c r="AE575" s="22">
        <v>6425.74</v>
      </c>
      <c r="AF575" s="25"/>
      <c r="AG575" s="97"/>
      <c r="AH575" s="97"/>
      <c r="AL575" s="81">
        <v>41928</v>
      </c>
      <c r="AM575" s="22">
        <v>1575</v>
      </c>
      <c r="AN575" s="22">
        <v>1425</v>
      </c>
      <c r="AO575" s="67">
        <v>1415</v>
      </c>
      <c r="AP575" s="96">
        <v>1540</v>
      </c>
      <c r="AQ575" s="99"/>
      <c r="AR575" s="99"/>
      <c r="AS575" s="99"/>
      <c r="AT575" s="94"/>
    </row>
    <row r="576" spans="28:46">
      <c r="AB576" s="401">
        <v>43679</v>
      </c>
      <c r="AC576" s="22">
        <v>8428.24</v>
      </c>
      <c r="AD576" s="22">
        <v>2905.23</v>
      </c>
      <c r="AE576" s="22">
        <v>6726.26</v>
      </c>
      <c r="AF576" s="25"/>
      <c r="AG576" s="97"/>
      <c r="AH576" s="97"/>
      <c r="AL576" s="81">
        <v>41927</v>
      </c>
      <c r="AM576" s="22">
        <v>1575</v>
      </c>
      <c r="AN576" s="22">
        <v>1425</v>
      </c>
      <c r="AO576" s="67">
        <v>1415</v>
      </c>
      <c r="AP576" s="96">
        <v>1540</v>
      </c>
      <c r="AQ576" s="99"/>
      <c r="AR576" s="99"/>
      <c r="AS576" s="99"/>
      <c r="AT576" s="94"/>
    </row>
    <row r="577" spans="28:46">
      <c r="AB577" s="401">
        <v>43678</v>
      </c>
      <c r="AC577" s="22">
        <v>8465.0499999999993</v>
      </c>
      <c r="AD577" s="22">
        <v>2948.13</v>
      </c>
      <c r="AE577" s="22">
        <v>6693.12</v>
      </c>
      <c r="AF577" s="25"/>
      <c r="AG577" s="97"/>
      <c r="AH577" s="97"/>
      <c r="AL577" s="81">
        <v>41926</v>
      </c>
      <c r="AM577" s="22">
        <v>1575</v>
      </c>
      <c r="AN577" s="22">
        <v>1425</v>
      </c>
      <c r="AO577" s="67">
        <v>1415</v>
      </c>
      <c r="AP577" s="96">
        <v>1540</v>
      </c>
      <c r="AQ577" s="99"/>
      <c r="AR577" s="99"/>
      <c r="AS577" s="99"/>
      <c r="AT577" s="94"/>
    </row>
    <row r="578" spans="28:46">
      <c r="AB578" s="401">
        <v>43677</v>
      </c>
      <c r="AC578" s="22">
        <v>8545.31</v>
      </c>
      <c r="AD578" s="22">
        <v>2946.21</v>
      </c>
      <c r="AE578" s="22">
        <v>6748.64</v>
      </c>
      <c r="AF578" s="25"/>
      <c r="AG578" s="97"/>
      <c r="AH578" s="97"/>
      <c r="AL578" s="81">
        <v>41925</v>
      </c>
      <c r="AM578" s="22">
        <v>1575</v>
      </c>
      <c r="AN578" s="22">
        <v>1425</v>
      </c>
      <c r="AO578" s="67">
        <v>1415</v>
      </c>
      <c r="AP578" s="96">
        <v>1540</v>
      </c>
      <c r="AQ578" s="99"/>
      <c r="AR578" s="99"/>
      <c r="AS578" s="99"/>
      <c r="AT578" s="94"/>
    </row>
    <row r="579" spans="28:46">
      <c r="AB579" s="401">
        <v>43676</v>
      </c>
      <c r="AC579" s="22">
        <v>8560.48</v>
      </c>
      <c r="AD579" s="22">
        <v>3001.72</v>
      </c>
      <c r="AE579" s="22">
        <v>6719.54</v>
      </c>
      <c r="AF579" s="25"/>
      <c r="AG579" s="97"/>
      <c r="AH579" s="97"/>
      <c r="AL579" s="81">
        <v>41923</v>
      </c>
      <c r="AM579" s="22">
        <v>1575</v>
      </c>
      <c r="AN579" s="22">
        <v>1425</v>
      </c>
      <c r="AO579" s="67">
        <v>1415</v>
      </c>
      <c r="AP579" s="96">
        <v>1540</v>
      </c>
      <c r="AQ579" s="99"/>
      <c r="AR579" s="99"/>
      <c r="AS579" s="99"/>
      <c r="AT579" s="94"/>
    </row>
    <row r="580" spans="28:46">
      <c r="AB580" s="401">
        <v>43675</v>
      </c>
      <c r="AC580" s="22">
        <v>8447.36</v>
      </c>
      <c r="AD580" s="22">
        <v>3000.59</v>
      </c>
      <c r="AE580" s="22">
        <v>6735.06</v>
      </c>
      <c r="AF580" s="25"/>
      <c r="AG580" s="97"/>
      <c r="AH580" s="97"/>
      <c r="AL580" s="81">
        <v>41922</v>
      </c>
      <c r="AM580" s="22">
        <v>1575</v>
      </c>
      <c r="AN580" s="22">
        <v>1425</v>
      </c>
      <c r="AO580" s="67">
        <v>1415</v>
      </c>
      <c r="AP580" s="96">
        <v>1540</v>
      </c>
      <c r="AQ580" s="99"/>
      <c r="AR580" s="99"/>
      <c r="AS580" s="99"/>
      <c r="AT580" s="94"/>
    </row>
    <row r="581" spans="28:46">
      <c r="AB581" s="401">
        <v>43672</v>
      </c>
      <c r="AC581" s="22">
        <v>8363.36</v>
      </c>
      <c r="AD581" s="22">
        <v>3034.82</v>
      </c>
      <c r="AE581" s="22">
        <v>6699.67</v>
      </c>
      <c r="AF581" s="25"/>
      <c r="AG581" s="97"/>
      <c r="AH581" s="97"/>
      <c r="AL581" s="81">
        <v>41921</v>
      </c>
      <c r="AM581" s="22">
        <v>1575</v>
      </c>
      <c r="AN581" s="22">
        <v>1425</v>
      </c>
      <c r="AO581" s="67">
        <v>1415</v>
      </c>
      <c r="AP581" s="96">
        <v>1540</v>
      </c>
      <c r="AQ581" s="99"/>
      <c r="AR581" s="99"/>
      <c r="AS581" s="99"/>
      <c r="AT581" s="94"/>
    </row>
    <row r="582" spans="28:46">
      <c r="AB582" s="401">
        <v>43671</v>
      </c>
      <c r="AC582" s="22">
        <v>8358.43</v>
      </c>
      <c r="AD582" s="22">
        <v>3014.5</v>
      </c>
      <c r="AE582" s="22">
        <v>6604.63</v>
      </c>
      <c r="AF582" s="25"/>
      <c r="AG582" s="97"/>
      <c r="AH582" s="97"/>
      <c r="AL582" s="81">
        <v>41920</v>
      </c>
      <c r="AM582" s="22">
        <v>1575</v>
      </c>
      <c r="AN582" s="22">
        <v>1435</v>
      </c>
      <c r="AO582" s="67">
        <v>1415</v>
      </c>
      <c r="AP582" s="96">
        <v>1550</v>
      </c>
      <c r="AQ582" s="99"/>
      <c r="AR582" s="99"/>
      <c r="AS582" s="99"/>
      <c r="AT582" s="94"/>
    </row>
    <row r="583" spans="28:46">
      <c r="AB583" s="401">
        <v>43670</v>
      </c>
      <c r="AC583" s="22">
        <v>8407.73</v>
      </c>
      <c r="AD583" s="22">
        <v>3016.13</v>
      </c>
      <c r="AE583" s="22">
        <v>6473.94</v>
      </c>
      <c r="AF583" s="25"/>
      <c r="AG583" s="97"/>
      <c r="AH583" s="97"/>
      <c r="AL583" s="81">
        <v>41912</v>
      </c>
      <c r="AM583" s="22">
        <v>1575</v>
      </c>
      <c r="AN583" s="22">
        <v>1450</v>
      </c>
      <c r="AO583" s="67">
        <v>1430</v>
      </c>
      <c r="AP583" s="96">
        <v>1550</v>
      </c>
      <c r="AQ583" s="99"/>
      <c r="AR583" s="99"/>
      <c r="AS583" s="99"/>
      <c r="AT583" s="94"/>
    </row>
    <row r="584" spans="28:46">
      <c r="AB584" s="401">
        <v>43669</v>
      </c>
      <c r="AC584" s="22">
        <v>8460.5499999999993</v>
      </c>
      <c r="AD584" s="22">
        <v>2927.36</v>
      </c>
      <c r="AE584" s="22">
        <v>6467.54</v>
      </c>
      <c r="AF584" s="25"/>
      <c r="AG584" s="97"/>
      <c r="AH584" s="97"/>
      <c r="AL584" s="81">
        <v>41911</v>
      </c>
      <c r="AM584" s="22">
        <v>1575</v>
      </c>
      <c r="AN584" s="22">
        <v>1450</v>
      </c>
      <c r="AO584" s="67">
        <v>1430</v>
      </c>
      <c r="AP584" s="96">
        <v>1550</v>
      </c>
      <c r="AQ584" s="99"/>
      <c r="AR584" s="99"/>
      <c r="AS584" s="99"/>
      <c r="AT584" s="94"/>
    </row>
    <row r="585" spans="28:46">
      <c r="AB585" s="401">
        <v>43668</v>
      </c>
      <c r="AC585" s="22">
        <v>8243.74</v>
      </c>
      <c r="AD585" s="22">
        <v>2923.98</v>
      </c>
      <c r="AE585" s="22">
        <v>6557.06</v>
      </c>
      <c r="AF585" s="25"/>
      <c r="AG585" s="97"/>
      <c r="AH585" s="97"/>
      <c r="AL585" s="81">
        <v>41910</v>
      </c>
      <c r="AM585" s="22">
        <v>1575</v>
      </c>
      <c r="AN585" s="22">
        <v>1450</v>
      </c>
      <c r="AO585" s="67">
        <v>1430</v>
      </c>
      <c r="AP585" s="96">
        <v>1550</v>
      </c>
      <c r="AQ585" s="99"/>
      <c r="AR585" s="99"/>
      <c r="AS585" s="99"/>
      <c r="AT585" s="94"/>
    </row>
    <row r="586" spans="28:46">
      <c r="AB586" s="401">
        <v>43665</v>
      </c>
      <c r="AC586" s="22">
        <v>8287.61</v>
      </c>
      <c r="AD586" s="22">
        <v>2994.47</v>
      </c>
      <c r="AE586" s="22">
        <v>6474.55</v>
      </c>
      <c r="AF586" s="25"/>
      <c r="AG586" s="97"/>
      <c r="AH586" s="97"/>
      <c r="AL586" s="81">
        <v>41908</v>
      </c>
      <c r="AM586" s="22">
        <v>1575</v>
      </c>
      <c r="AN586" s="22">
        <v>1450</v>
      </c>
      <c r="AO586" s="67">
        <v>1430</v>
      </c>
      <c r="AP586" s="96">
        <v>1550</v>
      </c>
      <c r="AQ586" s="99"/>
      <c r="AR586" s="99"/>
      <c r="AS586" s="99"/>
      <c r="AT586" s="94"/>
    </row>
    <row r="587" spans="28:46">
      <c r="AB587" s="401">
        <v>43664</v>
      </c>
      <c r="AC587" s="22">
        <v>8307.51</v>
      </c>
      <c r="AD587" s="22">
        <v>2914.05</v>
      </c>
      <c r="AE587" s="22">
        <v>6430.29</v>
      </c>
      <c r="AF587" s="25"/>
      <c r="AG587" s="97"/>
      <c r="AH587" s="97"/>
      <c r="AL587" s="81">
        <v>41907</v>
      </c>
      <c r="AM587" s="22">
        <v>1605</v>
      </c>
      <c r="AN587" s="22">
        <v>1450</v>
      </c>
      <c r="AO587" s="67">
        <v>1430</v>
      </c>
      <c r="AP587" s="96">
        <v>1550</v>
      </c>
      <c r="AQ587" s="99"/>
      <c r="AR587" s="99"/>
      <c r="AS587" s="99"/>
      <c r="AT587" s="94"/>
    </row>
    <row r="588" spans="28:46">
      <c r="AB588" s="401">
        <v>43663</v>
      </c>
      <c r="AC588" s="22">
        <v>8411.36</v>
      </c>
      <c r="AD588" s="22">
        <v>3006.1</v>
      </c>
      <c r="AE588" s="22">
        <v>6435.29</v>
      </c>
      <c r="AF588" s="25"/>
      <c r="AG588" s="97"/>
      <c r="AH588" s="97"/>
      <c r="AL588" s="81">
        <v>41906</v>
      </c>
      <c r="AM588" s="22">
        <v>1605</v>
      </c>
      <c r="AN588" s="22">
        <v>1450</v>
      </c>
      <c r="AO588" s="67">
        <v>1430</v>
      </c>
      <c r="AP588" s="96">
        <v>1550</v>
      </c>
      <c r="AQ588" s="99"/>
      <c r="AR588" s="99"/>
      <c r="AS588" s="99"/>
      <c r="AT588" s="94"/>
    </row>
    <row r="589" spans="28:46">
      <c r="AB589" s="401">
        <v>43662</v>
      </c>
      <c r="AC589" s="22">
        <v>8395.6</v>
      </c>
      <c r="AD589" s="22">
        <v>3022.82</v>
      </c>
      <c r="AE589" s="22">
        <v>6531.99</v>
      </c>
      <c r="AF589" s="25"/>
      <c r="AG589" s="97"/>
      <c r="AH589" s="97"/>
      <c r="AL589" s="81">
        <v>41905</v>
      </c>
      <c r="AM589" s="22">
        <v>1605</v>
      </c>
      <c r="AN589" s="22">
        <v>1450</v>
      </c>
      <c r="AO589" s="67">
        <v>1450</v>
      </c>
      <c r="AP589" s="96">
        <v>1550</v>
      </c>
      <c r="AQ589" s="99"/>
      <c r="AR589" s="99"/>
      <c r="AS589" s="99"/>
      <c r="AT589" s="94"/>
    </row>
    <row r="590" spans="28:46">
      <c r="AB590" s="401">
        <v>43661</v>
      </c>
      <c r="AC590" s="22">
        <v>8380.5499999999993</v>
      </c>
      <c r="AD590" s="22">
        <v>3054.97</v>
      </c>
      <c r="AE590" s="22">
        <v>6626.38</v>
      </c>
      <c r="AF590" s="25"/>
      <c r="AG590" s="97"/>
      <c r="AH590" s="97"/>
      <c r="AL590" s="81">
        <v>41904</v>
      </c>
      <c r="AM590" s="22">
        <v>1605</v>
      </c>
      <c r="AN590" s="22">
        <v>1450</v>
      </c>
      <c r="AO590" s="67">
        <v>1450</v>
      </c>
      <c r="AP590" s="96">
        <v>1550</v>
      </c>
      <c r="AQ590" s="99"/>
      <c r="AR590" s="99"/>
      <c r="AS590" s="99"/>
      <c r="AT590" s="94"/>
    </row>
    <row r="591" spans="28:46">
      <c r="AB591" s="401">
        <v>43658</v>
      </c>
      <c r="AC591" s="22">
        <v>8298.86</v>
      </c>
      <c r="AD591" s="22">
        <v>3012.15</v>
      </c>
      <c r="AE591" s="22">
        <v>6624.94</v>
      </c>
      <c r="AF591" s="25"/>
      <c r="AG591" s="97"/>
      <c r="AH591" s="97"/>
      <c r="AL591" s="81">
        <v>41901</v>
      </c>
      <c r="AM591" s="22">
        <v>1605</v>
      </c>
      <c r="AN591" s="22">
        <v>1450</v>
      </c>
      <c r="AO591" s="67">
        <v>1450</v>
      </c>
      <c r="AP591" s="96">
        <v>1550</v>
      </c>
      <c r="AQ591" s="99"/>
      <c r="AR591" s="99"/>
      <c r="AS591" s="99"/>
      <c r="AT591" s="94"/>
    </row>
    <row r="592" spans="28:46">
      <c r="AB592" s="401">
        <v>43657</v>
      </c>
      <c r="AC592" s="22">
        <v>8314.08</v>
      </c>
      <c r="AD592" s="22">
        <v>3035.13</v>
      </c>
      <c r="AE592" s="22">
        <v>6528.26</v>
      </c>
      <c r="AF592" s="25"/>
      <c r="AG592" s="97"/>
      <c r="AH592" s="97"/>
      <c r="AL592" s="81">
        <v>41900</v>
      </c>
      <c r="AM592" s="22">
        <v>1605</v>
      </c>
      <c r="AN592" s="22">
        <v>1450</v>
      </c>
      <c r="AO592" s="67">
        <v>1475</v>
      </c>
      <c r="AP592" s="96">
        <v>1550</v>
      </c>
      <c r="AQ592" s="99"/>
      <c r="AR592" s="99"/>
      <c r="AS592" s="99"/>
      <c r="AT592" s="94"/>
    </row>
    <row r="593" spans="28:46">
      <c r="AB593" s="401">
        <v>43656</v>
      </c>
      <c r="AC593" s="22">
        <v>8045.92</v>
      </c>
      <c r="AD593" s="22">
        <v>3061.59</v>
      </c>
      <c r="AE593" s="22">
        <v>6629.98</v>
      </c>
      <c r="AF593" s="25"/>
      <c r="AG593" s="97"/>
      <c r="AH593" s="97"/>
      <c r="AL593" s="81">
        <v>41899</v>
      </c>
      <c r="AM593" s="22">
        <v>1605</v>
      </c>
      <c r="AN593" s="22">
        <v>1465</v>
      </c>
      <c r="AO593" s="67">
        <v>1475</v>
      </c>
      <c r="AP593" s="96">
        <v>1550</v>
      </c>
      <c r="AQ593" s="99"/>
      <c r="AR593" s="99"/>
      <c r="AS593" s="99"/>
      <c r="AT593" s="94"/>
    </row>
    <row r="594" spans="28:46">
      <c r="AB594" s="401">
        <v>43655</v>
      </c>
      <c r="AC594" s="22">
        <v>7931.87</v>
      </c>
      <c r="AD594" s="22">
        <v>3101.49</v>
      </c>
      <c r="AE594" s="22">
        <v>6475.58</v>
      </c>
      <c r="AF594" s="25"/>
      <c r="AG594" s="97"/>
      <c r="AH594" s="97"/>
      <c r="AL594" s="81">
        <v>41898</v>
      </c>
      <c r="AM594" s="22">
        <v>1605</v>
      </c>
      <c r="AN594" s="22">
        <v>1465</v>
      </c>
      <c r="AO594" s="67">
        <v>1475</v>
      </c>
      <c r="AP594" s="96">
        <v>1550</v>
      </c>
      <c r="AQ594" s="99"/>
      <c r="AR594" s="99"/>
      <c r="AS594" s="99"/>
      <c r="AT594" s="94"/>
    </row>
    <row r="595" spans="28:46">
      <c r="AB595" s="401">
        <v>43654</v>
      </c>
      <c r="AC595" s="22">
        <v>7825.45</v>
      </c>
      <c r="AD595" s="22">
        <v>3084.3</v>
      </c>
      <c r="AE595" s="22">
        <v>6473.41</v>
      </c>
      <c r="AF595" s="25"/>
      <c r="AG595" s="97"/>
      <c r="AH595" s="97"/>
      <c r="AL595" s="81">
        <v>41897</v>
      </c>
      <c r="AM595" s="22">
        <v>1605</v>
      </c>
      <c r="AN595" s="22">
        <v>1465</v>
      </c>
      <c r="AO595" s="67">
        <v>1475</v>
      </c>
      <c r="AP595" s="96">
        <v>1550</v>
      </c>
      <c r="AQ595" s="99"/>
      <c r="AR595" s="99"/>
      <c r="AS595" s="99"/>
      <c r="AT595" s="94"/>
    </row>
    <row r="596" spans="28:46">
      <c r="AB596" s="401">
        <v>43651</v>
      </c>
      <c r="AC596" s="22">
        <v>7948.91</v>
      </c>
      <c r="AD596" s="22">
        <v>3186.78</v>
      </c>
      <c r="AE596" s="22">
        <v>6621.54</v>
      </c>
      <c r="AF596" s="25"/>
      <c r="AG596" s="97"/>
      <c r="AH596" s="97"/>
      <c r="AL596" s="81">
        <v>41894</v>
      </c>
      <c r="AM596" s="22">
        <v>1605</v>
      </c>
      <c r="AN596" s="22">
        <v>1500</v>
      </c>
      <c r="AO596" s="67">
        <v>1475</v>
      </c>
      <c r="AP596" s="96">
        <v>1550</v>
      </c>
      <c r="AQ596" s="99"/>
      <c r="AR596" s="99"/>
      <c r="AS596" s="99"/>
      <c r="AT596" s="94"/>
    </row>
    <row r="597" spans="28:46">
      <c r="AB597" s="401">
        <v>43650</v>
      </c>
      <c r="AC597" s="22">
        <v>7909.28</v>
      </c>
      <c r="AD597" s="22">
        <v>3185.38</v>
      </c>
      <c r="AE597" s="22">
        <v>6433.08</v>
      </c>
      <c r="AF597" s="25"/>
      <c r="AG597" s="97"/>
      <c r="AH597" s="97"/>
      <c r="AL597" s="81">
        <v>41893</v>
      </c>
      <c r="AM597" s="22">
        <v>1605</v>
      </c>
      <c r="AN597" s="22">
        <v>1500</v>
      </c>
      <c r="AO597" s="67">
        <v>1475</v>
      </c>
      <c r="AP597" s="96">
        <v>1550</v>
      </c>
      <c r="AQ597" s="99"/>
      <c r="AR597" s="99"/>
      <c r="AS597" s="99"/>
      <c r="AT597" s="94"/>
    </row>
    <row r="598" spans="28:46">
      <c r="AB598" s="401">
        <v>43649</v>
      </c>
      <c r="AC598" s="22">
        <v>7910.92</v>
      </c>
      <c r="AD598" s="22">
        <v>3216.29</v>
      </c>
      <c r="AE598" s="22">
        <v>6719.69</v>
      </c>
      <c r="AF598" s="25"/>
      <c r="AG598" s="97"/>
      <c r="AH598" s="97"/>
      <c r="AL598" s="81">
        <v>41892</v>
      </c>
      <c r="AM598" s="22">
        <v>1605</v>
      </c>
      <c r="AN598" s="22">
        <v>1500</v>
      </c>
      <c r="AO598" s="67">
        <v>1475</v>
      </c>
      <c r="AP598" s="96">
        <v>1550</v>
      </c>
      <c r="AQ598" s="99"/>
      <c r="AR598" s="99"/>
      <c r="AS598" s="99"/>
      <c r="AT598" s="94"/>
    </row>
    <row r="599" spans="28:46">
      <c r="AB599" s="401">
        <v>43648</v>
      </c>
      <c r="AC599" s="22">
        <v>8083.07</v>
      </c>
      <c r="AD599" s="22">
        <v>3257.71</v>
      </c>
      <c r="AE599" s="22">
        <v>6894.3</v>
      </c>
      <c r="AF599" s="25"/>
      <c r="AG599" s="97"/>
      <c r="AH599" s="97"/>
      <c r="AL599" s="81">
        <v>41891</v>
      </c>
      <c r="AM599" s="22">
        <v>1605</v>
      </c>
      <c r="AN599" s="22">
        <v>1515</v>
      </c>
      <c r="AO599" s="67">
        <v>1475</v>
      </c>
      <c r="AP599" s="96">
        <v>1550</v>
      </c>
      <c r="AQ599" s="99"/>
      <c r="AR599" s="99"/>
      <c r="AS599" s="99"/>
      <c r="AT599" s="94"/>
    </row>
    <row r="600" spans="28:46">
      <c r="AB600" s="401">
        <v>43647</v>
      </c>
      <c r="AC600" s="22">
        <v>8079.3</v>
      </c>
      <c r="AD600" s="22">
        <v>3257.66</v>
      </c>
      <c r="AE600" s="22">
        <v>6832.63</v>
      </c>
      <c r="AF600" s="25"/>
      <c r="AG600" s="97"/>
      <c r="AH600" s="97"/>
      <c r="AL600" s="81">
        <v>41887</v>
      </c>
      <c r="AM600" s="22">
        <v>1605</v>
      </c>
      <c r="AN600" s="22">
        <v>1515</v>
      </c>
      <c r="AO600" s="67">
        <v>1475</v>
      </c>
      <c r="AP600" s="96">
        <v>1550</v>
      </c>
      <c r="AQ600" s="99"/>
      <c r="AR600" s="99"/>
      <c r="AS600" s="99"/>
      <c r="AT600" s="94"/>
    </row>
    <row r="601" spans="28:46">
      <c r="AB601" s="401">
        <v>43644</v>
      </c>
      <c r="AC601" s="22">
        <v>7948.42</v>
      </c>
      <c r="AD601" s="22">
        <v>3091.24</v>
      </c>
      <c r="AE601" s="22">
        <v>6683.35</v>
      </c>
      <c r="AF601" s="25"/>
      <c r="AG601" s="97"/>
      <c r="AH601" s="97"/>
      <c r="AL601" s="81">
        <v>41886</v>
      </c>
      <c r="AM601" s="22">
        <v>1605</v>
      </c>
      <c r="AN601" s="22">
        <v>1515</v>
      </c>
      <c r="AO601" s="67">
        <v>1475</v>
      </c>
      <c r="AP601" s="96">
        <v>1550</v>
      </c>
      <c r="AQ601" s="99"/>
      <c r="AR601" s="99"/>
      <c r="AS601" s="99"/>
      <c r="AT601" s="94"/>
    </row>
    <row r="602" spans="28:46">
      <c r="AB602" s="401">
        <v>43643</v>
      </c>
      <c r="AC602" s="22">
        <v>7991.48</v>
      </c>
      <c r="AD602" s="22">
        <v>3127.93</v>
      </c>
      <c r="AE602" s="22">
        <v>6597.43</v>
      </c>
      <c r="AF602" s="25"/>
      <c r="AG602" s="97"/>
      <c r="AH602" s="97"/>
      <c r="AL602" s="81">
        <v>41885</v>
      </c>
      <c r="AM602" s="22">
        <v>1605</v>
      </c>
      <c r="AN602" s="22">
        <v>1515</v>
      </c>
      <c r="AO602" s="67">
        <v>1475</v>
      </c>
      <c r="AP602" s="96">
        <v>1550</v>
      </c>
      <c r="AQ602" s="99"/>
      <c r="AR602" s="99"/>
      <c r="AS602" s="99"/>
      <c r="AT602" s="94"/>
    </row>
    <row r="603" spans="28:46">
      <c r="AB603" s="401">
        <v>43642</v>
      </c>
      <c r="AC603" s="22">
        <v>7913.71</v>
      </c>
      <c r="AD603" s="22">
        <v>3069.74</v>
      </c>
      <c r="AE603" s="22">
        <v>6508.05</v>
      </c>
      <c r="AF603" s="25"/>
      <c r="AG603" s="97"/>
      <c r="AH603" s="97"/>
      <c r="AL603" s="81">
        <v>41884</v>
      </c>
      <c r="AM603" s="22">
        <v>1605</v>
      </c>
      <c r="AN603" s="22">
        <v>1515</v>
      </c>
      <c r="AO603" s="67">
        <v>1475</v>
      </c>
      <c r="AP603" s="96">
        <v>1550</v>
      </c>
      <c r="AQ603" s="99"/>
      <c r="AR603" s="99"/>
      <c r="AS603" s="99"/>
      <c r="AT603" s="94"/>
    </row>
    <row r="604" spans="28:46">
      <c r="AB604" s="401">
        <v>43641</v>
      </c>
      <c r="AC604" s="22">
        <v>7851.29</v>
      </c>
      <c r="AD604" s="22">
        <v>3110.09</v>
      </c>
      <c r="AE604" s="22">
        <v>6491.58</v>
      </c>
      <c r="AF604" s="25"/>
      <c r="AG604" s="97"/>
      <c r="AH604" s="97"/>
      <c r="AL604" s="81">
        <v>41883</v>
      </c>
      <c r="AM604" s="22">
        <v>1605</v>
      </c>
      <c r="AN604" s="22">
        <v>1515</v>
      </c>
      <c r="AO604" s="67">
        <v>1475</v>
      </c>
      <c r="AP604" s="96">
        <v>1550</v>
      </c>
      <c r="AQ604" s="99"/>
      <c r="AR604" s="99"/>
      <c r="AS604" s="99"/>
      <c r="AT604" s="94"/>
    </row>
    <row r="605" spans="28:46">
      <c r="AB605" s="401">
        <v>43640</v>
      </c>
      <c r="AC605" s="22">
        <v>7854.49</v>
      </c>
      <c r="AD605" s="22">
        <v>3129.53</v>
      </c>
      <c r="AE605" s="22">
        <v>6557.94</v>
      </c>
      <c r="AF605" s="25"/>
      <c r="AG605" s="97"/>
      <c r="AH605" s="97"/>
      <c r="AL605" s="81">
        <v>41880</v>
      </c>
      <c r="AM605" s="22">
        <v>1605</v>
      </c>
      <c r="AN605" s="22">
        <v>1515</v>
      </c>
      <c r="AO605" s="67">
        <v>1475</v>
      </c>
      <c r="AP605" s="96">
        <v>1550</v>
      </c>
      <c r="AQ605" s="99"/>
      <c r="AR605" s="99"/>
      <c r="AS605" s="99"/>
      <c r="AT605" s="94"/>
    </row>
    <row r="606" spans="28:46">
      <c r="AB606" s="401">
        <v>43637</v>
      </c>
      <c r="AC606" s="22">
        <v>7864.02</v>
      </c>
      <c r="AD606" s="22">
        <v>3105.94</v>
      </c>
      <c r="AE606" s="22">
        <v>6535.22</v>
      </c>
      <c r="AF606" s="25"/>
      <c r="AG606" s="97"/>
      <c r="AH606" s="97"/>
      <c r="AL606" s="81">
        <v>41879</v>
      </c>
      <c r="AM606" s="22">
        <v>1590</v>
      </c>
      <c r="AN606" s="22">
        <v>1515</v>
      </c>
      <c r="AO606" s="67">
        <v>1475</v>
      </c>
      <c r="AP606" s="96">
        <v>1550</v>
      </c>
      <c r="AQ606" s="99"/>
      <c r="AR606" s="99"/>
      <c r="AS606" s="99"/>
      <c r="AT606" s="94"/>
    </row>
    <row r="607" spans="28:46">
      <c r="AB607" s="401">
        <v>43636</v>
      </c>
      <c r="AC607" s="22">
        <v>7683.3</v>
      </c>
      <c r="AD607" s="22">
        <v>3073.95</v>
      </c>
      <c r="AE607" s="22">
        <v>6555.65</v>
      </c>
      <c r="AF607" s="25"/>
      <c r="AG607" s="97"/>
      <c r="AH607" s="97"/>
      <c r="AL607" s="81">
        <v>41878</v>
      </c>
      <c r="AM607" s="22">
        <v>1590</v>
      </c>
      <c r="AN607" s="22">
        <v>1515</v>
      </c>
      <c r="AO607" s="67">
        <v>1475</v>
      </c>
      <c r="AP607" s="96">
        <v>1550</v>
      </c>
      <c r="AQ607" s="99"/>
      <c r="AR607" s="99"/>
      <c r="AS607" s="99"/>
      <c r="AT607" s="94"/>
    </row>
    <row r="608" spans="28:46">
      <c r="AB608" s="401">
        <v>43635</v>
      </c>
      <c r="AC608" s="22">
        <v>7546.24</v>
      </c>
      <c r="AD608" s="22">
        <v>2975.98</v>
      </c>
      <c r="AE608" s="22">
        <v>6357.12</v>
      </c>
      <c r="AF608" s="25"/>
      <c r="AG608" s="97"/>
      <c r="AH608" s="97"/>
      <c r="AL608" s="81">
        <v>41877</v>
      </c>
      <c r="AM608" s="22">
        <v>1590</v>
      </c>
      <c r="AN608" s="22">
        <v>1515</v>
      </c>
      <c r="AO608" s="67">
        <v>1475</v>
      </c>
      <c r="AP608" s="96">
        <v>1550</v>
      </c>
      <c r="AQ608" s="99"/>
      <c r="AR608" s="99"/>
      <c r="AS608" s="99"/>
      <c r="AT608" s="94"/>
    </row>
    <row r="609" spans="28:46">
      <c r="AB609" s="401">
        <v>43634</v>
      </c>
      <c r="AC609" s="22">
        <v>7392.31</v>
      </c>
      <c r="AD609" s="22">
        <v>2890.07</v>
      </c>
      <c r="AE609" s="22">
        <v>6181.18</v>
      </c>
      <c r="AF609" s="25"/>
      <c r="AG609" s="97"/>
      <c r="AH609" s="97"/>
      <c r="AL609" s="81">
        <v>41876</v>
      </c>
      <c r="AM609" s="22">
        <v>1590</v>
      </c>
      <c r="AN609" s="22">
        <v>1515</v>
      </c>
      <c r="AO609" s="67">
        <v>1475</v>
      </c>
      <c r="AP609" s="96">
        <v>1550</v>
      </c>
      <c r="AQ609" s="99"/>
      <c r="AR609" s="99"/>
      <c r="AS609" s="99"/>
      <c r="AT609" s="94"/>
    </row>
    <row r="610" spans="28:46">
      <c r="AB610" s="401">
        <v>43633</v>
      </c>
      <c r="AC610" s="22">
        <v>7352.71</v>
      </c>
      <c r="AD610" s="22">
        <v>2868.8</v>
      </c>
      <c r="AE610" s="22">
        <v>6257.82</v>
      </c>
      <c r="AF610" s="25"/>
      <c r="AG610" s="97"/>
      <c r="AH610" s="97"/>
      <c r="AL610" s="81">
        <v>41873</v>
      </c>
      <c r="AM610" s="22">
        <v>1590</v>
      </c>
      <c r="AN610" s="22">
        <v>1490</v>
      </c>
      <c r="AO610" s="67">
        <v>1475</v>
      </c>
      <c r="AP610" s="96">
        <v>1550</v>
      </c>
      <c r="AQ610" s="99"/>
      <c r="AR610" s="99"/>
      <c r="AS610" s="99"/>
      <c r="AT610" s="94"/>
    </row>
    <row r="611" spans="28:46">
      <c r="AB611" s="401">
        <v>43630</v>
      </c>
      <c r="AC611" s="22">
        <v>7446.61</v>
      </c>
      <c r="AD611" s="22">
        <v>2884.96</v>
      </c>
      <c r="AE611" s="22">
        <v>6139.35</v>
      </c>
      <c r="AF611" s="25"/>
      <c r="AG611" s="97"/>
      <c r="AH611" s="97"/>
      <c r="AL611" s="81">
        <v>41872</v>
      </c>
      <c r="AM611" s="22">
        <v>1590</v>
      </c>
      <c r="AN611" s="22">
        <v>1490</v>
      </c>
      <c r="AO611" s="67">
        <v>1475</v>
      </c>
      <c r="AP611" s="96">
        <v>1550</v>
      </c>
      <c r="AQ611" s="99"/>
      <c r="AR611" s="99"/>
      <c r="AS611" s="99"/>
      <c r="AT611" s="94"/>
    </row>
    <row r="612" spans="28:46">
      <c r="AB612" s="401">
        <v>43629</v>
      </c>
      <c r="AC612" s="22">
        <v>7424.44</v>
      </c>
      <c r="AD612" s="22">
        <v>2939.12</v>
      </c>
      <c r="AE612" s="22">
        <v>6116.19</v>
      </c>
      <c r="AF612" s="25"/>
      <c r="AG612" s="97"/>
      <c r="AH612" s="97"/>
      <c r="AL612" s="81">
        <v>41871</v>
      </c>
      <c r="AM612" s="22">
        <v>1590</v>
      </c>
      <c r="AN612" s="22">
        <v>1490</v>
      </c>
      <c r="AO612" s="67">
        <v>1475</v>
      </c>
      <c r="AP612" s="96">
        <v>1550</v>
      </c>
      <c r="AQ612" s="99"/>
      <c r="AR612" s="99"/>
      <c r="AS612" s="99"/>
      <c r="AT612" s="94"/>
    </row>
    <row r="613" spans="28:46">
      <c r="AB613" s="401">
        <v>43628</v>
      </c>
      <c r="AC613" s="22">
        <v>7457.52</v>
      </c>
      <c r="AD613" s="22">
        <v>2971.16</v>
      </c>
      <c r="AE613" s="22">
        <v>6133.96</v>
      </c>
      <c r="AF613" s="25"/>
      <c r="AG613" s="97"/>
      <c r="AH613" s="97"/>
      <c r="AL613" s="81">
        <v>41870</v>
      </c>
      <c r="AM613" s="22">
        <v>1590</v>
      </c>
      <c r="AN613" s="22">
        <v>1490</v>
      </c>
      <c r="AO613" s="67">
        <v>1475</v>
      </c>
      <c r="AP613" s="96">
        <v>1550</v>
      </c>
      <c r="AQ613" s="99"/>
      <c r="AR613" s="99"/>
      <c r="AS613" s="99"/>
      <c r="AT613" s="94"/>
    </row>
    <row r="614" spans="28:46">
      <c r="AB614" s="401">
        <v>43627</v>
      </c>
      <c r="AC614" s="22">
        <v>7524.24</v>
      </c>
      <c r="AD614" s="22">
        <v>2972.69</v>
      </c>
      <c r="AE614" s="22">
        <v>6121.48</v>
      </c>
      <c r="AF614" s="25"/>
      <c r="AG614" s="97"/>
      <c r="AH614" s="97"/>
      <c r="AL614" s="81">
        <v>41869</v>
      </c>
      <c r="AM614" s="22">
        <v>1590</v>
      </c>
      <c r="AN614" s="22">
        <v>1490</v>
      </c>
      <c r="AO614" s="67">
        <v>1450</v>
      </c>
      <c r="AP614" s="96">
        <v>1575</v>
      </c>
      <c r="AQ614" s="99"/>
      <c r="AR614" s="99"/>
      <c r="AS614" s="99"/>
      <c r="AT614" s="94"/>
    </row>
    <row r="615" spans="28:46">
      <c r="AB615" s="401">
        <v>43626</v>
      </c>
      <c r="AC615" s="22">
        <v>7361.68</v>
      </c>
      <c r="AD615" s="22">
        <v>2877.54</v>
      </c>
      <c r="AE615" s="22">
        <v>5904.06</v>
      </c>
      <c r="AF615" s="25"/>
      <c r="AG615" s="97"/>
      <c r="AH615" s="97"/>
      <c r="AL615" s="81">
        <v>41866</v>
      </c>
      <c r="AM615" s="22">
        <v>1590</v>
      </c>
      <c r="AN615" s="22">
        <v>1490</v>
      </c>
      <c r="AO615" s="67">
        <v>1450</v>
      </c>
      <c r="AP615" s="96">
        <v>1575</v>
      </c>
      <c r="AQ615" s="99"/>
      <c r="AR615" s="99"/>
      <c r="AS615" s="99"/>
      <c r="AT615" s="94"/>
    </row>
    <row r="616" spans="28:46">
      <c r="AB616" s="401">
        <v>43622</v>
      </c>
      <c r="AC616" s="22">
        <v>7241.2</v>
      </c>
      <c r="AD616" s="22">
        <v>2817.86</v>
      </c>
      <c r="AE616" s="22">
        <v>5786.17</v>
      </c>
      <c r="AF616" s="25"/>
      <c r="AG616" s="97"/>
      <c r="AH616" s="97"/>
      <c r="AL616" s="81">
        <v>41865</v>
      </c>
      <c r="AM616" s="22">
        <v>1590</v>
      </c>
      <c r="AN616" s="22">
        <v>1490</v>
      </c>
      <c r="AO616" s="67">
        <v>1450</v>
      </c>
      <c r="AP616" s="96">
        <v>1575</v>
      </c>
      <c r="AQ616" s="99"/>
      <c r="AR616" s="99"/>
      <c r="AS616" s="99"/>
      <c r="AT616" s="94"/>
    </row>
    <row r="617" spans="28:46">
      <c r="AB617" s="401">
        <v>43621</v>
      </c>
      <c r="AC617" s="22">
        <v>7315.66</v>
      </c>
      <c r="AD617" s="22">
        <v>2908.48</v>
      </c>
      <c r="AE617" s="22">
        <v>5852.85</v>
      </c>
      <c r="AF617" s="25"/>
      <c r="AG617" s="97"/>
      <c r="AH617" s="97"/>
      <c r="AL617" s="81">
        <v>41864</v>
      </c>
      <c r="AM617" s="22">
        <v>1590</v>
      </c>
      <c r="AN617" s="22">
        <v>1490</v>
      </c>
      <c r="AO617" s="67">
        <v>1450</v>
      </c>
      <c r="AP617" s="96">
        <v>1575</v>
      </c>
      <c r="AQ617" s="99"/>
      <c r="AR617" s="99"/>
      <c r="AS617" s="99"/>
      <c r="AT617" s="94"/>
    </row>
    <row r="618" spans="28:46">
      <c r="AB618" s="401">
        <v>43620</v>
      </c>
      <c r="AC618" s="22">
        <v>7281.87</v>
      </c>
      <c r="AD618" s="22">
        <v>2933.05</v>
      </c>
      <c r="AE618" s="22">
        <v>5914.06</v>
      </c>
      <c r="AF618" s="25"/>
      <c r="AG618" s="97"/>
      <c r="AH618" s="97"/>
      <c r="AL618" s="81">
        <v>41863</v>
      </c>
      <c r="AM618" s="22">
        <v>1590</v>
      </c>
      <c r="AN618" s="22">
        <v>1490</v>
      </c>
      <c r="AO618" s="67">
        <v>1450</v>
      </c>
      <c r="AP618" s="96">
        <v>1575</v>
      </c>
      <c r="AQ618" s="99"/>
      <c r="AR618" s="99"/>
      <c r="AS618" s="99"/>
      <c r="AT618" s="94"/>
    </row>
    <row r="619" spans="28:46">
      <c r="AB619" s="401">
        <v>43619</v>
      </c>
      <c r="AC619" s="22">
        <v>7417.53</v>
      </c>
      <c r="AD619" s="22">
        <v>2952.08</v>
      </c>
      <c r="AE619" s="22">
        <v>5992.81</v>
      </c>
      <c r="AF619" s="25"/>
      <c r="AG619" s="97"/>
      <c r="AH619" s="97"/>
      <c r="AL619" s="81">
        <v>41862</v>
      </c>
      <c r="AM619" s="22">
        <v>1590</v>
      </c>
      <c r="AN619" s="22">
        <v>1490</v>
      </c>
      <c r="AO619" s="67">
        <v>1450</v>
      </c>
      <c r="AP619" s="96">
        <v>1575</v>
      </c>
      <c r="AQ619" s="99"/>
      <c r="AR619" s="99"/>
      <c r="AS619" s="99"/>
      <c r="AT619" s="94"/>
    </row>
    <row r="620" spans="28:46">
      <c r="AB620" s="401">
        <v>43616</v>
      </c>
      <c r="AC620" s="22">
        <v>7479.06</v>
      </c>
      <c r="AD620" s="22">
        <v>2986.86</v>
      </c>
      <c r="AE620" s="22">
        <v>6053.7</v>
      </c>
      <c r="AF620" s="25"/>
      <c r="AG620" s="97"/>
      <c r="AH620" s="97"/>
      <c r="AL620" s="81">
        <v>41859</v>
      </c>
      <c r="AM620" s="22">
        <v>1590</v>
      </c>
      <c r="AN620" s="22">
        <v>1470</v>
      </c>
      <c r="AO620" s="67">
        <v>1450</v>
      </c>
      <c r="AP620" s="96">
        <v>1630</v>
      </c>
      <c r="AQ620" s="99"/>
      <c r="AR620" s="99"/>
      <c r="AS620" s="99"/>
      <c r="AT620" s="94"/>
    </row>
    <row r="621" spans="28:46">
      <c r="AB621" s="401">
        <v>43615</v>
      </c>
      <c r="AC621" s="22">
        <v>7521.49</v>
      </c>
      <c r="AD621" s="22">
        <v>3026.84</v>
      </c>
      <c r="AE621" s="22">
        <v>5974.29</v>
      </c>
      <c r="AF621" s="25"/>
      <c r="AG621" s="97"/>
      <c r="AH621" s="97"/>
      <c r="AL621" s="81">
        <v>41858</v>
      </c>
      <c r="AM621" s="22">
        <v>1600</v>
      </c>
      <c r="AN621" s="22">
        <v>1455</v>
      </c>
      <c r="AO621" s="67">
        <v>1475</v>
      </c>
      <c r="AP621" s="96">
        <v>1630</v>
      </c>
      <c r="AQ621" s="99"/>
      <c r="AR621" s="99"/>
      <c r="AS621" s="99"/>
      <c r="AT621" s="94"/>
    </row>
    <row r="622" spans="28:46">
      <c r="AB622" s="401">
        <v>43614</v>
      </c>
      <c r="AC622" s="22">
        <v>7569.75</v>
      </c>
      <c r="AD622" s="22">
        <v>3036.75</v>
      </c>
      <c r="AE622" s="22">
        <v>6037.8</v>
      </c>
      <c r="AF622" s="25"/>
      <c r="AG622" s="97"/>
      <c r="AH622" s="97"/>
      <c r="AL622" s="81">
        <v>41857</v>
      </c>
      <c r="AM622" s="22">
        <v>1600</v>
      </c>
      <c r="AN622" s="22">
        <v>1455</v>
      </c>
      <c r="AO622" s="67">
        <v>1475</v>
      </c>
      <c r="AP622" s="96">
        <v>1630</v>
      </c>
      <c r="AQ622" s="99"/>
      <c r="AR622" s="99"/>
      <c r="AS622" s="99"/>
      <c r="AT622" s="94"/>
    </row>
    <row r="623" spans="28:46">
      <c r="AB623" s="401">
        <v>43613</v>
      </c>
      <c r="AC623" s="22">
        <v>7608.75</v>
      </c>
      <c r="AD623" s="22">
        <v>3049.82</v>
      </c>
      <c r="AE623" s="22">
        <v>6116.8</v>
      </c>
      <c r="AF623" s="25"/>
      <c r="AG623" s="97"/>
      <c r="AH623" s="97"/>
      <c r="AL623" s="81">
        <v>41856</v>
      </c>
      <c r="AM623" s="22">
        <v>1600</v>
      </c>
      <c r="AN623" s="22">
        <v>1455</v>
      </c>
      <c r="AO623" s="67">
        <v>1475</v>
      </c>
      <c r="AP623" s="96">
        <v>1630</v>
      </c>
      <c r="AQ623" s="99"/>
      <c r="AR623" s="99"/>
      <c r="AS623" s="99"/>
      <c r="AT623" s="94"/>
    </row>
    <row r="624" spans="28:46">
      <c r="AB624" s="401">
        <v>43612</v>
      </c>
      <c r="AC624" s="22">
        <v>7602.03</v>
      </c>
      <c r="AD624" s="22">
        <v>3060.47</v>
      </c>
      <c r="AE624" s="22">
        <v>6008.38</v>
      </c>
      <c r="AF624" s="25"/>
      <c r="AG624" s="97"/>
      <c r="AH624" s="97"/>
      <c r="AL624" s="81">
        <v>41855</v>
      </c>
      <c r="AM624" s="22">
        <v>1600</v>
      </c>
      <c r="AN624" s="22">
        <v>1455</v>
      </c>
      <c r="AO624" s="67">
        <v>1475</v>
      </c>
      <c r="AP624" s="96">
        <v>1630</v>
      </c>
      <c r="AQ624" s="99"/>
      <c r="AR624" s="99"/>
      <c r="AS624" s="99"/>
      <c r="AT624" s="94"/>
    </row>
    <row r="625" spans="28:46">
      <c r="AB625" s="401">
        <v>43609</v>
      </c>
      <c r="AC625" s="22">
        <v>7468.51</v>
      </c>
      <c r="AD625" s="22">
        <v>3029.12</v>
      </c>
      <c r="AE625" s="22">
        <v>5963.34</v>
      </c>
      <c r="AF625" s="25"/>
      <c r="AG625" s="97"/>
      <c r="AH625" s="97"/>
      <c r="AL625" s="81">
        <v>41852</v>
      </c>
      <c r="AM625" s="22">
        <v>1600</v>
      </c>
      <c r="AN625" s="22">
        <v>1455</v>
      </c>
      <c r="AO625" s="67">
        <v>1475</v>
      </c>
      <c r="AP625" s="96">
        <v>1630</v>
      </c>
      <c r="AQ625" s="99"/>
      <c r="AR625" s="99"/>
      <c r="AS625" s="99"/>
      <c r="AT625" s="94"/>
    </row>
    <row r="626" spans="28:46">
      <c r="AB626" s="401">
        <v>43608</v>
      </c>
      <c r="AC626" s="22">
        <v>7420.86</v>
      </c>
      <c r="AD626" s="22">
        <v>3037.42</v>
      </c>
      <c r="AE626" s="22">
        <v>5981.61</v>
      </c>
      <c r="AF626" s="25"/>
      <c r="AG626" s="97"/>
      <c r="AH626" s="97"/>
      <c r="AL626" s="81">
        <v>41851</v>
      </c>
      <c r="AM626" s="22">
        <v>1600</v>
      </c>
      <c r="AN626" s="22">
        <v>1440</v>
      </c>
      <c r="AO626" s="67">
        <v>1475</v>
      </c>
      <c r="AP626" s="96">
        <v>1630</v>
      </c>
      <c r="AQ626" s="99"/>
      <c r="AR626" s="99"/>
      <c r="AS626" s="99"/>
      <c r="AT626" s="94"/>
    </row>
    <row r="627" spans="28:46">
      <c r="AB627" s="401">
        <v>43607</v>
      </c>
      <c r="AC627" s="22">
        <v>7521.8</v>
      </c>
      <c r="AD627" s="22">
        <v>3131.73</v>
      </c>
      <c r="AE627" s="22">
        <v>6111.35</v>
      </c>
      <c r="AF627" s="25"/>
      <c r="AG627" s="97"/>
      <c r="AH627" s="97"/>
      <c r="AL627" s="81">
        <v>41850</v>
      </c>
      <c r="AM627" s="22">
        <v>1600</v>
      </c>
      <c r="AN627" s="22">
        <v>1440</v>
      </c>
      <c r="AO627" s="67">
        <v>1475</v>
      </c>
      <c r="AP627" s="96">
        <v>1630</v>
      </c>
      <c r="AQ627" s="99"/>
      <c r="AR627" s="99"/>
      <c r="AS627" s="99"/>
      <c r="AT627" s="94"/>
    </row>
    <row r="628" spans="28:46">
      <c r="AB628" s="401">
        <v>43606</v>
      </c>
      <c r="AC628" s="22">
        <v>7596.53</v>
      </c>
      <c r="AD628" s="22">
        <v>3095</v>
      </c>
      <c r="AE628" s="22">
        <v>6065.17</v>
      </c>
      <c r="AF628" s="25"/>
      <c r="AG628" s="97"/>
      <c r="AH628" s="97"/>
      <c r="AL628" s="81">
        <v>41849</v>
      </c>
      <c r="AM628" s="22">
        <v>1600</v>
      </c>
      <c r="AN628" s="22">
        <v>1440</v>
      </c>
      <c r="AO628" s="67">
        <v>1475</v>
      </c>
      <c r="AP628" s="96">
        <v>1630</v>
      </c>
      <c r="AQ628" s="99"/>
      <c r="AR628" s="99"/>
      <c r="AS628" s="99"/>
      <c r="AT628" s="94"/>
    </row>
    <row r="629" spans="28:46">
      <c r="AB629" s="401">
        <v>43605</v>
      </c>
      <c r="AC629" s="22">
        <v>7506.4</v>
      </c>
      <c r="AD629" s="22">
        <v>2978.82</v>
      </c>
      <c r="AE629" s="22">
        <v>6010.18</v>
      </c>
      <c r="AF629" s="25"/>
      <c r="AG629" s="97"/>
      <c r="AH629" s="97"/>
      <c r="AL629" s="81">
        <v>41848</v>
      </c>
      <c r="AM629" s="22">
        <v>1600</v>
      </c>
      <c r="AN629" s="22">
        <v>1440</v>
      </c>
      <c r="AO629" s="67">
        <v>1475</v>
      </c>
      <c r="AP629" s="96">
        <v>1630</v>
      </c>
      <c r="AQ629" s="99"/>
      <c r="AR629" s="99"/>
      <c r="AS629" s="99"/>
      <c r="AT629" s="94"/>
    </row>
    <row r="630" spans="28:46">
      <c r="AB630" s="401">
        <v>43602</v>
      </c>
      <c r="AC630" s="22">
        <v>7492.8</v>
      </c>
      <c r="AD630" s="22">
        <v>3063.37</v>
      </c>
      <c r="AE630" s="22">
        <v>6079.53</v>
      </c>
      <c r="AF630" s="25"/>
      <c r="AG630" s="97"/>
      <c r="AH630" s="97"/>
      <c r="AL630" s="81">
        <v>41845</v>
      </c>
      <c r="AM630" s="22">
        <v>1600</v>
      </c>
      <c r="AN630" s="22">
        <v>1425</v>
      </c>
      <c r="AO630" s="67">
        <v>1475</v>
      </c>
      <c r="AP630" s="96">
        <v>1630</v>
      </c>
      <c r="AQ630" s="99"/>
      <c r="AR630" s="99"/>
      <c r="AS630" s="99"/>
      <c r="AT630" s="94"/>
    </row>
    <row r="631" spans="28:46">
      <c r="AB631" s="401">
        <v>43601</v>
      </c>
      <c r="AC631" s="22">
        <v>7694.4</v>
      </c>
      <c r="AD631" s="22">
        <v>3200</v>
      </c>
      <c r="AE631" s="22">
        <v>6261.44</v>
      </c>
      <c r="AF631" s="25"/>
      <c r="AG631" s="97"/>
      <c r="AH631" s="97"/>
      <c r="AL631" s="81">
        <v>41844</v>
      </c>
      <c r="AM631" s="22">
        <v>1600</v>
      </c>
      <c r="AN631" s="22">
        <v>1425</v>
      </c>
      <c r="AO631" s="67">
        <v>1475</v>
      </c>
      <c r="AP631" s="96">
        <v>1600</v>
      </c>
      <c r="AQ631" s="99"/>
      <c r="AR631" s="99"/>
      <c r="AS631" s="99"/>
      <c r="AT631" s="94"/>
    </row>
    <row r="632" spans="28:46">
      <c r="AB632" s="401">
        <v>43600</v>
      </c>
      <c r="AC632" s="22">
        <v>7667.24</v>
      </c>
      <c r="AD632" s="22">
        <v>3198.4</v>
      </c>
      <c r="AE632" s="22">
        <v>6195.84</v>
      </c>
      <c r="AF632" s="25"/>
      <c r="AG632" s="97"/>
      <c r="AH632" s="97"/>
      <c r="AL632" s="81">
        <v>41843</v>
      </c>
      <c r="AM632" s="22">
        <v>1600</v>
      </c>
      <c r="AN632" s="22">
        <v>1425</v>
      </c>
      <c r="AO632" s="67">
        <v>1475</v>
      </c>
      <c r="AP632" s="96">
        <v>1600</v>
      </c>
      <c r="AQ632" s="99"/>
      <c r="AR632" s="99"/>
      <c r="AS632" s="99"/>
      <c r="AT632" s="94"/>
    </row>
    <row r="633" spans="28:46">
      <c r="AB633" s="401">
        <v>43599</v>
      </c>
      <c r="AC633" s="22">
        <v>7510.27</v>
      </c>
      <c r="AD633" s="22">
        <v>3123.65</v>
      </c>
      <c r="AE633" s="22">
        <v>6003.53</v>
      </c>
      <c r="AF633" s="25"/>
      <c r="AG633" s="97"/>
      <c r="AH633" s="97"/>
      <c r="AL633" s="81">
        <v>41842</v>
      </c>
      <c r="AM633" s="22">
        <v>1600</v>
      </c>
      <c r="AN633" s="22">
        <v>1425</v>
      </c>
      <c r="AO633" s="67">
        <v>1475</v>
      </c>
      <c r="AP633" s="96">
        <v>1600</v>
      </c>
      <c r="AQ633" s="99"/>
      <c r="AR633" s="99"/>
      <c r="AS633" s="99"/>
      <c r="AT633" s="94"/>
    </row>
    <row r="634" spans="28:46">
      <c r="AB634" s="401">
        <v>43598</v>
      </c>
      <c r="AC634" s="22">
        <v>7482.85</v>
      </c>
      <c r="AD634" s="22">
        <v>3127.7</v>
      </c>
      <c r="AE634" s="22">
        <v>6126.87</v>
      </c>
      <c r="AF634" s="25"/>
      <c r="AG634" s="97"/>
      <c r="AH634" s="97"/>
      <c r="AL634" s="81">
        <v>41841</v>
      </c>
      <c r="AM634" s="22">
        <v>1550</v>
      </c>
      <c r="AN634" s="22">
        <v>1385</v>
      </c>
      <c r="AO634" s="67">
        <v>1475</v>
      </c>
      <c r="AP634" s="96">
        <v>1600</v>
      </c>
      <c r="AQ634" s="99"/>
      <c r="AR634" s="99"/>
      <c r="AS634" s="99"/>
      <c r="AT634" s="94"/>
    </row>
    <row r="635" spans="28:46">
      <c r="AB635" s="401">
        <v>43595</v>
      </c>
      <c r="AC635" s="22">
        <v>7597.83</v>
      </c>
      <c r="AD635" s="22">
        <v>3203.08</v>
      </c>
      <c r="AE635" s="22">
        <v>6134.37</v>
      </c>
      <c r="AF635" s="25"/>
      <c r="AG635" s="97"/>
      <c r="AH635" s="97"/>
      <c r="AL635" s="81">
        <v>41838</v>
      </c>
      <c r="AM635" s="22">
        <v>1550</v>
      </c>
      <c r="AN635" s="22">
        <v>1385</v>
      </c>
      <c r="AO635" s="67">
        <v>1475</v>
      </c>
      <c r="AP635" s="96">
        <v>1600</v>
      </c>
      <c r="AQ635" s="99"/>
      <c r="AR635" s="99"/>
      <c r="AS635" s="99"/>
      <c r="AT635" s="94"/>
    </row>
    <row r="636" spans="28:46">
      <c r="AB636" s="401">
        <v>43594</v>
      </c>
      <c r="AC636" s="22">
        <v>7461.66</v>
      </c>
      <c r="AD636" s="22">
        <v>3084.98</v>
      </c>
      <c r="AE636" s="22">
        <v>5893.29</v>
      </c>
      <c r="AF636" s="25"/>
      <c r="AG636" s="97"/>
      <c r="AH636" s="97"/>
      <c r="AL636" s="81">
        <v>41837</v>
      </c>
      <c r="AM636" s="22">
        <v>1550</v>
      </c>
      <c r="AN636" s="22">
        <v>1385</v>
      </c>
      <c r="AO636" s="67">
        <v>1475</v>
      </c>
      <c r="AP636" s="96">
        <v>1600</v>
      </c>
      <c r="AQ636" s="99"/>
      <c r="AR636" s="99"/>
      <c r="AS636" s="99"/>
      <c r="AT636" s="94"/>
    </row>
    <row r="637" spans="28:46">
      <c r="AB637" s="401">
        <v>43593</v>
      </c>
      <c r="AC637" s="22">
        <v>7561.14</v>
      </c>
      <c r="AD637" s="22">
        <v>3141.23</v>
      </c>
      <c r="AE637" s="22">
        <v>5896.29</v>
      </c>
      <c r="AF637" s="25"/>
      <c r="AG637" s="97"/>
      <c r="AH637" s="97"/>
      <c r="AL637" s="81">
        <v>41836</v>
      </c>
      <c r="AM637" s="22">
        <v>1550</v>
      </c>
      <c r="AN637" s="22">
        <v>1385</v>
      </c>
      <c r="AO637" s="67">
        <v>1475</v>
      </c>
      <c r="AP637" s="96">
        <v>1600</v>
      </c>
      <c r="AQ637" s="99"/>
      <c r="AR637" s="99"/>
      <c r="AS637" s="99"/>
      <c r="AT637" s="94"/>
    </row>
    <row r="638" spans="28:46">
      <c r="AB638" s="401">
        <v>43592</v>
      </c>
      <c r="AC638" s="22">
        <v>7694.14</v>
      </c>
      <c r="AD638" s="22">
        <v>3158.88</v>
      </c>
      <c r="AE638" s="22">
        <v>6065.07</v>
      </c>
      <c r="AF638" s="25"/>
      <c r="AG638" s="97"/>
      <c r="AH638" s="97"/>
      <c r="AL638" s="81">
        <v>41835</v>
      </c>
      <c r="AM638" s="22">
        <v>1550</v>
      </c>
      <c r="AN638" s="22">
        <v>1385</v>
      </c>
      <c r="AO638" s="67">
        <v>1475</v>
      </c>
      <c r="AP638" s="96">
        <v>1600</v>
      </c>
      <c r="AQ638" s="99"/>
      <c r="AR638" s="99"/>
      <c r="AS638" s="99"/>
      <c r="AT638" s="94"/>
    </row>
    <row r="639" spans="28:46">
      <c r="AB639" s="401">
        <v>43591</v>
      </c>
      <c r="AC639" s="22">
        <v>7664.4</v>
      </c>
      <c r="AD639" s="22">
        <v>3148.98</v>
      </c>
      <c r="AE639" s="22">
        <v>6028.53</v>
      </c>
      <c r="AF639" s="25"/>
      <c r="AG639" s="97"/>
      <c r="AH639" s="97"/>
      <c r="AL639" s="81">
        <v>41834</v>
      </c>
      <c r="AM639" s="22">
        <v>1550</v>
      </c>
      <c r="AN639" s="22">
        <v>1385</v>
      </c>
      <c r="AO639" s="67">
        <v>1475</v>
      </c>
      <c r="AP639" s="96">
        <v>1600</v>
      </c>
      <c r="AQ639" s="99"/>
      <c r="AR639" s="99"/>
      <c r="AS639" s="99"/>
      <c r="AT639" s="94"/>
    </row>
    <row r="640" spans="28:46">
      <c r="AB640" s="401">
        <v>43585</v>
      </c>
      <c r="AC640" s="22">
        <v>8095.61</v>
      </c>
      <c r="AD640" s="22">
        <v>3421.34</v>
      </c>
      <c r="AE640" s="22">
        <v>6278.94</v>
      </c>
      <c r="AF640" s="25"/>
      <c r="AG640" s="97"/>
      <c r="AH640" s="97"/>
      <c r="AL640" s="81">
        <v>41831</v>
      </c>
      <c r="AM640" s="22">
        <v>1550</v>
      </c>
      <c r="AN640" s="22">
        <v>1385</v>
      </c>
      <c r="AO640" s="67">
        <v>1475</v>
      </c>
      <c r="AP640" s="96">
        <v>1600</v>
      </c>
      <c r="AQ640" s="99"/>
      <c r="AR640" s="99"/>
      <c r="AS640" s="99"/>
      <c r="AT640" s="94"/>
    </row>
    <row r="641" spans="28:46">
      <c r="AB641" s="401">
        <v>43584</v>
      </c>
      <c r="AC641" s="22">
        <v>8126.26</v>
      </c>
      <c r="AD641" s="22">
        <v>3388.15</v>
      </c>
      <c r="AE641" s="22">
        <v>6400.64</v>
      </c>
      <c r="AF641" s="25"/>
      <c r="AG641" s="97"/>
      <c r="AH641" s="97"/>
      <c r="AL641" s="81">
        <v>41830</v>
      </c>
      <c r="AM641" s="22">
        <v>1550</v>
      </c>
      <c r="AN641" s="22">
        <v>1400</v>
      </c>
      <c r="AO641" s="67">
        <v>1500</v>
      </c>
      <c r="AP641" s="96">
        <v>1600</v>
      </c>
      <c r="AQ641" s="99"/>
      <c r="AR641" s="99"/>
      <c r="AS641" s="99"/>
      <c r="AT641" s="94"/>
    </row>
    <row r="642" spans="28:46">
      <c r="AB642" s="401">
        <v>43581</v>
      </c>
      <c r="AC642" s="22">
        <v>8126.25</v>
      </c>
      <c r="AD642" s="22">
        <v>3506.14</v>
      </c>
      <c r="AE642" s="22">
        <v>6329.5</v>
      </c>
      <c r="AF642" s="25"/>
      <c r="AG642" s="97"/>
      <c r="AH642" s="97"/>
      <c r="AL642" s="81">
        <v>41829</v>
      </c>
      <c r="AM642" s="22">
        <v>1550</v>
      </c>
      <c r="AN642" s="22">
        <v>1400</v>
      </c>
      <c r="AO642" s="67">
        <v>1500</v>
      </c>
      <c r="AP642" s="96">
        <v>1600</v>
      </c>
      <c r="AQ642" s="99"/>
      <c r="AR642" s="99"/>
      <c r="AS642" s="99"/>
      <c r="AT642" s="94"/>
    </row>
    <row r="643" spans="28:46">
      <c r="AB643" s="401">
        <v>43580</v>
      </c>
      <c r="AC643" s="22">
        <v>8198.58</v>
      </c>
      <c r="AD643" s="22">
        <v>3543.61</v>
      </c>
      <c r="AE643" s="22">
        <v>6484.33</v>
      </c>
      <c r="AF643" s="25"/>
      <c r="AG643" s="97"/>
      <c r="AH643" s="97"/>
      <c r="AL643" s="81">
        <v>41828</v>
      </c>
      <c r="AM643" s="22">
        <v>1550</v>
      </c>
      <c r="AN643" s="22">
        <v>1400</v>
      </c>
      <c r="AO643" s="67">
        <v>1500</v>
      </c>
      <c r="AP643" s="96">
        <v>1600</v>
      </c>
      <c r="AQ643" s="99"/>
      <c r="AR643" s="99"/>
      <c r="AS643" s="99"/>
      <c r="AT643" s="94"/>
    </row>
    <row r="644" spans="28:46">
      <c r="AB644" s="401">
        <v>43579</v>
      </c>
      <c r="AC644" s="22">
        <v>8342.36</v>
      </c>
      <c r="AD644" s="22">
        <v>3655.22</v>
      </c>
      <c r="AE644" s="22">
        <v>6575.35</v>
      </c>
      <c r="AF644" s="25"/>
      <c r="AG644" s="97"/>
      <c r="AH644" s="97"/>
      <c r="AL644" s="81">
        <v>41827</v>
      </c>
      <c r="AM644" s="22">
        <v>1550</v>
      </c>
      <c r="AN644" s="22">
        <v>1440</v>
      </c>
      <c r="AO644" s="67">
        <v>1500</v>
      </c>
      <c r="AP644" s="96">
        <v>1600</v>
      </c>
      <c r="AQ644" s="99"/>
      <c r="AR644" s="99"/>
      <c r="AS644" s="99"/>
      <c r="AT644" s="94"/>
    </row>
    <row r="645" spans="28:46">
      <c r="AB645" s="401">
        <v>43578</v>
      </c>
      <c r="AC645" s="22">
        <v>8379.3799999999992</v>
      </c>
      <c r="AD645" s="22">
        <v>3655.33</v>
      </c>
      <c r="AE645" s="22">
        <v>6483.32</v>
      </c>
      <c r="AF645" s="25"/>
      <c r="AG645" s="97"/>
      <c r="AH645" s="97"/>
      <c r="AL645" s="81">
        <v>41824</v>
      </c>
      <c r="AM645" s="22">
        <v>1550</v>
      </c>
      <c r="AN645" s="22">
        <v>1440</v>
      </c>
      <c r="AO645" s="67">
        <v>1500</v>
      </c>
      <c r="AP645" s="96">
        <v>1600</v>
      </c>
      <c r="AQ645" s="99"/>
      <c r="AR645" s="99"/>
      <c r="AS645" s="99"/>
      <c r="AT645" s="94"/>
    </row>
    <row r="646" spans="28:46">
      <c r="AB646" s="401">
        <v>43577</v>
      </c>
      <c r="AC646" s="22">
        <v>8497.33</v>
      </c>
      <c r="AD646" s="22">
        <v>3757.8</v>
      </c>
      <c r="AE646" s="22">
        <v>6618.02</v>
      </c>
      <c r="AF646" s="25"/>
      <c r="AG646" s="97"/>
      <c r="AH646" s="97"/>
      <c r="AL646" s="81">
        <v>41823</v>
      </c>
      <c r="AM646" s="22">
        <v>1550</v>
      </c>
      <c r="AN646" s="22">
        <v>1440</v>
      </c>
      <c r="AO646" s="67">
        <v>1500</v>
      </c>
      <c r="AP646" s="96">
        <v>1600</v>
      </c>
      <c r="AQ646" s="99"/>
      <c r="AR646" s="99"/>
      <c r="AS646" s="99"/>
      <c r="AT646" s="94"/>
    </row>
    <row r="647" spans="28:46">
      <c r="AB647" s="401">
        <v>43574</v>
      </c>
      <c r="AC647" s="22">
        <v>8555.64</v>
      </c>
      <c r="AD647" s="22">
        <v>3800.2</v>
      </c>
      <c r="AE647" s="22">
        <v>6659.57</v>
      </c>
      <c r="AF647" s="25"/>
      <c r="AG647" s="97"/>
      <c r="AH647" s="97"/>
      <c r="AL647" s="81">
        <v>41822</v>
      </c>
      <c r="AM647" s="22">
        <v>1550</v>
      </c>
      <c r="AN647" s="22">
        <v>1440</v>
      </c>
      <c r="AO647" s="67">
        <v>1500</v>
      </c>
      <c r="AP647" s="96">
        <v>1600</v>
      </c>
      <c r="AQ647" s="99"/>
      <c r="AR647" s="99"/>
      <c r="AS647" s="99"/>
      <c r="AT647" s="94"/>
    </row>
    <row r="648" spans="28:46">
      <c r="AB648" s="401">
        <v>43573</v>
      </c>
      <c r="AC648" s="22">
        <v>8474.41</v>
      </c>
      <c r="AD648" s="22">
        <v>3762.29</v>
      </c>
      <c r="AE648" s="22">
        <v>6592.24</v>
      </c>
      <c r="AF648" s="25"/>
      <c r="AG648" s="97"/>
      <c r="AH648" s="97"/>
      <c r="AL648" s="81">
        <v>41821</v>
      </c>
      <c r="AM648" s="22">
        <v>1550</v>
      </c>
      <c r="AN648" s="22">
        <v>1440</v>
      </c>
      <c r="AO648" s="67">
        <v>1500</v>
      </c>
      <c r="AP648" s="96">
        <v>1600</v>
      </c>
      <c r="AQ648" s="99"/>
      <c r="AR648" s="99"/>
      <c r="AS648" s="99"/>
      <c r="AT648" s="94"/>
    </row>
    <row r="649" spans="28:46">
      <c r="AB649" s="401">
        <v>43572</v>
      </c>
      <c r="AC649" s="22">
        <v>8474.24</v>
      </c>
      <c r="AD649" s="22">
        <v>3795.61</v>
      </c>
      <c r="AE649" s="22">
        <v>6505.29</v>
      </c>
      <c r="AF649" s="25"/>
      <c r="AG649" s="97"/>
      <c r="AH649" s="97"/>
      <c r="AL649" s="81">
        <v>41820</v>
      </c>
      <c r="AM649" s="22">
        <v>1550</v>
      </c>
      <c r="AN649" s="22">
        <v>1440</v>
      </c>
      <c r="AO649" s="67">
        <v>1500</v>
      </c>
      <c r="AP649" s="96">
        <v>1600</v>
      </c>
      <c r="AQ649" s="99"/>
      <c r="AR649" s="99"/>
      <c r="AS649" s="99"/>
      <c r="AT649" s="94"/>
    </row>
    <row r="650" spans="28:46">
      <c r="AB650" s="401">
        <v>43571</v>
      </c>
      <c r="AC650" s="22">
        <v>8459.4500000000007</v>
      </c>
      <c r="AD650" s="22">
        <v>3823.66</v>
      </c>
      <c r="AE650" s="22">
        <v>6407.77</v>
      </c>
      <c r="AF650" s="25"/>
      <c r="AG650" s="97"/>
      <c r="AH650" s="97"/>
      <c r="AL650" s="81">
        <v>41817</v>
      </c>
      <c r="AM650" s="22">
        <v>1550</v>
      </c>
      <c r="AN650" s="22">
        <v>1440</v>
      </c>
      <c r="AO650" s="67">
        <v>1500</v>
      </c>
      <c r="AP650" s="96">
        <v>1600</v>
      </c>
      <c r="AQ650" s="99"/>
      <c r="AR650" s="99"/>
      <c r="AS650" s="99"/>
      <c r="AT650" s="94"/>
    </row>
    <row r="651" spans="28:46">
      <c r="AB651" s="401">
        <v>43570</v>
      </c>
      <c r="AC651" s="22">
        <v>8287.4</v>
      </c>
      <c r="AD651" s="22">
        <v>3832.14</v>
      </c>
      <c r="AE651" s="22">
        <v>6275.26</v>
      </c>
      <c r="AF651" s="25"/>
      <c r="AG651" s="97"/>
      <c r="AH651" s="97"/>
      <c r="AL651" s="81">
        <v>41816</v>
      </c>
      <c r="AM651" s="22">
        <v>1550</v>
      </c>
      <c r="AN651" s="22">
        <v>1440</v>
      </c>
      <c r="AO651" s="67">
        <v>1475</v>
      </c>
      <c r="AP651" s="96">
        <v>1565</v>
      </c>
      <c r="AQ651" s="99"/>
      <c r="AR651" s="99"/>
      <c r="AS651" s="99"/>
      <c r="AT651" s="94"/>
    </row>
    <row r="652" spans="28:46">
      <c r="AB652" s="401">
        <v>43567</v>
      </c>
      <c r="AC652" s="22">
        <v>8370.9500000000007</v>
      </c>
      <c r="AD652" s="22">
        <v>3724.88</v>
      </c>
      <c r="AE652" s="22">
        <v>6190.67</v>
      </c>
      <c r="AF652" s="25"/>
      <c r="AG652" s="97"/>
      <c r="AH652" s="97"/>
      <c r="AL652" s="81">
        <v>41815</v>
      </c>
      <c r="AM652" s="22">
        <v>1550</v>
      </c>
      <c r="AN652" s="22">
        <v>1440</v>
      </c>
      <c r="AO652" s="67">
        <v>1475</v>
      </c>
      <c r="AP652" s="96">
        <v>1565</v>
      </c>
      <c r="AQ652" s="99"/>
      <c r="AR652" s="99"/>
      <c r="AS652" s="99"/>
      <c r="AT652" s="94"/>
    </row>
    <row r="653" spans="28:46">
      <c r="AB653" s="401">
        <v>43566</v>
      </c>
      <c r="AC653" s="22">
        <v>8447.7900000000009</v>
      </c>
      <c r="AD653" s="22">
        <v>3782.59</v>
      </c>
      <c r="AE653" s="22">
        <v>6260.42</v>
      </c>
      <c r="AF653" s="25"/>
      <c r="AG653" s="97"/>
      <c r="AH653" s="97"/>
      <c r="AL653" s="81">
        <v>41814</v>
      </c>
      <c r="AM653" s="22">
        <v>1550</v>
      </c>
      <c r="AN653" s="22">
        <v>1440</v>
      </c>
      <c r="AO653" s="67">
        <v>1475</v>
      </c>
      <c r="AP653" s="96">
        <v>1565</v>
      </c>
      <c r="AQ653" s="99"/>
      <c r="AR653" s="99"/>
      <c r="AS653" s="99"/>
      <c r="AT653" s="94"/>
    </row>
    <row r="654" spans="28:46">
      <c r="AB654" s="401">
        <v>43565</v>
      </c>
      <c r="AC654" s="22">
        <v>8593.9599999999991</v>
      </c>
      <c r="AD654" s="22">
        <v>3949.84</v>
      </c>
      <c r="AE654" s="22">
        <v>6330.15</v>
      </c>
      <c r="AF654" s="25"/>
      <c r="AG654" s="97"/>
      <c r="AH654" s="97"/>
      <c r="AL654" s="81">
        <v>41813</v>
      </c>
      <c r="AM654" s="22">
        <v>1550</v>
      </c>
      <c r="AN654" s="22">
        <v>1440</v>
      </c>
      <c r="AO654" s="67">
        <v>1475</v>
      </c>
      <c r="AP654" s="96">
        <v>1565</v>
      </c>
      <c r="AQ654" s="99"/>
      <c r="AR654" s="99"/>
      <c r="AS654" s="99"/>
      <c r="AT654" s="94"/>
    </row>
    <row r="655" spans="28:46">
      <c r="AB655" s="401">
        <v>43564</v>
      </c>
      <c r="AC655" s="22">
        <v>8628.17</v>
      </c>
      <c r="AD655" s="22">
        <v>3888.04</v>
      </c>
      <c r="AE655" s="22">
        <v>6388.61</v>
      </c>
      <c r="AF655" s="25"/>
      <c r="AG655" s="97"/>
      <c r="AH655" s="97"/>
      <c r="AL655" s="81">
        <v>41810</v>
      </c>
      <c r="AM655" s="22">
        <v>1550</v>
      </c>
      <c r="AN655" s="22">
        <v>1440</v>
      </c>
      <c r="AO655" s="67">
        <v>1475</v>
      </c>
      <c r="AP655" s="96">
        <v>1565</v>
      </c>
      <c r="AQ655" s="99"/>
      <c r="AR655" s="99"/>
      <c r="AS655" s="99"/>
      <c r="AT655" s="94"/>
    </row>
    <row r="656" spans="28:46">
      <c r="AB656" s="401">
        <v>43563</v>
      </c>
      <c r="AC656" s="22">
        <v>8642.07</v>
      </c>
      <c r="AD656" s="22">
        <v>3806.16</v>
      </c>
      <c r="AE656" s="22">
        <v>6300.22</v>
      </c>
      <c r="AF656" s="25"/>
      <c r="AG656" s="97"/>
      <c r="AH656" s="97"/>
      <c r="AL656" s="81">
        <v>41809</v>
      </c>
      <c r="AM656" s="22">
        <v>1550</v>
      </c>
      <c r="AN656" s="22">
        <v>1440</v>
      </c>
      <c r="AO656" s="67">
        <v>1475</v>
      </c>
      <c r="AP656" s="96">
        <v>1565</v>
      </c>
      <c r="AQ656" s="99"/>
      <c r="AR656" s="99"/>
      <c r="AS656" s="99"/>
      <c r="AT656" s="94"/>
    </row>
    <row r="657" spans="28:46">
      <c r="AB657" s="401">
        <v>43559</v>
      </c>
      <c r="AC657" s="22">
        <v>8836.0499999999993</v>
      </c>
      <c r="AD657" s="22">
        <v>3867.1</v>
      </c>
      <c r="AE657" s="22">
        <v>6347.16</v>
      </c>
      <c r="AF657" s="25"/>
      <c r="AG657" s="97"/>
      <c r="AH657" s="97"/>
      <c r="AL657" s="81">
        <v>41808</v>
      </c>
      <c r="AM657" s="22">
        <v>1550</v>
      </c>
      <c r="AN657" s="22">
        <v>1440</v>
      </c>
      <c r="AO657" s="67">
        <v>1475</v>
      </c>
      <c r="AP657" s="96">
        <v>1565</v>
      </c>
      <c r="AQ657" s="99"/>
      <c r="AR657" s="99"/>
      <c r="AS657" s="99"/>
      <c r="AT657" s="94"/>
    </row>
    <row r="658" spans="28:46">
      <c r="AB658" s="401">
        <v>43558</v>
      </c>
      <c r="AC658" s="22">
        <v>8767.52</v>
      </c>
      <c r="AD658" s="22">
        <v>3892.88</v>
      </c>
      <c r="AE658" s="22">
        <v>6265.18</v>
      </c>
      <c r="AF658" s="25"/>
      <c r="AG658" s="97"/>
      <c r="AH658" s="97"/>
      <c r="AL658" s="81">
        <v>41807</v>
      </c>
      <c r="AM658" s="22">
        <v>1550</v>
      </c>
      <c r="AN658" s="22">
        <v>1440</v>
      </c>
      <c r="AO658" s="67">
        <v>1475</v>
      </c>
      <c r="AP658" s="96">
        <v>1565</v>
      </c>
      <c r="AQ658" s="99"/>
      <c r="AR658" s="99"/>
      <c r="AS658" s="99"/>
      <c r="AT658" s="94"/>
    </row>
    <row r="659" spans="28:46">
      <c r="AB659" s="401">
        <v>43557</v>
      </c>
      <c r="AC659" s="22">
        <v>8745.42</v>
      </c>
      <c r="AD659" s="22">
        <v>3851.71</v>
      </c>
      <c r="AE659" s="22">
        <v>6183.02</v>
      </c>
      <c r="AF659" s="25"/>
      <c r="AG659" s="97"/>
      <c r="AH659" s="97"/>
      <c r="AL659" s="81">
        <v>41806</v>
      </c>
      <c r="AM659" s="22">
        <v>1550</v>
      </c>
      <c r="AN659" s="22">
        <v>1440</v>
      </c>
      <c r="AO659" s="67">
        <v>1475</v>
      </c>
      <c r="AP659" s="96">
        <v>1565</v>
      </c>
      <c r="AQ659" s="99"/>
      <c r="AR659" s="99"/>
      <c r="AS659" s="99"/>
      <c r="AT659" s="94"/>
    </row>
    <row r="660" spans="28:46">
      <c r="AB660" s="401">
        <v>43556</v>
      </c>
      <c r="AC660" s="22">
        <v>8684.7000000000007</v>
      </c>
      <c r="AD660" s="22">
        <v>3939.29</v>
      </c>
      <c r="AE660" s="22">
        <v>6159.29</v>
      </c>
      <c r="AF660" s="25"/>
      <c r="AG660" s="97"/>
      <c r="AH660" s="97"/>
      <c r="AL660" s="81">
        <v>41803</v>
      </c>
      <c r="AM660" s="22">
        <v>1550</v>
      </c>
      <c r="AN660" s="22">
        <v>1440</v>
      </c>
      <c r="AO660" s="67">
        <v>1475</v>
      </c>
      <c r="AP660" s="96">
        <v>1565</v>
      </c>
      <c r="AQ660" s="99"/>
      <c r="AR660" s="99"/>
      <c r="AS660" s="99"/>
      <c r="AT660" s="94"/>
    </row>
    <row r="661" spans="28:46">
      <c r="AB661" s="401">
        <v>43553</v>
      </c>
      <c r="AC661" s="22">
        <v>8504.5499999999993</v>
      </c>
      <c r="AD661" s="22">
        <v>3697.81</v>
      </c>
      <c r="AE661" s="22">
        <v>6110.79</v>
      </c>
      <c r="AF661" s="25"/>
      <c r="AG661" s="97"/>
      <c r="AH661" s="97"/>
      <c r="AL661" s="81">
        <v>41802</v>
      </c>
      <c r="AM661" s="22">
        <v>1550</v>
      </c>
      <c r="AN661" s="22">
        <v>1440</v>
      </c>
      <c r="AO661" s="67">
        <v>1475</v>
      </c>
      <c r="AP661" s="96">
        <v>1565</v>
      </c>
      <c r="AQ661" s="99"/>
      <c r="AR661" s="99"/>
      <c r="AS661" s="99"/>
      <c r="AT661" s="94"/>
    </row>
    <row r="662" spans="28:46">
      <c r="AB662" s="401">
        <v>43552</v>
      </c>
      <c r="AC662" s="22">
        <v>8254.1</v>
      </c>
      <c r="AD662" s="22">
        <v>3637.53</v>
      </c>
      <c r="AE662" s="22">
        <v>5915.95</v>
      </c>
      <c r="AF662" s="25"/>
      <c r="AG662" s="97"/>
      <c r="AH662" s="97"/>
      <c r="AL662" s="81">
        <v>41801</v>
      </c>
      <c r="AM662" s="22">
        <v>1550</v>
      </c>
      <c r="AN662" s="22">
        <v>1440</v>
      </c>
      <c r="AO662" s="67">
        <v>1475</v>
      </c>
      <c r="AP662" s="96">
        <v>1565</v>
      </c>
      <c r="AQ662" s="99"/>
      <c r="AR662" s="99"/>
      <c r="AS662" s="99"/>
      <c r="AT662" s="94"/>
    </row>
    <row r="663" spans="28:46">
      <c r="AB663" s="401">
        <v>43551</v>
      </c>
      <c r="AC663" s="22">
        <v>8440.18</v>
      </c>
      <c r="AD663" s="22">
        <v>3709.06</v>
      </c>
      <c r="AE663" s="22">
        <v>5804.97</v>
      </c>
      <c r="AF663" s="25"/>
      <c r="AG663" s="97"/>
      <c r="AH663" s="97"/>
      <c r="AL663" s="81">
        <v>41800</v>
      </c>
      <c r="AM663" s="22">
        <v>1550</v>
      </c>
      <c r="AN663" s="22">
        <v>1440</v>
      </c>
      <c r="AO663" s="67">
        <v>1475</v>
      </c>
      <c r="AP663" s="96">
        <v>1565</v>
      </c>
      <c r="AQ663" s="99"/>
      <c r="AR663" s="99"/>
      <c r="AS663" s="99"/>
      <c r="AT663" s="94"/>
    </row>
    <row r="664" spans="28:46">
      <c r="AB664" s="401">
        <v>43550</v>
      </c>
      <c r="AC664" s="22">
        <v>8184.82</v>
      </c>
      <c r="AD664" s="22">
        <v>3580.53</v>
      </c>
      <c r="AE664" s="22">
        <v>5687.01</v>
      </c>
      <c r="AF664" s="25"/>
      <c r="AG664" s="97"/>
      <c r="AH664" s="97"/>
      <c r="AL664" s="81">
        <v>41799</v>
      </c>
      <c r="AM664" s="22">
        <v>1550</v>
      </c>
      <c r="AN664" s="22">
        <v>1430</v>
      </c>
      <c r="AO664" s="67">
        <v>1475</v>
      </c>
      <c r="AP664" s="96">
        <v>1565</v>
      </c>
      <c r="AQ664" s="99"/>
      <c r="AR664" s="99"/>
      <c r="AS664" s="99"/>
      <c r="AT664" s="94"/>
    </row>
    <row r="665" spans="28:46">
      <c r="AB665" s="401">
        <v>43549</v>
      </c>
      <c r="AC665" s="22">
        <v>8326.2000000000007</v>
      </c>
      <c r="AD665" s="22">
        <v>3639.32</v>
      </c>
      <c r="AE665" s="22">
        <v>5713.47</v>
      </c>
      <c r="AF665" s="25"/>
      <c r="AG665" s="97"/>
      <c r="AH665" s="97"/>
      <c r="AL665" s="81">
        <v>41796</v>
      </c>
      <c r="AM665" s="22">
        <v>1550</v>
      </c>
      <c r="AN665" s="22">
        <v>1430</v>
      </c>
      <c r="AO665" s="67">
        <v>1475</v>
      </c>
      <c r="AP665" s="96">
        <v>1565</v>
      </c>
      <c r="AQ665" s="99"/>
      <c r="AR665" s="99"/>
      <c r="AS665" s="99"/>
      <c r="AT665" s="94"/>
    </row>
    <row r="666" spans="28:46">
      <c r="AB666" s="401">
        <v>43546</v>
      </c>
      <c r="AC666" s="22">
        <v>8571.9500000000007</v>
      </c>
      <c r="AD666" s="22">
        <v>3670.82</v>
      </c>
      <c r="AE666" s="22">
        <v>5845.37</v>
      </c>
      <c r="AF666" s="25"/>
      <c r="AG666" s="97"/>
      <c r="AH666" s="97"/>
      <c r="AL666" s="81">
        <v>41795</v>
      </c>
      <c r="AM666" s="22">
        <v>1550</v>
      </c>
      <c r="AN666" s="22">
        <v>1430</v>
      </c>
      <c r="AO666" s="67">
        <v>1475</v>
      </c>
      <c r="AP666" s="96">
        <v>1565</v>
      </c>
      <c r="AQ666" s="99"/>
      <c r="AR666" s="99"/>
      <c r="AS666" s="99"/>
      <c r="AT666" s="94"/>
    </row>
    <row r="667" spans="28:46">
      <c r="AB667" s="401">
        <v>43545</v>
      </c>
      <c r="AC667" s="22">
        <v>8235.57</v>
      </c>
      <c r="AD667" s="22">
        <v>3494.75</v>
      </c>
      <c r="AE667" s="22">
        <v>5728.82</v>
      </c>
      <c r="AF667" s="25"/>
      <c r="AG667" s="97"/>
      <c r="AH667" s="97"/>
      <c r="AL667" s="81">
        <v>41794</v>
      </c>
      <c r="AM667" s="22">
        <v>1550</v>
      </c>
      <c r="AN667" s="22">
        <v>1430</v>
      </c>
      <c r="AO667" s="67">
        <v>1450</v>
      </c>
      <c r="AP667" s="96">
        <v>1565</v>
      </c>
      <c r="AQ667" s="99"/>
      <c r="AR667" s="99"/>
      <c r="AS667" s="99"/>
      <c r="AT667" s="94"/>
    </row>
    <row r="668" spans="28:46">
      <c r="AB668" s="401">
        <v>43544</v>
      </c>
      <c r="AC668" s="22">
        <v>8208.0300000000007</v>
      </c>
      <c r="AD668" s="22">
        <v>3467.42</v>
      </c>
      <c r="AE668" s="22">
        <v>5703.37</v>
      </c>
      <c r="AF668" s="25"/>
      <c r="AG668" s="97"/>
      <c r="AH668" s="97"/>
      <c r="AL668" s="81">
        <v>41793</v>
      </c>
      <c r="AM668" s="22">
        <v>1550</v>
      </c>
      <c r="AN668" s="22">
        <v>1430</v>
      </c>
      <c r="AO668" s="67">
        <v>1450</v>
      </c>
      <c r="AP668" s="96">
        <v>1565</v>
      </c>
      <c r="AQ668" s="99"/>
      <c r="AR668" s="99"/>
      <c r="AS668" s="99"/>
      <c r="AT668" s="94"/>
    </row>
    <row r="669" spans="28:46">
      <c r="AB669" s="401">
        <v>43543</v>
      </c>
      <c r="AC669" s="22">
        <v>8096.53</v>
      </c>
      <c r="AD669" s="22">
        <v>3456.1</v>
      </c>
      <c r="AE669" s="22">
        <v>5628.64</v>
      </c>
      <c r="AF669" s="25"/>
      <c r="AG669" s="97"/>
      <c r="AH669" s="97"/>
      <c r="AL669" s="81">
        <v>41789</v>
      </c>
      <c r="AM669" s="22">
        <v>1550</v>
      </c>
      <c r="AN669" s="22">
        <v>1430</v>
      </c>
      <c r="AO669" s="67">
        <v>1450</v>
      </c>
      <c r="AP669" s="96">
        <v>1515</v>
      </c>
      <c r="AQ669" s="99"/>
      <c r="AR669" s="99"/>
      <c r="AS669" s="99"/>
      <c r="AT669" s="94"/>
    </row>
    <row r="670" spans="28:46">
      <c r="AB670" s="401">
        <v>43542</v>
      </c>
      <c r="AC670" s="22">
        <v>8071.72</v>
      </c>
      <c r="AD670" s="22">
        <v>3401.38</v>
      </c>
      <c r="AE670" s="22">
        <v>5636.17</v>
      </c>
      <c r="AF670" s="25"/>
      <c r="AG670" s="97"/>
      <c r="AH670" s="97"/>
      <c r="AL670" s="81">
        <v>41788</v>
      </c>
      <c r="AM670" s="22">
        <v>1550</v>
      </c>
      <c r="AN670" s="22">
        <v>1430</v>
      </c>
      <c r="AO670" s="67">
        <v>1450</v>
      </c>
      <c r="AP670" s="96">
        <v>1475</v>
      </c>
      <c r="AQ670" s="99"/>
      <c r="AR670" s="99"/>
      <c r="AS670" s="99"/>
      <c r="AT670" s="94"/>
    </row>
    <row r="671" spans="28:46">
      <c r="AB671" s="401">
        <v>43539</v>
      </c>
      <c r="AC671" s="22">
        <v>7937.1</v>
      </c>
      <c r="AD671" s="22">
        <v>3271.67</v>
      </c>
      <c r="AE671" s="22">
        <v>5483.55</v>
      </c>
      <c r="AF671" s="25"/>
      <c r="AG671" s="97"/>
      <c r="AH671" s="97"/>
      <c r="AL671" s="81">
        <v>41787</v>
      </c>
      <c r="AM671" s="22">
        <v>1550</v>
      </c>
      <c r="AN671" s="22">
        <v>1430</v>
      </c>
      <c r="AO671" s="67">
        <v>1450</v>
      </c>
      <c r="AP671" s="96">
        <v>1475</v>
      </c>
      <c r="AQ671" s="99"/>
      <c r="AR671" s="99"/>
      <c r="AS671" s="99"/>
      <c r="AT671" s="94"/>
    </row>
    <row r="672" spans="28:46">
      <c r="AB672" s="401">
        <v>43538</v>
      </c>
      <c r="AC672" s="22">
        <v>7887.27</v>
      </c>
      <c r="AD672" s="22">
        <v>3110.49</v>
      </c>
      <c r="AE672" s="22">
        <v>5397.76</v>
      </c>
      <c r="AF672" s="25"/>
      <c r="AG672" s="97"/>
      <c r="AH672" s="97"/>
      <c r="AL672" s="81">
        <v>41786</v>
      </c>
      <c r="AM672" s="22">
        <v>1550</v>
      </c>
      <c r="AN672" s="22">
        <v>1430</v>
      </c>
      <c r="AO672" s="67">
        <v>1450</v>
      </c>
      <c r="AP672" s="96">
        <v>1475</v>
      </c>
      <c r="AQ672" s="99"/>
      <c r="AR672" s="99"/>
      <c r="AS672" s="99"/>
      <c r="AT672" s="94"/>
    </row>
    <row r="673" spans="28:46">
      <c r="AB673" s="401">
        <v>43537</v>
      </c>
      <c r="AC673" s="22">
        <v>7966.94</v>
      </c>
      <c r="AD673" s="22">
        <v>3113.44</v>
      </c>
      <c r="AE673" s="22">
        <v>5449.83</v>
      </c>
      <c r="AF673" s="25"/>
      <c r="AG673" s="97"/>
      <c r="AH673" s="97"/>
      <c r="AL673" s="81">
        <v>41785</v>
      </c>
      <c r="AM673" s="22">
        <v>1550</v>
      </c>
      <c r="AN673" s="22">
        <v>1430</v>
      </c>
      <c r="AO673" s="67">
        <v>1450</v>
      </c>
      <c r="AP673" s="96">
        <v>1475</v>
      </c>
      <c r="AQ673" s="99"/>
      <c r="AR673" s="99"/>
      <c r="AS673" s="99"/>
      <c r="AT673" s="94"/>
    </row>
    <row r="674" spans="28:46">
      <c r="AB674" s="401">
        <v>43536</v>
      </c>
      <c r="AC674" s="22">
        <v>7958.37</v>
      </c>
      <c r="AD674" s="22">
        <v>3141.83</v>
      </c>
      <c r="AE674" s="22">
        <v>5490.92</v>
      </c>
      <c r="AF674" s="25"/>
      <c r="AG674" s="97"/>
      <c r="AH674" s="97"/>
      <c r="AL674" s="81">
        <v>41782</v>
      </c>
      <c r="AM674" s="22">
        <v>1550</v>
      </c>
      <c r="AN674" s="22">
        <v>1430</v>
      </c>
      <c r="AO674" s="67">
        <v>1450</v>
      </c>
      <c r="AP674" s="96">
        <v>1475</v>
      </c>
      <c r="AQ674" s="99"/>
      <c r="AR674" s="99"/>
      <c r="AS674" s="99"/>
      <c r="AT674" s="94"/>
    </row>
    <row r="675" spans="28:46">
      <c r="AB675" s="401">
        <v>43535</v>
      </c>
      <c r="AC675" s="22">
        <v>7791.22</v>
      </c>
      <c r="AD675" s="22">
        <v>3085.7</v>
      </c>
      <c r="AE675" s="22">
        <v>5506.67</v>
      </c>
      <c r="AF675" s="25"/>
      <c r="AG675" s="97"/>
      <c r="AH675" s="97"/>
      <c r="AL675" s="81">
        <v>41781</v>
      </c>
      <c r="AM675" s="22">
        <v>1550</v>
      </c>
      <c r="AN675" s="22">
        <v>1430</v>
      </c>
      <c r="AO675" s="67">
        <v>1450</v>
      </c>
      <c r="AP675" s="96">
        <v>1475</v>
      </c>
      <c r="AQ675" s="99"/>
      <c r="AR675" s="99"/>
      <c r="AS675" s="99"/>
      <c r="AT675" s="94"/>
    </row>
    <row r="676" spans="28:46">
      <c r="AB676" s="401">
        <v>43532</v>
      </c>
      <c r="AC676" s="22">
        <v>7594.76</v>
      </c>
      <c r="AD676" s="22">
        <v>3001.03</v>
      </c>
      <c r="AE676" s="22">
        <v>5335.31</v>
      </c>
      <c r="AF676" s="25"/>
      <c r="AG676" s="97"/>
      <c r="AH676" s="97"/>
      <c r="AL676" s="81">
        <v>41780</v>
      </c>
      <c r="AM676" s="22">
        <v>1550</v>
      </c>
      <c r="AN676" s="22">
        <v>1430</v>
      </c>
      <c r="AO676" s="67">
        <v>1450</v>
      </c>
      <c r="AP676" s="96">
        <v>1475</v>
      </c>
      <c r="AQ676" s="99"/>
      <c r="AR676" s="99"/>
      <c r="AS676" s="99"/>
      <c r="AT676" s="94"/>
    </row>
    <row r="677" spans="28:46">
      <c r="AB677" s="401">
        <v>43531</v>
      </c>
      <c r="AC677" s="22">
        <v>7946.9</v>
      </c>
      <c r="AD677" s="22">
        <v>3145.77</v>
      </c>
      <c r="AE677" s="22">
        <v>5548.54</v>
      </c>
      <c r="AF677" s="25"/>
      <c r="AG677" s="97"/>
      <c r="AH677" s="97"/>
      <c r="AL677" s="81">
        <v>41779</v>
      </c>
      <c r="AM677" s="22">
        <v>1550</v>
      </c>
      <c r="AN677" s="22">
        <v>1430</v>
      </c>
      <c r="AO677" s="67">
        <v>1440</v>
      </c>
      <c r="AP677" s="96">
        <v>1475</v>
      </c>
      <c r="AQ677" s="99"/>
      <c r="AR677" s="99"/>
      <c r="AS677" s="99"/>
      <c r="AT677" s="94"/>
    </row>
    <row r="678" spans="28:46">
      <c r="AB678" s="401">
        <v>43530</v>
      </c>
      <c r="AC678" s="22">
        <v>7862.23</v>
      </c>
      <c r="AD678" s="22">
        <v>3173.32</v>
      </c>
      <c r="AE678" s="22">
        <v>5529.99</v>
      </c>
      <c r="AF678" s="25"/>
      <c r="AG678" s="97"/>
      <c r="AH678" s="97"/>
      <c r="AL678" s="81">
        <v>41778</v>
      </c>
      <c r="AM678" s="22">
        <v>1550</v>
      </c>
      <c r="AN678" s="22">
        <v>1430</v>
      </c>
      <c r="AO678" s="67">
        <v>1440</v>
      </c>
      <c r="AP678" s="96">
        <v>1475</v>
      </c>
      <c r="AQ678" s="99"/>
      <c r="AR678" s="99"/>
      <c r="AS678" s="99"/>
      <c r="AT678" s="94"/>
    </row>
    <row r="679" spans="28:46">
      <c r="AB679" s="401">
        <v>43529</v>
      </c>
      <c r="AC679" s="22">
        <v>7809.7</v>
      </c>
      <c r="AD679" s="22">
        <v>3183.7</v>
      </c>
      <c r="AE679" s="22">
        <v>5512.19</v>
      </c>
      <c r="AF679" s="25"/>
      <c r="AG679" s="97"/>
      <c r="AH679" s="97"/>
      <c r="AL679" s="81">
        <v>41775</v>
      </c>
      <c r="AM679" s="22">
        <v>1475</v>
      </c>
      <c r="AN679" s="22">
        <v>1430</v>
      </c>
      <c r="AO679" s="67">
        <v>1440</v>
      </c>
      <c r="AP679" s="96">
        <v>1475</v>
      </c>
      <c r="AQ679" s="99"/>
      <c r="AR679" s="99"/>
      <c r="AS679" s="99"/>
      <c r="AT679" s="94"/>
    </row>
    <row r="680" spans="28:46">
      <c r="AB680" s="401">
        <v>43528</v>
      </c>
      <c r="AC680" s="22">
        <v>7756.32</v>
      </c>
      <c r="AD680" s="22">
        <v>3177.48</v>
      </c>
      <c r="AE680" s="22">
        <v>5553.77</v>
      </c>
      <c r="AF680" s="25"/>
      <c r="AG680" s="97"/>
      <c r="AH680" s="97"/>
      <c r="AL680" s="81">
        <v>41774</v>
      </c>
      <c r="AM680" s="22">
        <v>1475</v>
      </c>
      <c r="AN680" s="22">
        <v>1430</v>
      </c>
      <c r="AO680" s="67">
        <v>1440</v>
      </c>
      <c r="AP680" s="96">
        <v>1475</v>
      </c>
      <c r="AQ680" s="99"/>
      <c r="AR680" s="99"/>
      <c r="AS680" s="99"/>
      <c r="AT680" s="94"/>
    </row>
    <row r="681" spans="28:46">
      <c r="AB681" s="401">
        <v>43525</v>
      </c>
      <c r="AC681" s="22">
        <v>7621.88</v>
      </c>
      <c r="AD681" s="22">
        <v>3164.44</v>
      </c>
      <c r="AE681" s="22">
        <v>5567.51</v>
      </c>
      <c r="AF681" s="25"/>
      <c r="AG681" s="97"/>
      <c r="AH681" s="97"/>
      <c r="AL681" s="81">
        <v>41773</v>
      </c>
      <c r="AM681" s="22">
        <v>1475</v>
      </c>
      <c r="AN681" s="22">
        <v>1430</v>
      </c>
      <c r="AO681" s="67">
        <v>1415</v>
      </c>
      <c r="AP681" s="96">
        <v>1475</v>
      </c>
      <c r="AQ681" s="99"/>
      <c r="AR681" s="99"/>
      <c r="AS681" s="99"/>
      <c r="AT681" s="94"/>
    </row>
    <row r="682" spans="28:46">
      <c r="AB682" s="401">
        <v>43524</v>
      </c>
      <c r="AC682" s="22">
        <v>7508.71</v>
      </c>
      <c r="AD682" s="22">
        <v>3162.36</v>
      </c>
      <c r="AE682" s="22">
        <v>5528.75</v>
      </c>
      <c r="AF682" s="25"/>
      <c r="AG682" s="97"/>
      <c r="AH682" s="97"/>
      <c r="AL682" s="81">
        <v>41772</v>
      </c>
      <c r="AM682" s="22">
        <v>1475</v>
      </c>
      <c r="AN682" s="22">
        <v>1430</v>
      </c>
      <c r="AO682" s="67">
        <v>1415</v>
      </c>
      <c r="AP682" s="96">
        <v>1475</v>
      </c>
      <c r="AQ682" s="99"/>
      <c r="AR682" s="99"/>
      <c r="AS682" s="99"/>
      <c r="AT682" s="94"/>
    </row>
    <row r="683" spans="28:46">
      <c r="AB683" s="401">
        <v>43523</v>
      </c>
      <c r="AC683" s="22">
        <v>7463.51</v>
      </c>
      <c r="AD683" s="22">
        <v>3113.34</v>
      </c>
      <c r="AE683" s="22">
        <v>5467.01</v>
      </c>
      <c r="AF683" s="25"/>
      <c r="AG683" s="97"/>
      <c r="AH683" s="97"/>
      <c r="AL683" s="81">
        <v>41771</v>
      </c>
      <c r="AM683" s="22">
        <v>1475</v>
      </c>
      <c r="AN683" s="22">
        <v>1450</v>
      </c>
      <c r="AO683" s="67">
        <v>1415</v>
      </c>
      <c r="AP683" s="96">
        <v>1475</v>
      </c>
      <c r="AQ683" s="99"/>
      <c r="AR683" s="99"/>
      <c r="AS683" s="99"/>
      <c r="AT683" s="94"/>
    </row>
    <row r="684" spans="28:46">
      <c r="AB684" s="401">
        <v>43522</v>
      </c>
      <c r="AC684" s="22">
        <v>7550.85</v>
      </c>
      <c r="AD684" s="22">
        <v>3078.54</v>
      </c>
      <c r="AE684" s="22">
        <v>5416.54</v>
      </c>
      <c r="AF684" s="25"/>
      <c r="AG684" s="97"/>
      <c r="AH684" s="97"/>
      <c r="AL684" s="81">
        <v>41768</v>
      </c>
      <c r="AM684" s="22">
        <v>1475</v>
      </c>
      <c r="AN684" s="22">
        <v>1450</v>
      </c>
      <c r="AO684" s="67">
        <v>1415</v>
      </c>
      <c r="AP684" s="96">
        <v>1475</v>
      </c>
      <c r="AQ684" s="99"/>
      <c r="AR684" s="99"/>
      <c r="AS684" s="99"/>
      <c r="AT684" s="94"/>
    </row>
    <row r="685" spans="28:46">
      <c r="AB685" s="401">
        <v>43521</v>
      </c>
      <c r="AC685" s="22">
        <v>7644.41</v>
      </c>
      <c r="AD685" s="22">
        <v>3094.76</v>
      </c>
      <c r="AE685" s="22">
        <v>5547</v>
      </c>
      <c r="AF685" s="25"/>
      <c r="AG685" s="97"/>
      <c r="AH685" s="97"/>
      <c r="AL685" s="81">
        <v>41767</v>
      </c>
      <c r="AM685" s="22">
        <v>1475</v>
      </c>
      <c r="AN685" s="22">
        <v>1450</v>
      </c>
      <c r="AO685" s="67">
        <v>1415</v>
      </c>
      <c r="AP685" s="96">
        <v>1475</v>
      </c>
      <c r="AQ685" s="99"/>
      <c r="AR685" s="99"/>
      <c r="AS685" s="99"/>
      <c r="AT685" s="94"/>
    </row>
    <row r="686" spans="28:46">
      <c r="AB686" s="401">
        <v>43518</v>
      </c>
      <c r="AC686" s="22">
        <v>7345.21</v>
      </c>
      <c r="AD686" s="22">
        <v>2976.39</v>
      </c>
      <c r="AE686" s="22">
        <v>5353.05</v>
      </c>
      <c r="AF686" s="25"/>
      <c r="AG686" s="97"/>
      <c r="AH686" s="97"/>
      <c r="AL686" s="81">
        <v>41766</v>
      </c>
      <c r="AM686" s="22">
        <v>1475</v>
      </c>
      <c r="AN686" s="22">
        <v>1450</v>
      </c>
      <c r="AO686" s="67">
        <v>1415</v>
      </c>
      <c r="AP686" s="96">
        <v>1475</v>
      </c>
      <c r="AQ686" s="99"/>
      <c r="AR686" s="99"/>
      <c r="AS686" s="99"/>
      <c r="AT686" s="94"/>
    </row>
    <row r="687" spans="28:46">
      <c r="AB687" s="401">
        <v>43517</v>
      </c>
      <c r="AC687" s="22">
        <v>7243.98</v>
      </c>
      <c r="AD687" s="22">
        <v>2950.76</v>
      </c>
      <c r="AE687" s="22">
        <v>5301.23</v>
      </c>
      <c r="AF687" s="25"/>
      <c r="AG687" s="97"/>
      <c r="AH687" s="97"/>
      <c r="AL687" s="81">
        <v>41765</v>
      </c>
      <c r="AM687" s="22">
        <v>1475</v>
      </c>
      <c r="AN687" s="22">
        <v>1450</v>
      </c>
      <c r="AO687" s="67">
        <v>1415</v>
      </c>
      <c r="AP687" s="96">
        <v>1475</v>
      </c>
      <c r="AQ687" s="99"/>
      <c r="AR687" s="99"/>
      <c r="AS687" s="99"/>
      <c r="AT687" s="94"/>
    </row>
    <row r="688" spans="28:46">
      <c r="AB688" s="401">
        <v>43516</v>
      </c>
      <c r="AC688" s="22">
        <v>7283.33</v>
      </c>
      <c r="AD688" s="22">
        <v>2956.33</v>
      </c>
      <c r="AE688" s="22">
        <v>5319.96</v>
      </c>
      <c r="AF688" s="25"/>
      <c r="AG688" s="97"/>
      <c r="AH688" s="97"/>
      <c r="AL688" s="81">
        <v>41764</v>
      </c>
      <c r="AM688" s="22">
        <v>1475</v>
      </c>
      <c r="AN688" s="22">
        <v>1450</v>
      </c>
      <c r="AO688" s="67">
        <v>1415</v>
      </c>
      <c r="AP688" s="96">
        <v>1475</v>
      </c>
      <c r="AQ688" s="99"/>
      <c r="AR688" s="99"/>
      <c r="AS688" s="99"/>
      <c r="AT688" s="94"/>
    </row>
    <row r="689" spans="28:46">
      <c r="AB689" s="401">
        <v>43515</v>
      </c>
      <c r="AC689" s="22">
        <v>7341.74</v>
      </c>
      <c r="AD689" s="22">
        <v>2945.63</v>
      </c>
      <c r="AE689" s="22">
        <v>5256.82</v>
      </c>
      <c r="AF689" s="25"/>
      <c r="AG689" s="97"/>
      <c r="AH689" s="97"/>
      <c r="AL689" s="81">
        <v>41763</v>
      </c>
      <c r="AM689" s="22">
        <v>1475</v>
      </c>
      <c r="AN689" s="22">
        <v>1450</v>
      </c>
      <c r="AO689" s="67">
        <v>1375</v>
      </c>
      <c r="AP689" s="96">
        <v>1475</v>
      </c>
      <c r="AQ689" s="99"/>
      <c r="AR689" s="99"/>
      <c r="AS689" s="99"/>
      <c r="AT689" s="94"/>
    </row>
    <row r="690" spans="28:46">
      <c r="AB690" s="401">
        <v>43514</v>
      </c>
      <c r="AC690" s="22">
        <v>7377.47</v>
      </c>
      <c r="AD690" s="22">
        <v>2943.43</v>
      </c>
      <c r="AE690" s="22">
        <v>5239.2700000000004</v>
      </c>
      <c r="AF690" s="25"/>
      <c r="AG690" s="97"/>
      <c r="AH690" s="97"/>
      <c r="AL690" s="81">
        <v>41759</v>
      </c>
      <c r="AM690" s="22">
        <v>1475</v>
      </c>
      <c r="AN690" s="22">
        <v>1450</v>
      </c>
      <c r="AO690" s="67">
        <v>1375</v>
      </c>
      <c r="AP690" s="96">
        <v>1475</v>
      </c>
      <c r="AQ690" s="99"/>
      <c r="AR690" s="99"/>
      <c r="AS690" s="99"/>
      <c r="AT690" s="94"/>
    </row>
    <row r="691" spans="28:46">
      <c r="AB691" s="401">
        <v>43511</v>
      </c>
      <c r="AC691" s="22">
        <v>7202.91</v>
      </c>
      <c r="AD691" s="22">
        <v>2819.31</v>
      </c>
      <c r="AE691" s="22">
        <v>5092.7700000000004</v>
      </c>
      <c r="AF691" s="25"/>
      <c r="AG691" s="97"/>
      <c r="AH691" s="97"/>
      <c r="AL691" s="81">
        <v>41758</v>
      </c>
      <c r="AM691" s="22">
        <v>1475</v>
      </c>
      <c r="AN691" s="22">
        <v>1450</v>
      </c>
      <c r="AO691" s="67">
        <v>1375</v>
      </c>
      <c r="AP691" s="96">
        <v>1475</v>
      </c>
      <c r="AQ691" s="99"/>
      <c r="AR691" s="99"/>
      <c r="AS691" s="99"/>
      <c r="AT691" s="94"/>
    </row>
    <row r="692" spans="28:46">
      <c r="AB692" s="401">
        <v>43510</v>
      </c>
      <c r="AC692" s="22">
        <v>7291.65</v>
      </c>
      <c r="AD692" s="22">
        <v>2845.89</v>
      </c>
      <c r="AE692" s="22">
        <v>5223.54</v>
      </c>
      <c r="AF692" s="25"/>
      <c r="AG692" s="97"/>
      <c r="AH692" s="97"/>
      <c r="AL692" s="81">
        <v>41757</v>
      </c>
      <c r="AM692" s="22">
        <v>1475</v>
      </c>
      <c r="AN692" s="22">
        <v>1450</v>
      </c>
      <c r="AO692" s="67">
        <v>1375</v>
      </c>
      <c r="AP692" s="96">
        <v>1475</v>
      </c>
      <c r="AQ692" s="99"/>
      <c r="AR692" s="99"/>
      <c r="AS692" s="99"/>
      <c r="AT692" s="94"/>
    </row>
    <row r="693" spans="28:46">
      <c r="AB693" s="401">
        <v>43509</v>
      </c>
      <c r="AC693" s="22">
        <v>7253.1</v>
      </c>
      <c r="AD693" s="22">
        <v>2817.61</v>
      </c>
      <c r="AE693" s="22">
        <v>5098.37</v>
      </c>
      <c r="AF693" s="25"/>
      <c r="AG693" s="97"/>
      <c r="AH693" s="97"/>
      <c r="AL693" s="81">
        <v>41754</v>
      </c>
      <c r="AM693" s="22">
        <v>1475</v>
      </c>
      <c r="AN693" s="22">
        <v>1450</v>
      </c>
      <c r="AO693" s="67">
        <v>1375</v>
      </c>
      <c r="AP693" s="96">
        <v>1475</v>
      </c>
      <c r="AQ693" s="99"/>
      <c r="AR693" s="99"/>
      <c r="AS693" s="99"/>
      <c r="AT693" s="94"/>
    </row>
    <row r="694" spans="28:46">
      <c r="AB694" s="401">
        <v>43508</v>
      </c>
      <c r="AC694" s="22">
        <v>7126.74</v>
      </c>
      <c r="AD694" s="22">
        <v>2711.49</v>
      </c>
      <c r="AE694" s="22">
        <v>4967.57</v>
      </c>
      <c r="AF694" s="25"/>
      <c r="AG694" s="97"/>
      <c r="AH694" s="97"/>
      <c r="AL694" s="81">
        <v>41753</v>
      </c>
      <c r="AM694" s="22">
        <v>1475</v>
      </c>
      <c r="AN694" s="22">
        <v>1440</v>
      </c>
      <c r="AO694" s="67">
        <v>1375</v>
      </c>
      <c r="AP694" s="96">
        <v>1425</v>
      </c>
      <c r="AQ694" s="99"/>
      <c r="AR694" s="99"/>
      <c r="AS694" s="99"/>
      <c r="AT694" s="94"/>
    </row>
    <row r="695" spans="28:46">
      <c r="AB695" s="401">
        <v>43507</v>
      </c>
      <c r="AC695" s="22">
        <v>7016.84</v>
      </c>
      <c r="AD695" s="22">
        <v>2687.26</v>
      </c>
      <c r="AE695" s="22">
        <v>4944.4799999999996</v>
      </c>
      <c r="AF695" s="25"/>
      <c r="AG695" s="97"/>
      <c r="AH695" s="97"/>
      <c r="AL695" s="81">
        <v>41752</v>
      </c>
      <c r="AM695" s="22">
        <v>1475</v>
      </c>
      <c r="AN695" s="22">
        <v>1440</v>
      </c>
      <c r="AO695" s="67">
        <v>1375</v>
      </c>
      <c r="AP695" s="96">
        <v>1425</v>
      </c>
      <c r="AQ695" s="99"/>
      <c r="AR695" s="99"/>
      <c r="AS695" s="99"/>
      <c r="AT695" s="94"/>
    </row>
    <row r="696" spans="28:46">
      <c r="AB696" s="401">
        <v>43497</v>
      </c>
      <c r="AC696" s="22">
        <v>6899.84</v>
      </c>
      <c r="AD696" s="22">
        <v>2634.66</v>
      </c>
      <c r="AE696" s="22">
        <v>4703.55</v>
      </c>
      <c r="AF696" s="25"/>
      <c r="AG696" s="97"/>
      <c r="AH696" s="97"/>
      <c r="AL696" s="81">
        <v>41751</v>
      </c>
      <c r="AM696" s="22">
        <v>1475</v>
      </c>
      <c r="AN696" s="22">
        <v>1440</v>
      </c>
      <c r="AO696" s="67">
        <v>1375</v>
      </c>
      <c r="AP696" s="96">
        <v>1425</v>
      </c>
      <c r="AQ696" s="99"/>
      <c r="AR696" s="99"/>
      <c r="AS696" s="99"/>
      <c r="AT696" s="94"/>
    </row>
    <row r="697" spans="28:46">
      <c r="AB697" s="401">
        <v>43496</v>
      </c>
      <c r="AC697" s="22">
        <v>6754.33</v>
      </c>
      <c r="AD697" s="22">
        <v>2562.4499999999998</v>
      </c>
      <c r="AE697" s="22">
        <v>4667.9799999999996</v>
      </c>
      <c r="AF697" s="25"/>
      <c r="AG697" s="97"/>
      <c r="AH697" s="97"/>
      <c r="AL697" s="81">
        <v>41750</v>
      </c>
      <c r="AM697" s="22">
        <v>1475</v>
      </c>
      <c r="AN697" s="22">
        <v>1415</v>
      </c>
      <c r="AO697" s="67">
        <v>1375</v>
      </c>
      <c r="AP697" s="96">
        <v>1425</v>
      </c>
      <c r="AQ697" s="99"/>
      <c r="AR697" s="99"/>
      <c r="AS697" s="99"/>
      <c r="AT697" s="94"/>
    </row>
    <row r="698" spans="28:46">
      <c r="AB698" s="401">
        <v>43495</v>
      </c>
      <c r="AC698" s="22">
        <v>6715.86</v>
      </c>
      <c r="AD698" s="22">
        <v>2581.13</v>
      </c>
      <c r="AE698" s="22">
        <v>4674.8</v>
      </c>
      <c r="AF698" s="25"/>
      <c r="AG698" s="97"/>
      <c r="AH698" s="97"/>
      <c r="AL698" s="81">
        <v>41747</v>
      </c>
      <c r="AM698" s="22">
        <v>1475</v>
      </c>
      <c r="AN698" s="22">
        <v>1415</v>
      </c>
      <c r="AO698" s="67">
        <v>1375</v>
      </c>
      <c r="AP698" s="96">
        <v>1425</v>
      </c>
      <c r="AQ698" s="99"/>
      <c r="AR698" s="99"/>
      <c r="AS698" s="99"/>
      <c r="AT698" s="94"/>
    </row>
    <row r="699" spans="28:46">
      <c r="AB699" s="401">
        <v>43494</v>
      </c>
      <c r="AC699" s="22">
        <v>6842.64</v>
      </c>
      <c r="AD699" s="22">
        <v>2633.15</v>
      </c>
      <c r="AE699" s="22">
        <v>4806.38</v>
      </c>
      <c r="AF699" s="25"/>
      <c r="AG699" s="97"/>
      <c r="AH699" s="97"/>
      <c r="AL699" s="81">
        <v>41746</v>
      </c>
      <c r="AM699" s="22">
        <v>1475</v>
      </c>
      <c r="AN699" s="22">
        <v>1415</v>
      </c>
      <c r="AO699" s="67">
        <v>1375</v>
      </c>
      <c r="AP699" s="96">
        <v>1425</v>
      </c>
      <c r="AQ699" s="99"/>
      <c r="AR699" s="99"/>
      <c r="AS699" s="99"/>
      <c r="AT699" s="94"/>
    </row>
    <row r="700" spans="28:46">
      <c r="AB700" s="401">
        <v>43493</v>
      </c>
      <c r="AC700" s="22">
        <v>6894.44</v>
      </c>
      <c r="AD700" s="22">
        <v>2664.4</v>
      </c>
      <c r="AE700" s="22">
        <v>4793.09</v>
      </c>
      <c r="AF700" s="25"/>
      <c r="AG700" s="97"/>
      <c r="AH700" s="97"/>
      <c r="AL700" s="81">
        <v>41745</v>
      </c>
      <c r="AM700" s="22">
        <v>1475</v>
      </c>
      <c r="AN700" s="22">
        <v>1415</v>
      </c>
      <c r="AO700" s="67">
        <v>1375</v>
      </c>
      <c r="AP700" s="96">
        <v>1425</v>
      </c>
      <c r="AQ700" s="99"/>
      <c r="AR700" s="99"/>
      <c r="AS700" s="99"/>
      <c r="AT700" s="94"/>
    </row>
    <row r="701" spans="28:46">
      <c r="AB701" s="401">
        <v>43490</v>
      </c>
      <c r="AC701" s="22">
        <v>6927.96</v>
      </c>
      <c r="AD701" s="22">
        <v>2668.03</v>
      </c>
      <c r="AE701" s="22">
        <v>4870.96</v>
      </c>
      <c r="AF701" s="25"/>
      <c r="AG701" s="97"/>
      <c r="AH701" s="97"/>
      <c r="AL701" s="81">
        <v>41744</v>
      </c>
      <c r="AM701" s="22">
        <v>1475</v>
      </c>
      <c r="AN701" s="22">
        <v>1415</v>
      </c>
      <c r="AO701" s="67">
        <v>1375</v>
      </c>
      <c r="AP701" s="96">
        <v>1425</v>
      </c>
      <c r="AQ701" s="99"/>
      <c r="AR701" s="99"/>
      <c r="AS701" s="99"/>
      <c r="AT701" s="94"/>
    </row>
    <row r="702" spans="28:46">
      <c r="AB702" s="401">
        <v>43489</v>
      </c>
      <c r="AC702" s="22">
        <v>6900.53</v>
      </c>
      <c r="AD702" s="22">
        <v>2685.89</v>
      </c>
      <c r="AE702" s="22">
        <v>4860.6899999999996</v>
      </c>
      <c r="AF702" s="25"/>
      <c r="AG702" s="97"/>
      <c r="AH702" s="97"/>
      <c r="AL702" s="81">
        <v>41743</v>
      </c>
      <c r="AM702" s="22">
        <v>1475</v>
      </c>
      <c r="AN702" s="22">
        <v>1415</v>
      </c>
      <c r="AO702" s="67">
        <v>1375</v>
      </c>
      <c r="AP702" s="96">
        <v>1425</v>
      </c>
      <c r="AQ702" s="99"/>
      <c r="AR702" s="99"/>
      <c r="AS702" s="99"/>
      <c r="AT702" s="94"/>
    </row>
    <row r="703" spans="28:46">
      <c r="AB703" s="401">
        <v>43488</v>
      </c>
      <c r="AC703" s="22">
        <v>6846.51</v>
      </c>
      <c r="AD703" s="22">
        <v>2684.85</v>
      </c>
      <c r="AE703" s="22">
        <v>5033.29</v>
      </c>
      <c r="AF703" s="25"/>
      <c r="AG703" s="97"/>
      <c r="AH703" s="97"/>
      <c r="AL703" s="81">
        <v>41740</v>
      </c>
      <c r="AM703" s="22">
        <v>1475</v>
      </c>
      <c r="AN703" s="22">
        <v>1390</v>
      </c>
      <c r="AO703" s="67">
        <v>1375</v>
      </c>
      <c r="AP703" s="96">
        <v>1475</v>
      </c>
      <c r="AQ703" s="99"/>
      <c r="AR703" s="99"/>
      <c r="AS703" s="99"/>
      <c r="AT703" s="94"/>
    </row>
    <row r="704" spans="28:46">
      <c r="AB704" s="401">
        <v>43487</v>
      </c>
      <c r="AC704" s="22">
        <v>6902.66</v>
      </c>
      <c r="AD704" s="22">
        <v>2720.97</v>
      </c>
      <c r="AE704" s="22">
        <v>5047.74</v>
      </c>
      <c r="AF704" s="25"/>
      <c r="AG704" s="97"/>
      <c r="AH704" s="97"/>
      <c r="AL704" s="81">
        <v>41738</v>
      </c>
      <c r="AM704" s="22">
        <v>1475</v>
      </c>
      <c r="AN704" s="22">
        <v>1390</v>
      </c>
      <c r="AO704" s="67">
        <v>1375</v>
      </c>
      <c r="AP704" s="96">
        <v>1475</v>
      </c>
      <c r="AQ704" s="99"/>
      <c r="AR704" s="99"/>
      <c r="AS704" s="99"/>
      <c r="AT704" s="94"/>
    </row>
    <row r="705" spans="28:46">
      <c r="AB705" s="401">
        <v>43486</v>
      </c>
      <c r="AC705" s="22">
        <v>6938.36</v>
      </c>
      <c r="AD705" s="22">
        <v>2752.42</v>
      </c>
      <c r="AE705" s="22">
        <v>5106.3500000000004</v>
      </c>
      <c r="AF705" s="25"/>
      <c r="AG705" s="97"/>
      <c r="AH705" s="97"/>
      <c r="AL705" s="81">
        <v>41733</v>
      </c>
      <c r="AM705" s="22">
        <v>1425</v>
      </c>
      <c r="AN705" s="22">
        <v>1390</v>
      </c>
      <c r="AO705" s="67">
        <v>1375</v>
      </c>
      <c r="AP705" s="96">
        <v>1475</v>
      </c>
      <c r="AQ705" s="99"/>
      <c r="AR705" s="99"/>
      <c r="AS705" s="99"/>
      <c r="AT705" s="94"/>
    </row>
    <row r="706" spans="28:46">
      <c r="AB706" s="401">
        <v>43483</v>
      </c>
      <c r="AC706" s="22">
        <v>6781.92</v>
      </c>
      <c r="AD706" s="22">
        <v>2667.46</v>
      </c>
      <c r="AE706" s="22">
        <v>5069.01</v>
      </c>
      <c r="AF706" s="25"/>
      <c r="AG706" s="97"/>
      <c r="AH706" s="97"/>
      <c r="AL706" s="81">
        <v>41731</v>
      </c>
      <c r="AM706" s="22">
        <v>1425</v>
      </c>
      <c r="AN706" s="22">
        <v>1390</v>
      </c>
      <c r="AO706" s="67">
        <v>1375</v>
      </c>
      <c r="AP706" s="96">
        <v>1475</v>
      </c>
      <c r="AQ706" s="99"/>
      <c r="AR706" s="99"/>
      <c r="AS706" s="99"/>
      <c r="AT706" s="94"/>
    </row>
    <row r="707" spans="28:46">
      <c r="AB707" s="401">
        <v>43482</v>
      </c>
      <c r="AC707" s="22">
        <v>6773.72</v>
      </c>
      <c r="AD707" s="22">
        <v>2629.53</v>
      </c>
      <c r="AE707" s="22">
        <v>5135.45</v>
      </c>
      <c r="AF707" s="25"/>
      <c r="AG707" s="97"/>
      <c r="AH707" s="97"/>
      <c r="AL707" s="81">
        <v>41730</v>
      </c>
      <c r="AM707" s="22">
        <v>1425</v>
      </c>
      <c r="AN707" s="22">
        <v>1390</v>
      </c>
      <c r="AO707" s="67">
        <v>1375</v>
      </c>
      <c r="AP707" s="96">
        <v>1475</v>
      </c>
      <c r="AQ707" s="99"/>
      <c r="AR707" s="99"/>
      <c r="AS707" s="99"/>
      <c r="AT707" s="94"/>
    </row>
    <row r="708" spans="28:46">
      <c r="AB708" s="401">
        <v>43481</v>
      </c>
      <c r="AC708" s="22">
        <v>6805.38</v>
      </c>
      <c r="AD708" s="22">
        <v>2614.5100000000002</v>
      </c>
      <c r="AE708" s="22">
        <v>5169.55</v>
      </c>
      <c r="AF708" s="25"/>
      <c r="AG708" s="97"/>
      <c r="AH708" s="97"/>
      <c r="AL708" s="81">
        <v>41729</v>
      </c>
      <c r="AM708" s="22">
        <v>1425</v>
      </c>
      <c r="AN708" s="22">
        <v>1375</v>
      </c>
      <c r="AO708" s="67">
        <v>1375</v>
      </c>
      <c r="AP708" s="96">
        <v>1475</v>
      </c>
      <c r="AQ708" s="99"/>
      <c r="AR708" s="99"/>
      <c r="AS708" s="99"/>
      <c r="AT708" s="94"/>
    </row>
    <row r="709" spans="28:46">
      <c r="AB709" s="401">
        <v>43480</v>
      </c>
      <c r="AC709" s="22">
        <v>6825.14</v>
      </c>
      <c r="AD709" s="22">
        <v>2625.6</v>
      </c>
      <c r="AE709" s="22">
        <v>5152.8500000000004</v>
      </c>
      <c r="AF709" s="25"/>
      <c r="AG709" s="97"/>
      <c r="AH709" s="97"/>
      <c r="AL709" s="81">
        <v>41726</v>
      </c>
      <c r="AM709" s="22">
        <v>1425</v>
      </c>
      <c r="AN709" s="22">
        <v>1375</v>
      </c>
      <c r="AO709" s="67">
        <v>1375</v>
      </c>
      <c r="AP709" s="96">
        <v>1475</v>
      </c>
      <c r="AQ709" s="99"/>
      <c r="AR709" s="99"/>
      <c r="AS709" s="99"/>
      <c r="AT709" s="94"/>
    </row>
    <row r="710" spans="28:46">
      <c r="AB710" s="401">
        <v>43479</v>
      </c>
      <c r="AC710" s="22">
        <v>6759.73</v>
      </c>
      <c r="AD710" s="22">
        <v>2573.8000000000002</v>
      </c>
      <c r="AE710" s="22">
        <v>4998.38</v>
      </c>
      <c r="AF710" s="25"/>
      <c r="AG710" s="97"/>
      <c r="AH710" s="97"/>
      <c r="AL710" s="81">
        <v>41725</v>
      </c>
      <c r="AM710" s="22">
        <v>1425</v>
      </c>
      <c r="AN710" s="22">
        <v>1375</v>
      </c>
      <c r="AO710" s="67">
        <v>1375</v>
      </c>
      <c r="AP710" s="96">
        <v>1475</v>
      </c>
      <c r="AQ710" s="99"/>
      <c r="AR710" s="99"/>
      <c r="AS710" s="99"/>
      <c r="AT710" s="94"/>
    </row>
    <row r="711" spans="28:46">
      <c r="AB711" s="401">
        <v>43476</v>
      </c>
      <c r="AC711" s="22">
        <v>6864.55</v>
      </c>
      <c r="AD711" s="22">
        <v>2603.7399999999998</v>
      </c>
      <c r="AE711" s="22">
        <v>5145.8599999999997</v>
      </c>
      <c r="AF711" s="25"/>
      <c r="AG711" s="97"/>
      <c r="AH711" s="97"/>
      <c r="AL711" s="81">
        <v>41724</v>
      </c>
      <c r="AM711" s="22">
        <v>1425</v>
      </c>
      <c r="AN711" s="22">
        <v>1375</v>
      </c>
      <c r="AO711" s="67">
        <v>1375</v>
      </c>
      <c r="AP711" s="96">
        <v>1475</v>
      </c>
      <c r="AQ711" s="99"/>
      <c r="AR711" s="99"/>
      <c r="AS711" s="99"/>
      <c r="AT711" s="94"/>
    </row>
    <row r="712" spans="28:46">
      <c r="AB712" s="401">
        <v>43475</v>
      </c>
      <c r="AC712" s="22">
        <v>6851.06</v>
      </c>
      <c r="AD712" s="22">
        <v>2610.48</v>
      </c>
      <c r="AE712" s="22">
        <v>5103.9799999999996</v>
      </c>
      <c r="AF712" s="25"/>
      <c r="AG712" s="97"/>
      <c r="AH712" s="97"/>
      <c r="AL712" s="81">
        <v>41723</v>
      </c>
      <c r="AM712" s="22">
        <v>1425</v>
      </c>
      <c r="AN712" s="22">
        <v>1375</v>
      </c>
      <c r="AO712" s="67">
        <v>1375</v>
      </c>
      <c r="AP712" s="96">
        <v>1475</v>
      </c>
      <c r="AQ712" s="99"/>
      <c r="AR712" s="99"/>
      <c r="AS712" s="99"/>
      <c r="AT712" s="94"/>
    </row>
    <row r="713" spans="28:46">
      <c r="AB713" s="401">
        <v>43474</v>
      </c>
      <c r="AC713" s="22">
        <v>6799.29</v>
      </c>
      <c r="AD713" s="22">
        <v>2631.16</v>
      </c>
      <c r="AE713" s="22">
        <v>5147.68</v>
      </c>
      <c r="AF713" s="25"/>
      <c r="AG713" s="97"/>
      <c r="AH713" s="97"/>
      <c r="AL713" s="81">
        <v>41722</v>
      </c>
      <c r="AM713" s="22">
        <v>1425</v>
      </c>
      <c r="AN713" s="22">
        <v>1325</v>
      </c>
      <c r="AO713" s="67">
        <v>1375</v>
      </c>
      <c r="AP713" s="96">
        <v>1475</v>
      </c>
      <c r="AQ713" s="99"/>
      <c r="AR713" s="99"/>
      <c r="AS713" s="99"/>
      <c r="AT713" s="94"/>
    </row>
    <row r="714" spans="28:46">
      <c r="AB714" s="401">
        <v>43473</v>
      </c>
      <c r="AC714" s="22">
        <v>6749.14</v>
      </c>
      <c r="AD714" s="22">
        <v>2548.17</v>
      </c>
      <c r="AE714" s="22">
        <v>5062.9399999999996</v>
      </c>
      <c r="AF714" s="25"/>
      <c r="AG714" s="97"/>
      <c r="AH714" s="97"/>
      <c r="AL714" s="81">
        <v>41719</v>
      </c>
      <c r="AM714" s="22">
        <v>1425</v>
      </c>
      <c r="AN714" s="22">
        <v>1325</v>
      </c>
      <c r="AO714" s="67">
        <v>1375</v>
      </c>
      <c r="AP714" s="96">
        <v>1475</v>
      </c>
      <c r="AQ714" s="99"/>
      <c r="AR714" s="99"/>
      <c r="AS714" s="99"/>
      <c r="AT714" s="94"/>
    </row>
    <row r="715" spans="28:46">
      <c r="AB715" s="401">
        <v>43472</v>
      </c>
      <c r="AC715" s="22">
        <v>6700.17</v>
      </c>
      <c r="AD715" s="22">
        <v>2645.32</v>
      </c>
      <c r="AE715" s="22">
        <v>4986.12</v>
      </c>
      <c r="AF715" s="25"/>
      <c r="AG715" s="97"/>
      <c r="AH715" s="97"/>
      <c r="AL715" s="81">
        <v>41718</v>
      </c>
      <c r="AM715" s="22">
        <v>1425</v>
      </c>
      <c r="AN715" s="22">
        <v>1325</v>
      </c>
      <c r="AO715" s="67">
        <v>1375</v>
      </c>
      <c r="AP715" s="96">
        <v>1475</v>
      </c>
      <c r="AQ715" s="99"/>
      <c r="AR715" s="99"/>
      <c r="AS715" s="99"/>
      <c r="AT715" s="94"/>
    </row>
    <row r="716" spans="28:46">
      <c r="AB716" s="401">
        <v>43469</v>
      </c>
      <c r="AC716" s="22">
        <v>6666.61</v>
      </c>
      <c r="AD716" s="22">
        <v>2601.9299999999998</v>
      </c>
      <c r="AE716" s="22">
        <v>4904.0600000000004</v>
      </c>
      <c r="AF716" s="25"/>
      <c r="AG716" s="97"/>
      <c r="AH716" s="97"/>
      <c r="AL716" s="81">
        <v>41717</v>
      </c>
      <c r="AM716" s="22">
        <v>1425</v>
      </c>
      <c r="AN716" s="22">
        <v>1325</v>
      </c>
      <c r="AO716" s="67">
        <v>1375</v>
      </c>
      <c r="AP716" s="96">
        <v>1475</v>
      </c>
      <c r="AQ716" s="99"/>
      <c r="AR716" s="99"/>
      <c r="AS716" s="99"/>
      <c r="AT716" s="94"/>
    </row>
    <row r="717" spans="28:46">
      <c r="AB717" s="401">
        <v>43468</v>
      </c>
      <c r="AC717" s="22">
        <v>6643.95</v>
      </c>
      <c r="AD717" s="22">
        <v>2578.4499999999998</v>
      </c>
      <c r="AE717" s="22">
        <v>4863.51</v>
      </c>
      <c r="AF717" s="25"/>
      <c r="AG717" s="97"/>
      <c r="AH717" s="97"/>
      <c r="AL717" s="81">
        <v>41716</v>
      </c>
      <c r="AM717" s="22">
        <v>1425</v>
      </c>
      <c r="AN717" s="22">
        <v>1325</v>
      </c>
      <c r="AO717" s="67">
        <v>1375</v>
      </c>
      <c r="AP717" s="96">
        <v>1475</v>
      </c>
      <c r="AQ717" s="99"/>
      <c r="AR717" s="99"/>
      <c r="AS717" s="99"/>
      <c r="AT717" s="94"/>
    </row>
    <row r="718" spans="28:46">
      <c r="AB718" s="401">
        <v>43467</v>
      </c>
      <c r="AC718" s="22">
        <v>6723.27</v>
      </c>
      <c r="AD718" s="22">
        <v>2636.9</v>
      </c>
      <c r="AE718" s="22">
        <v>5038.2</v>
      </c>
      <c r="AF718" s="25"/>
      <c r="AG718" s="97"/>
      <c r="AH718" s="97"/>
      <c r="AL718" s="81">
        <v>41715</v>
      </c>
      <c r="AM718" s="22">
        <v>1425</v>
      </c>
      <c r="AN718" s="22">
        <v>1325</v>
      </c>
      <c r="AO718" s="67">
        <v>1375</v>
      </c>
      <c r="AP718" s="96">
        <v>1475</v>
      </c>
      <c r="AQ718" s="99"/>
      <c r="AR718" s="99"/>
      <c r="AS718" s="99"/>
      <c r="AT718" s="94"/>
    </row>
    <row r="719" spans="28:46">
      <c r="AB719" s="401">
        <v>43462</v>
      </c>
      <c r="AC719" s="22">
        <v>7081.42</v>
      </c>
      <c r="AD719" s="22">
        <v>2697.85</v>
      </c>
      <c r="AE719" s="22">
        <v>5079.63</v>
      </c>
      <c r="AF719" s="25"/>
      <c r="AG719" s="97"/>
      <c r="AH719" s="97"/>
      <c r="AL719" s="81">
        <v>41712</v>
      </c>
      <c r="AM719" s="22">
        <v>1425</v>
      </c>
      <c r="AN719" s="22">
        <v>1325</v>
      </c>
      <c r="AO719" s="67">
        <v>1375</v>
      </c>
      <c r="AP719" s="96">
        <v>1475</v>
      </c>
      <c r="AQ719" s="99"/>
      <c r="AR719" s="99"/>
      <c r="AS719" s="99"/>
      <c r="AT719" s="94"/>
    </row>
    <row r="720" spans="28:46">
      <c r="AB720" s="401">
        <v>43461</v>
      </c>
      <c r="AC720" s="22">
        <v>7000.68</v>
      </c>
      <c r="AD720" s="22">
        <v>2693.43</v>
      </c>
      <c r="AE720" s="22">
        <v>5007.76</v>
      </c>
      <c r="AF720" s="25"/>
      <c r="AG720" s="97"/>
      <c r="AH720" s="97"/>
      <c r="AL720" s="81">
        <v>41711</v>
      </c>
      <c r="AM720" s="22">
        <v>1425</v>
      </c>
      <c r="AN720" s="22">
        <v>1325</v>
      </c>
      <c r="AO720" s="67">
        <v>1375</v>
      </c>
      <c r="AP720" s="96">
        <v>1475</v>
      </c>
      <c r="AQ720" s="99"/>
      <c r="AR720" s="99"/>
      <c r="AS720" s="99"/>
      <c r="AT720" s="94"/>
    </row>
    <row r="721" spans="28:46">
      <c r="AB721" s="401">
        <v>43460</v>
      </c>
      <c r="AC721" s="22">
        <v>6983.01</v>
      </c>
      <c r="AD721" s="22">
        <v>2768.92</v>
      </c>
      <c r="AE721" s="22">
        <v>4996.68</v>
      </c>
      <c r="AF721" s="25"/>
      <c r="AG721" s="97"/>
      <c r="AH721" s="97"/>
      <c r="AL721" s="81">
        <v>41710</v>
      </c>
      <c r="AM721" s="22">
        <v>1425</v>
      </c>
      <c r="AN721" s="22">
        <v>1325</v>
      </c>
      <c r="AO721" s="67">
        <v>1375</v>
      </c>
      <c r="AP721" s="96">
        <v>1475</v>
      </c>
      <c r="AQ721" s="99"/>
      <c r="AR721" s="99"/>
      <c r="AS721" s="99"/>
      <c r="AT721" s="94"/>
    </row>
    <row r="722" spans="28:46">
      <c r="AB722" s="401">
        <v>43459</v>
      </c>
      <c r="AC722" s="22">
        <v>6868.02</v>
      </c>
      <c r="AD722" s="22">
        <v>2793.43</v>
      </c>
      <c r="AE722" s="22">
        <v>5056.79</v>
      </c>
      <c r="AF722" s="25"/>
      <c r="AG722" s="97"/>
      <c r="AH722" s="97"/>
      <c r="AL722" s="81">
        <v>41709</v>
      </c>
      <c r="AM722" s="22">
        <v>1425</v>
      </c>
      <c r="AN722" s="22">
        <v>1325</v>
      </c>
      <c r="AO722" s="67">
        <v>1375</v>
      </c>
      <c r="AP722" s="96">
        <v>1475</v>
      </c>
      <c r="AQ722" s="99"/>
      <c r="AR722" s="99"/>
      <c r="AS722" s="99"/>
      <c r="AT722" s="94"/>
    </row>
    <row r="723" spans="28:46">
      <c r="AB723" s="401">
        <v>43458</v>
      </c>
      <c r="AC723" s="22">
        <v>6888.86</v>
      </c>
      <c r="AD723" s="22">
        <v>2798.88</v>
      </c>
      <c r="AE723" s="22">
        <v>5077.3599999999997</v>
      </c>
      <c r="AF723" s="25"/>
      <c r="AG723" s="97"/>
      <c r="AH723" s="97"/>
      <c r="AL723" s="81">
        <v>41708</v>
      </c>
      <c r="AM723" s="22">
        <v>1425</v>
      </c>
      <c r="AN723" s="22">
        <v>1325</v>
      </c>
      <c r="AO723" s="67">
        <v>1375</v>
      </c>
      <c r="AP723" s="96">
        <v>1475</v>
      </c>
      <c r="AQ723" s="99"/>
      <c r="AR723" s="99"/>
      <c r="AS723" s="99"/>
      <c r="AT723" s="94"/>
    </row>
    <row r="724" spans="28:46">
      <c r="AB724" s="401">
        <v>43455</v>
      </c>
      <c r="AC724" s="22">
        <v>6835.61</v>
      </c>
      <c r="AD724" s="22">
        <v>2732.66</v>
      </c>
      <c r="AE724" s="22">
        <v>5005.41</v>
      </c>
      <c r="AF724" s="25"/>
      <c r="AG724" s="97"/>
      <c r="AH724" s="97"/>
      <c r="AL724" s="81">
        <v>41705</v>
      </c>
      <c r="AM724" s="22">
        <v>1425</v>
      </c>
      <c r="AN724" s="22">
        <v>1325</v>
      </c>
      <c r="AO724" s="67">
        <v>1375</v>
      </c>
      <c r="AP724" s="96">
        <v>1475</v>
      </c>
      <c r="AQ724" s="99"/>
      <c r="AR724" s="99"/>
      <c r="AS724" s="99"/>
      <c r="AT724" s="94"/>
    </row>
    <row r="725" spans="28:46">
      <c r="AB725" s="401">
        <v>43454</v>
      </c>
      <c r="AC725" s="22">
        <v>6902.57</v>
      </c>
      <c r="AD725" s="22">
        <v>2804.13</v>
      </c>
      <c r="AE725" s="22">
        <v>5055.74</v>
      </c>
      <c r="AF725" s="25"/>
      <c r="AG725" s="97"/>
      <c r="AH725" s="97"/>
      <c r="AL725" s="81">
        <v>41704</v>
      </c>
      <c r="AM725" s="22">
        <v>1425</v>
      </c>
      <c r="AN725" s="22">
        <v>1325</v>
      </c>
      <c r="AO725" s="67">
        <v>1375</v>
      </c>
      <c r="AP725" s="96">
        <v>1475</v>
      </c>
      <c r="AQ725" s="99"/>
      <c r="AR725" s="99"/>
      <c r="AS725" s="99"/>
      <c r="AT725" s="94"/>
    </row>
    <row r="726" spans="28:46">
      <c r="AB726" s="401">
        <v>43453</v>
      </c>
      <c r="AC726" s="22">
        <v>6943.86</v>
      </c>
      <c r="AD726" s="22">
        <v>2803.03</v>
      </c>
      <c r="AE726" s="22">
        <v>5068.7299999999996</v>
      </c>
      <c r="AF726" s="25"/>
      <c r="AG726" s="97"/>
      <c r="AH726" s="97"/>
      <c r="AL726" s="81">
        <v>41703</v>
      </c>
      <c r="AM726" s="22">
        <v>1425</v>
      </c>
      <c r="AN726" s="22">
        <v>1340</v>
      </c>
      <c r="AO726" s="67">
        <v>1415</v>
      </c>
      <c r="AP726" s="96">
        <v>1475</v>
      </c>
      <c r="AQ726" s="99"/>
      <c r="AR726" s="99"/>
      <c r="AS726" s="99"/>
      <c r="AT726" s="94"/>
    </row>
    <row r="727" spans="28:46">
      <c r="AB727" s="401">
        <v>43452</v>
      </c>
      <c r="AC727" s="22">
        <v>6995.26</v>
      </c>
      <c r="AD727" s="22">
        <v>2811.72</v>
      </c>
      <c r="AE727" s="22">
        <v>5139.01</v>
      </c>
      <c r="AF727" s="25"/>
      <c r="AG727" s="97"/>
      <c r="AH727" s="97"/>
      <c r="AL727" s="81">
        <v>41702</v>
      </c>
      <c r="AM727" s="22">
        <v>1425</v>
      </c>
      <c r="AN727" s="22">
        <v>1340</v>
      </c>
      <c r="AO727" s="67">
        <v>1415</v>
      </c>
      <c r="AP727" s="96">
        <v>1475</v>
      </c>
      <c r="AQ727" s="99"/>
      <c r="AR727" s="99"/>
      <c r="AS727" s="99"/>
      <c r="AT727" s="94"/>
    </row>
    <row r="728" spans="28:46">
      <c r="AB728" s="401">
        <v>43451</v>
      </c>
      <c r="AC728" s="22">
        <v>7054.67</v>
      </c>
      <c r="AD728" s="22">
        <v>2795.28</v>
      </c>
      <c r="AE728" s="22">
        <v>5183.28</v>
      </c>
      <c r="AF728" s="25"/>
      <c r="AG728" s="97"/>
      <c r="AH728" s="97"/>
      <c r="AL728" s="81">
        <v>41701</v>
      </c>
      <c r="AM728" s="22">
        <v>1425</v>
      </c>
      <c r="AN728" s="22">
        <v>1340</v>
      </c>
      <c r="AO728" s="67">
        <v>1415</v>
      </c>
      <c r="AP728" s="96">
        <v>1475</v>
      </c>
      <c r="AQ728" s="99"/>
      <c r="AR728" s="99"/>
      <c r="AS728" s="99"/>
      <c r="AT728" s="94"/>
    </row>
    <row r="729" spans="28:46">
      <c r="AB729" s="401">
        <v>43448</v>
      </c>
      <c r="AC729" s="22">
        <v>7089.87</v>
      </c>
      <c r="AD729" s="22">
        <v>2866.89</v>
      </c>
      <c r="AE729" s="22">
        <v>5173.37</v>
      </c>
      <c r="AF729" s="25"/>
      <c r="AG729" s="97"/>
      <c r="AH729" s="97"/>
      <c r="AL729" s="81">
        <v>41698</v>
      </c>
      <c r="AM729" s="22">
        <v>1425</v>
      </c>
      <c r="AN729" s="22">
        <v>1340</v>
      </c>
      <c r="AO729" s="67">
        <v>1415</v>
      </c>
      <c r="AP729" s="96">
        <v>1475</v>
      </c>
      <c r="AQ729" s="99"/>
      <c r="AR729" s="99"/>
      <c r="AS729" s="99"/>
      <c r="AT729" s="94"/>
    </row>
    <row r="730" spans="28:46">
      <c r="AB730" s="401">
        <v>43447</v>
      </c>
      <c r="AC730" s="22">
        <v>7153.08</v>
      </c>
      <c r="AD730" s="22">
        <v>2930.24</v>
      </c>
      <c r="AE730" s="22">
        <v>5311.21</v>
      </c>
      <c r="AF730" s="25"/>
      <c r="AG730" s="97"/>
      <c r="AH730" s="97"/>
      <c r="AL730" s="81">
        <v>41697</v>
      </c>
      <c r="AM730" s="22">
        <v>1425</v>
      </c>
      <c r="AN730" s="22">
        <v>1340</v>
      </c>
      <c r="AO730" s="67">
        <v>1415</v>
      </c>
      <c r="AP730" s="96">
        <v>1475</v>
      </c>
      <c r="AQ730" s="99"/>
      <c r="AR730" s="99"/>
      <c r="AS730" s="99"/>
      <c r="AT730" s="94"/>
    </row>
    <row r="731" spans="28:46">
      <c r="AB731" s="401">
        <v>43446</v>
      </c>
      <c r="AC731" s="22">
        <v>7103.4</v>
      </c>
      <c r="AD731" s="22">
        <v>2902.76</v>
      </c>
      <c r="AE731" s="22">
        <v>5225.79</v>
      </c>
      <c r="AF731" s="25"/>
      <c r="AG731" s="97"/>
      <c r="AH731" s="97"/>
      <c r="AL731" s="81">
        <v>41696</v>
      </c>
      <c r="AM731" s="22">
        <v>1425</v>
      </c>
      <c r="AN731" s="22">
        <v>1340</v>
      </c>
      <c r="AO731" s="67">
        <v>1415</v>
      </c>
      <c r="AP731" s="96">
        <v>1475</v>
      </c>
      <c r="AQ731" s="99"/>
      <c r="AR731" s="99"/>
      <c r="AS731" s="99"/>
      <c r="AT731" s="94"/>
    </row>
    <row r="732" spans="28:46">
      <c r="AB732" s="401">
        <v>43445</v>
      </c>
      <c r="AC732" s="22">
        <v>7205.66</v>
      </c>
      <c r="AD732" s="22">
        <v>2895.91</v>
      </c>
      <c r="AE732" s="22">
        <v>5134.97</v>
      </c>
      <c r="AF732" s="25"/>
      <c r="AG732" s="97"/>
      <c r="AH732" s="97"/>
      <c r="AL732" s="81">
        <v>41695</v>
      </c>
      <c r="AM732" s="22">
        <v>1425</v>
      </c>
      <c r="AN732" s="22">
        <v>1340</v>
      </c>
      <c r="AO732" s="67">
        <v>1415</v>
      </c>
      <c r="AP732" s="96">
        <v>1475</v>
      </c>
      <c r="AQ732" s="99"/>
      <c r="AR732" s="99"/>
      <c r="AS732" s="99"/>
      <c r="AT732" s="94"/>
    </row>
    <row r="733" spans="28:46">
      <c r="AB733" s="401">
        <v>43444</v>
      </c>
      <c r="AC733" s="22">
        <v>7071.56</v>
      </c>
      <c r="AD733" s="22">
        <v>2866.8</v>
      </c>
      <c r="AE733" s="22">
        <v>5095.29</v>
      </c>
      <c r="AF733" s="25"/>
      <c r="AG733" s="97"/>
      <c r="AH733" s="97"/>
      <c r="AL733" s="81">
        <v>41694</v>
      </c>
      <c r="AM733" s="22">
        <v>1425</v>
      </c>
      <c r="AN733" s="22">
        <v>1340</v>
      </c>
      <c r="AO733" s="67">
        <v>1415</v>
      </c>
      <c r="AP733" s="96">
        <v>1475</v>
      </c>
      <c r="AQ733" s="99"/>
      <c r="AR733" s="99"/>
      <c r="AS733" s="99"/>
      <c r="AT733" s="94"/>
    </row>
    <row r="734" spans="28:46">
      <c r="AB734" s="401">
        <v>43441</v>
      </c>
      <c r="AC734" s="22">
        <v>7485.49</v>
      </c>
      <c r="AD734" s="22">
        <v>2884.7</v>
      </c>
      <c r="AE734" s="22">
        <v>5130.0600000000004</v>
      </c>
      <c r="AF734" s="25"/>
      <c r="AG734" s="97"/>
      <c r="AH734" s="97"/>
      <c r="AL734" s="81">
        <v>41691</v>
      </c>
      <c r="AM734" s="22">
        <v>1425</v>
      </c>
      <c r="AN734" s="22">
        <v>1340</v>
      </c>
      <c r="AO734" s="67">
        <v>1415</v>
      </c>
      <c r="AP734" s="96">
        <v>1475</v>
      </c>
      <c r="AQ734" s="99"/>
      <c r="AR734" s="99"/>
      <c r="AS734" s="99"/>
      <c r="AT734" s="94"/>
    </row>
    <row r="735" spans="28:46">
      <c r="AB735" s="401">
        <v>43440</v>
      </c>
      <c r="AC735" s="22">
        <v>7406.71</v>
      </c>
      <c r="AD735" s="22">
        <v>2901.76</v>
      </c>
      <c r="AE735" s="22">
        <v>5129.43</v>
      </c>
      <c r="AF735" s="25"/>
      <c r="AG735" s="97"/>
      <c r="AH735" s="97"/>
      <c r="AL735" s="81">
        <v>41690</v>
      </c>
      <c r="AM735" s="22">
        <v>1425</v>
      </c>
      <c r="AN735" s="22">
        <v>1340</v>
      </c>
      <c r="AO735" s="67">
        <v>1415</v>
      </c>
      <c r="AP735" s="96">
        <v>1475</v>
      </c>
      <c r="AQ735" s="99"/>
      <c r="AR735" s="99"/>
      <c r="AS735" s="99"/>
      <c r="AT735" s="94"/>
    </row>
    <row r="736" spans="28:46">
      <c r="AB736" s="401">
        <v>43439</v>
      </c>
      <c r="AC736" s="22">
        <v>7510.02</v>
      </c>
      <c r="AD736" s="22">
        <v>2951.7</v>
      </c>
      <c r="AE736" s="22">
        <v>5221.04</v>
      </c>
      <c r="AF736" s="25"/>
      <c r="AG736" s="97"/>
      <c r="AH736" s="97"/>
      <c r="AL736" s="81">
        <v>41689</v>
      </c>
      <c r="AM736" s="22">
        <v>1425</v>
      </c>
      <c r="AN736" s="22">
        <v>1340</v>
      </c>
      <c r="AO736" s="67">
        <v>1415</v>
      </c>
      <c r="AP736" s="96">
        <v>1475</v>
      </c>
      <c r="AQ736" s="99"/>
      <c r="AR736" s="99"/>
      <c r="AS736" s="99"/>
      <c r="AT736" s="94"/>
    </row>
    <row r="737" spans="28:46">
      <c r="AB737" s="401">
        <v>43438</v>
      </c>
      <c r="AC737" s="22">
        <v>7562.88</v>
      </c>
      <c r="AD737" s="22">
        <v>3001.12</v>
      </c>
      <c r="AE737" s="22">
        <v>5201.34</v>
      </c>
      <c r="AF737" s="25"/>
      <c r="AG737" s="97"/>
      <c r="AH737" s="97"/>
      <c r="AL737" s="81">
        <v>41688</v>
      </c>
      <c r="AM737" s="22">
        <v>1425</v>
      </c>
      <c r="AN737" s="22"/>
      <c r="AO737" s="67"/>
      <c r="AP737" s="96"/>
      <c r="AQ737" s="99"/>
      <c r="AR737" s="99"/>
      <c r="AS737" s="99"/>
      <c r="AT737" s="94"/>
    </row>
    <row r="738" spans="28:46">
      <c r="AB738" s="401">
        <v>43437</v>
      </c>
      <c r="AC738" s="22">
        <v>7599.83</v>
      </c>
      <c r="AD738" s="22">
        <v>2989.07</v>
      </c>
      <c r="AE738" s="22">
        <v>5078.75</v>
      </c>
      <c r="AF738" s="25"/>
      <c r="AG738" s="97"/>
      <c r="AH738" s="97"/>
      <c r="AL738" s="81">
        <v>41687</v>
      </c>
      <c r="AM738" s="22">
        <v>1425</v>
      </c>
      <c r="AN738" s="22">
        <v>1340</v>
      </c>
      <c r="AO738" s="67">
        <v>1415</v>
      </c>
      <c r="AP738" s="96">
        <v>1475</v>
      </c>
      <c r="AQ738" s="99"/>
      <c r="AR738" s="99"/>
      <c r="AS738" s="99"/>
      <c r="AT738" s="94"/>
    </row>
    <row r="739" spans="28:46">
      <c r="AB739" s="401">
        <v>43434</v>
      </c>
      <c r="AC739" s="22">
        <v>7385.63</v>
      </c>
      <c r="AD739" s="22">
        <v>2844.18</v>
      </c>
      <c r="AE739" s="22">
        <v>4917.53</v>
      </c>
      <c r="AF739" s="25"/>
      <c r="AG739" s="97"/>
      <c r="AH739" s="97"/>
      <c r="AL739" s="81">
        <v>41684</v>
      </c>
      <c r="AM739" s="22">
        <v>1425</v>
      </c>
      <c r="AN739" s="22">
        <v>1340</v>
      </c>
      <c r="AO739" s="67">
        <v>1415</v>
      </c>
      <c r="AP739" s="96">
        <v>1475</v>
      </c>
      <c r="AQ739" s="99"/>
      <c r="AR739" s="99"/>
      <c r="AS739" s="99"/>
      <c r="AT739" s="94"/>
    </row>
    <row r="740" spans="28:46">
      <c r="AB740" s="401">
        <v>43433</v>
      </c>
      <c r="AC740" s="22">
        <v>7288.75</v>
      </c>
      <c r="AD740" s="22">
        <v>2828.28</v>
      </c>
      <c r="AE740" s="22">
        <v>4856.1099999999997</v>
      </c>
      <c r="AF740" s="25"/>
      <c r="AG740" s="97"/>
      <c r="AH740" s="97"/>
      <c r="AL740" s="81">
        <v>41683</v>
      </c>
      <c r="AM740" s="22">
        <v>1425</v>
      </c>
      <c r="AN740" s="22">
        <v>1340</v>
      </c>
      <c r="AO740" s="67">
        <v>1415</v>
      </c>
      <c r="AP740" s="96">
        <v>1475</v>
      </c>
      <c r="AQ740" s="99"/>
      <c r="AR740" s="99"/>
      <c r="AS740" s="99"/>
      <c r="AT740" s="94"/>
    </row>
    <row r="741" spans="28:46">
      <c r="AB741" s="401">
        <v>43432</v>
      </c>
      <c r="AC741" s="22">
        <v>7355.06</v>
      </c>
      <c r="AD741" s="22">
        <v>2879.59</v>
      </c>
      <c r="AE741" s="22">
        <v>4970.13</v>
      </c>
      <c r="AF741" s="25"/>
      <c r="AG741" s="97"/>
      <c r="AH741" s="97"/>
      <c r="AL741" s="81">
        <v>41682</v>
      </c>
      <c r="AM741" s="22">
        <v>1425</v>
      </c>
      <c r="AN741" s="22">
        <v>1340</v>
      </c>
      <c r="AO741" s="67">
        <v>1415</v>
      </c>
      <c r="AP741" s="96">
        <v>1475</v>
      </c>
      <c r="AQ741" s="99"/>
      <c r="AR741" s="99"/>
      <c r="AS741" s="99"/>
      <c r="AT741" s="94"/>
    </row>
    <row r="742" spans="28:46">
      <c r="AB742" s="401">
        <v>43431</v>
      </c>
      <c r="AC742" s="22">
        <v>7305.44</v>
      </c>
      <c r="AD742" s="22">
        <v>2793.52</v>
      </c>
      <c r="AE742" s="22">
        <v>4796.74</v>
      </c>
      <c r="AF742" s="25"/>
      <c r="AG742" s="97"/>
      <c r="AH742" s="97"/>
      <c r="AL742" s="81">
        <v>41681</v>
      </c>
      <c r="AM742" s="22">
        <v>1550</v>
      </c>
      <c r="AN742" s="22">
        <v>1380</v>
      </c>
      <c r="AO742" s="67">
        <v>1430</v>
      </c>
      <c r="AP742" s="96">
        <v>1550</v>
      </c>
      <c r="AQ742" s="99"/>
      <c r="AR742" s="99"/>
      <c r="AS742" s="99"/>
      <c r="AT742" s="94"/>
    </row>
    <row r="743" spans="28:46">
      <c r="AB743" s="401">
        <v>43430</v>
      </c>
      <c r="AC743" s="22">
        <v>7218.66</v>
      </c>
      <c r="AD743" s="22">
        <v>2792.17</v>
      </c>
      <c r="AE743" s="22">
        <v>4830.47</v>
      </c>
      <c r="AF743" s="25"/>
      <c r="AG743" s="97"/>
      <c r="AH743" s="97"/>
      <c r="AL743" s="81">
        <v>41680</v>
      </c>
      <c r="AM743" s="22">
        <v>1550</v>
      </c>
      <c r="AN743" s="22">
        <v>1380</v>
      </c>
      <c r="AO743" s="67">
        <v>1430</v>
      </c>
      <c r="AP743" s="96">
        <v>1550</v>
      </c>
      <c r="AQ743" s="99"/>
      <c r="AR743" s="99"/>
      <c r="AS743" s="99"/>
      <c r="AT743" s="94"/>
    </row>
    <row r="744" spans="28:46">
      <c r="AB744" s="401">
        <v>43427</v>
      </c>
      <c r="AC744" s="22">
        <v>7302.42</v>
      </c>
      <c r="AD744" s="22">
        <v>2819.08</v>
      </c>
      <c r="AE744" s="22">
        <v>4865.91</v>
      </c>
      <c r="AF744" s="25"/>
      <c r="AG744" s="97"/>
      <c r="AH744" s="97"/>
      <c r="AL744" s="81">
        <v>41678</v>
      </c>
      <c r="AM744" s="22">
        <v>1550</v>
      </c>
      <c r="AN744" s="22">
        <v>1390</v>
      </c>
      <c r="AO744" s="67">
        <v>1450</v>
      </c>
      <c r="AP744" s="96">
        <v>1550</v>
      </c>
      <c r="AQ744" s="99"/>
      <c r="AR744" s="99"/>
      <c r="AS744" s="99"/>
      <c r="AT744" s="94"/>
    </row>
    <row r="745" spans="28:46">
      <c r="AB745" s="401">
        <v>43426</v>
      </c>
      <c r="AC745" s="22">
        <v>7467.93</v>
      </c>
      <c r="AD745" s="22">
        <v>2933.65</v>
      </c>
      <c r="AE745" s="22">
        <v>4945.87</v>
      </c>
      <c r="AF745" s="25"/>
      <c r="AG745" s="97"/>
      <c r="AH745" s="97"/>
      <c r="AL745" s="81">
        <v>41677</v>
      </c>
      <c r="AM745" s="22">
        <v>1550</v>
      </c>
      <c r="AN745" s="22">
        <v>1390</v>
      </c>
      <c r="AO745" s="67">
        <v>1450</v>
      </c>
      <c r="AP745" s="96">
        <v>1550</v>
      </c>
      <c r="AQ745" s="99"/>
      <c r="AR745" s="99"/>
      <c r="AS745" s="99"/>
      <c r="AT745" s="94"/>
    </row>
    <row r="746" spans="28:46">
      <c r="AB746" s="401">
        <v>43425</v>
      </c>
      <c r="AC746" s="22">
        <v>7468.66</v>
      </c>
      <c r="AD746" s="22">
        <v>2966.84</v>
      </c>
      <c r="AE746" s="22">
        <v>4975.2299999999996</v>
      </c>
      <c r="AF746" s="25"/>
      <c r="AG746" s="97"/>
      <c r="AH746" s="97"/>
      <c r="AL746" s="81">
        <v>41668</v>
      </c>
      <c r="AM746" s="22">
        <v>1550</v>
      </c>
      <c r="AN746" s="22">
        <v>1390</v>
      </c>
      <c r="AO746" s="67">
        <v>1450</v>
      </c>
      <c r="AP746" s="96">
        <v>1550</v>
      </c>
      <c r="AQ746" s="99"/>
      <c r="AR746" s="99"/>
      <c r="AS746" s="99"/>
      <c r="AT746" s="94"/>
    </row>
    <row r="747" spans="28:46">
      <c r="AB747" s="401">
        <v>43424</v>
      </c>
      <c r="AC747" s="22">
        <v>7427.09</v>
      </c>
      <c r="AD747" s="22">
        <v>2986.85</v>
      </c>
      <c r="AE747" s="22">
        <v>4906.3599999999997</v>
      </c>
      <c r="AF747" s="25"/>
      <c r="AG747" s="97"/>
      <c r="AH747" s="97"/>
      <c r="AL747" s="81">
        <v>41667</v>
      </c>
      <c r="AM747" s="22">
        <v>1550</v>
      </c>
      <c r="AN747" s="22">
        <v>1390</v>
      </c>
      <c r="AO747" s="67">
        <v>1450</v>
      </c>
      <c r="AP747" s="96">
        <v>1550</v>
      </c>
      <c r="AQ747" s="99"/>
      <c r="AR747" s="99"/>
      <c r="AS747" s="99"/>
      <c r="AT747" s="94"/>
    </row>
    <row r="748" spans="28:46">
      <c r="AB748" s="401">
        <v>43423</v>
      </c>
      <c r="AC748" s="22">
        <v>7561.18</v>
      </c>
      <c r="AD748" s="22">
        <v>3044.37</v>
      </c>
      <c r="AE748" s="22">
        <v>5030.53</v>
      </c>
      <c r="AF748" s="25"/>
      <c r="AG748" s="97"/>
      <c r="AH748" s="97"/>
      <c r="AL748" s="81">
        <v>41666</v>
      </c>
      <c r="AM748" s="22">
        <v>1550</v>
      </c>
      <c r="AN748" s="22">
        <v>1390</v>
      </c>
      <c r="AO748" s="67">
        <v>1450</v>
      </c>
      <c r="AP748" s="96">
        <v>1550</v>
      </c>
      <c r="AQ748" s="99"/>
      <c r="AR748" s="99"/>
      <c r="AS748" s="99"/>
      <c r="AT748" s="94"/>
    </row>
    <row r="749" spans="28:46">
      <c r="AB749" s="401">
        <v>43420</v>
      </c>
      <c r="AC749" s="22">
        <v>7625.63</v>
      </c>
      <c r="AD749" s="22">
        <v>3056.59</v>
      </c>
      <c r="AE749" s="22">
        <v>5018.96</v>
      </c>
      <c r="AF749" s="25"/>
      <c r="AG749" s="97"/>
      <c r="AH749" s="97"/>
      <c r="AL749" s="81">
        <v>41665</v>
      </c>
      <c r="AM749" s="22">
        <v>1550</v>
      </c>
      <c r="AN749" s="22">
        <v>1390</v>
      </c>
      <c r="AO749" s="67">
        <v>1450</v>
      </c>
      <c r="AP749" s="96">
        <v>1550</v>
      </c>
      <c r="AQ749" s="99"/>
      <c r="AR749" s="99"/>
      <c r="AS749" s="99"/>
      <c r="AT749" s="94"/>
    </row>
    <row r="750" spans="28:46">
      <c r="AB750" s="401">
        <v>43419</v>
      </c>
      <c r="AC750" s="22">
        <v>7595.15</v>
      </c>
      <c r="AD750" s="22">
        <v>3037.52</v>
      </c>
      <c r="AE750" s="22">
        <v>4954.66</v>
      </c>
      <c r="AF750" s="25"/>
      <c r="AG750" s="97"/>
      <c r="AH750" s="97"/>
      <c r="AL750" s="81">
        <v>41663</v>
      </c>
      <c r="AM750" s="22">
        <v>1550</v>
      </c>
      <c r="AN750" s="22">
        <v>1390</v>
      </c>
      <c r="AO750" s="67">
        <v>1450</v>
      </c>
      <c r="AP750" s="96">
        <v>1550</v>
      </c>
      <c r="AQ750" s="99"/>
      <c r="AR750" s="99"/>
      <c r="AS750" s="99"/>
      <c r="AT750" s="94"/>
    </row>
    <row r="751" spans="28:46">
      <c r="AB751" s="401">
        <v>43418</v>
      </c>
      <c r="AC751" s="22">
        <v>7511.99</v>
      </c>
      <c r="AD751" s="22">
        <v>2936.27</v>
      </c>
      <c r="AE751" s="22">
        <v>4895.09</v>
      </c>
      <c r="AF751" s="25"/>
      <c r="AG751" s="97"/>
      <c r="AH751" s="97"/>
      <c r="AL751" s="81">
        <v>41662</v>
      </c>
      <c r="AM751" s="22">
        <v>1550</v>
      </c>
      <c r="AN751" s="22">
        <v>1390</v>
      </c>
      <c r="AO751" s="67">
        <v>1450</v>
      </c>
      <c r="AP751" s="96">
        <v>1550</v>
      </c>
      <c r="AQ751" s="99"/>
      <c r="AR751" s="99"/>
      <c r="AS751" s="99"/>
      <c r="AT751" s="94"/>
    </row>
    <row r="752" spans="28:46">
      <c r="AB752" s="401">
        <v>43417</v>
      </c>
      <c r="AC752" s="22">
        <v>7611.04</v>
      </c>
      <c r="AD752" s="22">
        <v>2919.54</v>
      </c>
      <c r="AE752" s="22">
        <v>4947.1400000000003</v>
      </c>
      <c r="AF752" s="25"/>
      <c r="AG752" s="97"/>
      <c r="AH752" s="97"/>
      <c r="AL752" s="81">
        <v>41661</v>
      </c>
      <c r="AM752" s="22">
        <v>1550</v>
      </c>
      <c r="AN752" s="22">
        <v>1390</v>
      </c>
      <c r="AO752" s="67">
        <v>1450</v>
      </c>
      <c r="AP752" s="96">
        <v>1550</v>
      </c>
      <c r="AQ752" s="99"/>
      <c r="AR752" s="99"/>
      <c r="AS752" s="99"/>
      <c r="AT752" s="94"/>
    </row>
    <row r="753" spans="28:46">
      <c r="AB753" s="401">
        <v>43416</v>
      </c>
      <c r="AC753" s="22">
        <v>7463.43</v>
      </c>
      <c r="AD753" s="22">
        <v>2889.47</v>
      </c>
      <c r="AE753" s="22">
        <v>4935.47</v>
      </c>
      <c r="AF753" s="25"/>
      <c r="AG753" s="97"/>
      <c r="AH753" s="97"/>
      <c r="AL753" s="81">
        <v>41660</v>
      </c>
      <c r="AM753" s="22">
        <v>1550</v>
      </c>
      <c r="AN753" s="22">
        <v>1390</v>
      </c>
      <c r="AO753" s="67">
        <v>1450</v>
      </c>
      <c r="AP753" s="96">
        <v>1550</v>
      </c>
      <c r="AQ753" s="99"/>
      <c r="AR753" s="99"/>
      <c r="AS753" s="99"/>
      <c r="AT753" s="94"/>
    </row>
    <row r="754" spans="28:46">
      <c r="AB754" s="401">
        <v>43413</v>
      </c>
      <c r="AC754" s="22">
        <v>7241.96</v>
      </c>
      <c r="AD754" s="22">
        <v>2830.55</v>
      </c>
      <c r="AE754" s="22">
        <v>4966.03</v>
      </c>
      <c r="AF754" s="25"/>
      <c r="AG754" s="97"/>
      <c r="AH754" s="97"/>
      <c r="AL754" s="81">
        <v>41659</v>
      </c>
      <c r="AM754" s="22">
        <v>1550</v>
      </c>
      <c r="AN754" s="22">
        <v>1390</v>
      </c>
      <c r="AO754" s="67">
        <v>1450</v>
      </c>
      <c r="AP754" s="96">
        <v>1550</v>
      </c>
      <c r="AQ754" s="99"/>
      <c r="AR754" s="99"/>
      <c r="AS754" s="99"/>
      <c r="AT754" s="94"/>
    </row>
    <row r="755" spans="28:46">
      <c r="AB755" s="401">
        <v>43412</v>
      </c>
      <c r="AC755" s="22">
        <v>7242.69</v>
      </c>
      <c r="AD755" s="22">
        <v>2869.12</v>
      </c>
      <c r="AE755" s="22">
        <v>4985.47</v>
      </c>
      <c r="AF755" s="25"/>
      <c r="AG755" s="97"/>
      <c r="AH755" s="97"/>
      <c r="AL755" s="81">
        <v>41656</v>
      </c>
      <c r="AM755" s="22">
        <v>1550</v>
      </c>
      <c r="AN755" s="22">
        <v>1390</v>
      </c>
      <c r="AO755" s="67">
        <v>1450</v>
      </c>
      <c r="AP755" s="96">
        <v>1550</v>
      </c>
      <c r="AQ755" s="99"/>
      <c r="AR755" s="99"/>
      <c r="AS755" s="99"/>
      <c r="AT755" s="94"/>
    </row>
    <row r="756" spans="28:46">
      <c r="AB756" s="401">
        <v>43411</v>
      </c>
      <c r="AC756" s="22">
        <v>7337.15</v>
      </c>
      <c r="AD756" s="22">
        <v>2865.3</v>
      </c>
      <c r="AE756" s="22">
        <v>4950.2700000000004</v>
      </c>
      <c r="AF756" s="25"/>
      <c r="AG756" s="97"/>
      <c r="AH756" s="97"/>
      <c r="AL756" s="81">
        <v>41654</v>
      </c>
      <c r="AM756" s="22">
        <v>1550</v>
      </c>
      <c r="AN756" s="22">
        <v>1390</v>
      </c>
      <c r="AO756" s="67">
        <v>1450</v>
      </c>
      <c r="AP756" s="96">
        <v>1550</v>
      </c>
      <c r="AQ756" s="99"/>
      <c r="AR756" s="99"/>
      <c r="AS756" s="99"/>
      <c r="AT756" s="94"/>
    </row>
    <row r="757" spans="28:46">
      <c r="AB757" s="401">
        <v>43410</v>
      </c>
      <c r="AC757" s="22">
        <v>7313.2</v>
      </c>
      <c r="AD757" s="22">
        <v>2929.7</v>
      </c>
      <c r="AE757" s="22">
        <v>4939.09</v>
      </c>
      <c r="AF757" s="25"/>
      <c r="AG757" s="97"/>
      <c r="AH757" s="97"/>
      <c r="AL757" s="81">
        <v>41653</v>
      </c>
      <c r="AM757" s="22">
        <v>1550</v>
      </c>
      <c r="AN757" s="22">
        <v>1390</v>
      </c>
      <c r="AO757" s="67">
        <v>1450</v>
      </c>
      <c r="AP757" s="96">
        <v>1550</v>
      </c>
      <c r="AQ757" s="99"/>
      <c r="AR757" s="99"/>
      <c r="AS757" s="99"/>
      <c r="AT757" s="94"/>
    </row>
    <row r="758" spans="28:46">
      <c r="AB758" s="401">
        <v>43409</v>
      </c>
      <c r="AC758" s="22">
        <v>7299.03</v>
      </c>
      <c r="AD758" s="22">
        <v>2930.48</v>
      </c>
      <c r="AE758" s="22">
        <v>5018.67</v>
      </c>
      <c r="AF758" s="25"/>
      <c r="AG758" s="97"/>
      <c r="AH758" s="97"/>
      <c r="AL758" s="81">
        <v>41652</v>
      </c>
      <c r="AM758" s="22">
        <v>1550</v>
      </c>
      <c r="AN758" s="22">
        <v>1390</v>
      </c>
      <c r="AO758" s="67">
        <v>1450</v>
      </c>
      <c r="AP758" s="96">
        <v>1550</v>
      </c>
      <c r="AQ758" s="99"/>
      <c r="AR758" s="99"/>
      <c r="AS758" s="99"/>
      <c r="AT758" s="94"/>
    </row>
    <row r="759" spans="28:46">
      <c r="AB759" s="401">
        <v>43406</v>
      </c>
      <c r="AC759" s="22">
        <v>7338.31</v>
      </c>
      <c r="AD759" s="22">
        <v>2987.14</v>
      </c>
      <c r="AE759" s="22">
        <v>5063.5</v>
      </c>
      <c r="AF759" s="25"/>
      <c r="AG759" s="97"/>
      <c r="AH759" s="97"/>
      <c r="AL759" s="81">
        <v>41649</v>
      </c>
      <c r="AM759" s="22">
        <v>1550</v>
      </c>
      <c r="AN759" s="22">
        <v>1390</v>
      </c>
      <c r="AO759" s="67">
        <v>1450</v>
      </c>
      <c r="AP759" s="96">
        <v>1550</v>
      </c>
      <c r="AQ759" s="99"/>
      <c r="AR759" s="99"/>
      <c r="AS759" s="99"/>
      <c r="AT759" s="94"/>
    </row>
    <row r="760" spans="28:46">
      <c r="AB760" s="401">
        <v>43405</v>
      </c>
      <c r="AC760" s="22">
        <v>7013.18</v>
      </c>
      <c r="AD760" s="22">
        <v>2778.91</v>
      </c>
      <c r="AE760" s="22">
        <v>4699.1000000000004</v>
      </c>
      <c r="AF760" s="25"/>
      <c r="AG760" s="97"/>
      <c r="AH760" s="97"/>
      <c r="AL760" s="81">
        <v>41648</v>
      </c>
      <c r="AM760" s="22">
        <v>1550</v>
      </c>
      <c r="AN760" s="22">
        <v>1390</v>
      </c>
      <c r="AO760" s="67">
        <v>1450</v>
      </c>
      <c r="AP760" s="96">
        <v>1550</v>
      </c>
      <c r="AQ760" s="99"/>
      <c r="AR760" s="99"/>
      <c r="AS760" s="99"/>
      <c r="AT760" s="94"/>
    </row>
    <row r="761" spans="28:46">
      <c r="AB761" s="401">
        <v>43404</v>
      </c>
      <c r="AC761" s="22">
        <v>6995.32</v>
      </c>
      <c r="AD761" s="22">
        <v>2752.89</v>
      </c>
      <c r="AE761" s="22">
        <v>4720.05</v>
      </c>
      <c r="AF761" s="25"/>
      <c r="AG761" s="97"/>
      <c r="AH761" s="97"/>
      <c r="AL761" s="81">
        <v>41647</v>
      </c>
      <c r="AM761" s="22">
        <v>1550</v>
      </c>
      <c r="AN761" s="22">
        <v>1390</v>
      </c>
      <c r="AO761" s="67">
        <v>1450</v>
      </c>
      <c r="AP761" s="96">
        <v>1550</v>
      </c>
      <c r="AQ761" s="99"/>
      <c r="AR761" s="99"/>
      <c r="AS761" s="99"/>
      <c r="AT761" s="94"/>
    </row>
    <row r="762" spans="28:46">
      <c r="AB762" s="401">
        <v>43403</v>
      </c>
      <c r="AC762" s="22">
        <v>6939</v>
      </c>
      <c r="AD762" s="22">
        <v>2639.6</v>
      </c>
      <c r="AE762" s="22">
        <v>4472.3500000000004</v>
      </c>
      <c r="AF762" s="25"/>
      <c r="AG762" s="97"/>
      <c r="AH762" s="97"/>
      <c r="AL762" s="81">
        <v>41646</v>
      </c>
      <c r="AM762" s="22">
        <v>1550</v>
      </c>
      <c r="AN762" s="22">
        <v>1410</v>
      </c>
      <c r="AO762" s="67">
        <v>1450</v>
      </c>
      <c r="AP762" s="96">
        <v>1550</v>
      </c>
      <c r="AQ762" s="99"/>
      <c r="AR762" s="99"/>
      <c r="AS762" s="99"/>
      <c r="AT762" s="94"/>
    </row>
    <row r="763" spans="28:46">
      <c r="AB763" s="401">
        <v>43402</v>
      </c>
      <c r="AC763" s="22">
        <v>6750.65</v>
      </c>
      <c r="AD763" s="22">
        <v>2602.2600000000002</v>
      </c>
      <c r="AE763" s="22">
        <v>4368.91</v>
      </c>
      <c r="AF763" s="25"/>
      <c r="AG763" s="97"/>
      <c r="AH763" s="97"/>
      <c r="AL763" s="81">
        <v>41645</v>
      </c>
      <c r="AM763" s="22">
        <v>1550</v>
      </c>
      <c r="AN763" s="22">
        <v>1410</v>
      </c>
      <c r="AO763" s="67">
        <v>1450</v>
      </c>
      <c r="AP763" s="96">
        <v>1550</v>
      </c>
      <c r="AQ763" s="99"/>
      <c r="AR763" s="99"/>
      <c r="AS763" s="99"/>
      <c r="AT763" s="94"/>
    </row>
    <row r="764" spans="28:46">
      <c r="AB764" s="401">
        <v>43399</v>
      </c>
      <c r="AC764" s="22">
        <v>6892.3</v>
      </c>
      <c r="AD764" s="22">
        <v>2681.62</v>
      </c>
      <c r="AE764" s="22">
        <v>4722.8599999999997</v>
      </c>
      <c r="AF764" s="25"/>
      <c r="AG764" s="97"/>
      <c r="AH764" s="97"/>
      <c r="AL764" s="81">
        <v>41642</v>
      </c>
      <c r="AM764" s="22">
        <v>1550</v>
      </c>
      <c r="AN764" s="22">
        <v>1410</v>
      </c>
      <c r="AO764" s="67">
        <v>1450</v>
      </c>
      <c r="AP764" s="96">
        <v>1550</v>
      </c>
      <c r="AQ764" s="99"/>
      <c r="AR764" s="99"/>
      <c r="AS764" s="99"/>
      <c r="AT764" s="94"/>
    </row>
    <row r="765" spans="28:46">
      <c r="AB765" s="401">
        <v>43398</v>
      </c>
      <c r="AC765" s="22">
        <v>6907.93</v>
      </c>
      <c r="AD765" s="22">
        <v>2710.57</v>
      </c>
      <c r="AE765" s="22">
        <v>4920.2700000000004</v>
      </c>
      <c r="AF765" s="25"/>
      <c r="AG765" s="97"/>
      <c r="AH765" s="97"/>
      <c r="AL765" s="81">
        <v>41639</v>
      </c>
      <c r="AM765" s="22">
        <v>1550</v>
      </c>
      <c r="AN765" s="22">
        <v>1410</v>
      </c>
      <c r="AO765" s="67">
        <v>1450</v>
      </c>
      <c r="AP765" s="96">
        <v>1565</v>
      </c>
      <c r="AQ765" s="99"/>
      <c r="AR765" s="99"/>
      <c r="AS765" s="99"/>
      <c r="AT765" s="94"/>
    </row>
    <row r="766" spans="28:46">
      <c r="AB766" s="401">
        <v>43397</v>
      </c>
      <c r="AC766" s="22">
        <v>6950.43</v>
      </c>
      <c r="AD766" s="22">
        <v>2755.39</v>
      </c>
      <c r="AE766" s="22">
        <v>4872.17</v>
      </c>
      <c r="AF766" s="25"/>
      <c r="AG766" s="97"/>
      <c r="AH766" s="97"/>
      <c r="AL766" s="81">
        <v>41638</v>
      </c>
      <c r="AM766" s="22">
        <v>1550</v>
      </c>
      <c r="AN766" s="22">
        <v>1410</v>
      </c>
      <c r="AO766" s="67">
        <v>1450</v>
      </c>
      <c r="AP766" s="96">
        <v>1565</v>
      </c>
      <c r="AQ766" s="99"/>
      <c r="AR766" s="99"/>
      <c r="AS766" s="99"/>
      <c r="AT766" s="94"/>
    </row>
    <row r="767" spans="28:46">
      <c r="AB767" s="401">
        <v>43396</v>
      </c>
      <c r="AC767" s="22">
        <v>7059.97</v>
      </c>
      <c r="AD767" s="22">
        <v>2797.09</v>
      </c>
      <c r="AE767" s="22">
        <v>4965.76</v>
      </c>
      <c r="AF767" s="25"/>
      <c r="AG767" s="97"/>
      <c r="AH767" s="97"/>
      <c r="AL767" s="81">
        <v>41635</v>
      </c>
      <c r="AM767" s="22">
        <v>1550</v>
      </c>
      <c r="AN767" s="22">
        <v>1440</v>
      </c>
      <c r="AO767" s="67">
        <v>1475</v>
      </c>
      <c r="AP767" s="96">
        <v>1565</v>
      </c>
      <c r="AQ767" s="99"/>
      <c r="AR767" s="99"/>
      <c r="AS767" s="99"/>
      <c r="AT767" s="94"/>
    </row>
    <row r="768" spans="28:46">
      <c r="AB768" s="401">
        <v>43395</v>
      </c>
      <c r="AC768" s="22">
        <v>7253.93</v>
      </c>
      <c r="AD768" s="22">
        <v>2868.48</v>
      </c>
      <c r="AE768" s="22">
        <v>5020.26</v>
      </c>
      <c r="AF768" s="25"/>
      <c r="AG768" s="97"/>
      <c r="AH768" s="97"/>
      <c r="AL768" s="81">
        <v>41634</v>
      </c>
      <c r="AM768" s="22">
        <v>1650</v>
      </c>
      <c r="AN768" s="22">
        <v>1475</v>
      </c>
      <c r="AO768" s="67">
        <v>1510</v>
      </c>
      <c r="AP768" s="96">
        <v>1625</v>
      </c>
      <c r="AQ768" s="99"/>
      <c r="AR768" s="99"/>
      <c r="AS768" s="99"/>
      <c r="AT768" s="94"/>
    </row>
    <row r="769" spans="28:46">
      <c r="AB769" s="401">
        <v>43392</v>
      </c>
      <c r="AC769" s="22">
        <v>6845.02</v>
      </c>
      <c r="AD769" s="22">
        <v>2647.6</v>
      </c>
      <c r="AE769" s="22">
        <v>4693.57</v>
      </c>
      <c r="AF769" s="25"/>
      <c r="AG769" s="97"/>
      <c r="AH769" s="97"/>
      <c r="AL769" s="81">
        <v>41633</v>
      </c>
      <c r="AM769" s="22">
        <v>1650</v>
      </c>
      <c r="AN769" s="22">
        <v>1475</v>
      </c>
      <c r="AO769" s="67">
        <v>1510</v>
      </c>
      <c r="AP769" s="96">
        <v>1625</v>
      </c>
      <c r="AQ769" s="99"/>
      <c r="AR769" s="99"/>
      <c r="AS769" s="99"/>
      <c r="AT769" s="94"/>
    </row>
    <row r="770" spans="28:46">
      <c r="AB770" s="401">
        <v>43391</v>
      </c>
      <c r="AC770" s="22">
        <v>6750.48</v>
      </c>
      <c r="AD770" s="22">
        <v>2570.79</v>
      </c>
      <c r="AE770" s="22">
        <v>4591.8900000000003</v>
      </c>
      <c r="AF770" s="25"/>
      <c r="AG770" s="97"/>
      <c r="AH770" s="97"/>
      <c r="AL770" s="81">
        <v>41632</v>
      </c>
      <c r="AM770" s="22">
        <v>1650</v>
      </c>
      <c r="AN770" s="22">
        <v>1475</v>
      </c>
      <c r="AO770" s="67">
        <v>1510</v>
      </c>
      <c r="AP770" s="96">
        <v>1600</v>
      </c>
      <c r="AQ770" s="99"/>
      <c r="AR770" s="99"/>
      <c r="AS770" s="99"/>
      <c r="AT770" s="94"/>
    </row>
    <row r="771" spans="28:46">
      <c r="AB771" s="401">
        <v>43390</v>
      </c>
      <c r="AC771" s="22">
        <v>6826.07</v>
      </c>
      <c r="AD771" s="22">
        <v>2588.83</v>
      </c>
      <c r="AE771" s="22">
        <v>4835.6899999999996</v>
      </c>
      <c r="AF771" s="25"/>
      <c r="AG771" s="97"/>
      <c r="AH771" s="97"/>
      <c r="AL771" s="81">
        <v>41631</v>
      </c>
      <c r="AM771" s="22">
        <v>1650</v>
      </c>
      <c r="AN771" s="22">
        <v>1490</v>
      </c>
      <c r="AO771" s="67">
        <v>1525</v>
      </c>
      <c r="AP771" s="96">
        <v>1615</v>
      </c>
      <c r="AQ771" s="99"/>
      <c r="AR771" s="99"/>
      <c r="AS771" s="99"/>
      <c r="AT771" s="94"/>
    </row>
    <row r="772" spans="28:46">
      <c r="AB772" s="401">
        <v>43389</v>
      </c>
      <c r="AC772" s="22">
        <v>6699.09</v>
      </c>
      <c r="AD772" s="22">
        <v>2679.06</v>
      </c>
      <c r="AE772" s="22">
        <v>5161.46</v>
      </c>
      <c r="AF772" s="25"/>
      <c r="AG772" s="97"/>
      <c r="AH772" s="97"/>
      <c r="AL772" s="81">
        <v>41626</v>
      </c>
      <c r="AM772" s="22">
        <v>1650</v>
      </c>
      <c r="AN772" s="22">
        <v>1490</v>
      </c>
      <c r="AO772" s="67">
        <v>1525</v>
      </c>
      <c r="AP772" s="96">
        <v>1615</v>
      </c>
      <c r="AQ772" s="99"/>
      <c r="AR772" s="99"/>
      <c r="AS772" s="99"/>
      <c r="AT772" s="94"/>
    </row>
    <row r="773" spans="28:46">
      <c r="AB773" s="401">
        <v>43388</v>
      </c>
      <c r="AC773" s="22">
        <v>6838.18</v>
      </c>
      <c r="AD773" s="22">
        <v>2694.41</v>
      </c>
      <c r="AE773" s="22">
        <v>5289.42</v>
      </c>
      <c r="AF773" s="25"/>
      <c r="AG773" s="97"/>
      <c r="AH773" s="97"/>
      <c r="AL773" s="81">
        <v>41625</v>
      </c>
      <c r="AM773" s="22">
        <v>1650</v>
      </c>
      <c r="AN773" s="22">
        <v>1490</v>
      </c>
      <c r="AO773" s="67">
        <v>1525</v>
      </c>
      <c r="AP773" s="96">
        <v>1615</v>
      </c>
      <c r="AQ773" s="99"/>
      <c r="AR773" s="99"/>
      <c r="AS773" s="99"/>
      <c r="AT773" s="94"/>
    </row>
    <row r="774" spans="28:46">
      <c r="AB774" s="401">
        <v>43385</v>
      </c>
      <c r="AC774" s="22">
        <v>6965.21</v>
      </c>
      <c r="AD774" s="22">
        <v>2773.77</v>
      </c>
      <c r="AE774" s="22">
        <v>5278.69</v>
      </c>
      <c r="AF774" s="25"/>
      <c r="AG774" s="97"/>
      <c r="AH774" s="97"/>
      <c r="AL774" s="81">
        <v>41624</v>
      </c>
      <c r="AM774" s="22">
        <v>1650</v>
      </c>
      <c r="AN774" s="22">
        <v>1490</v>
      </c>
      <c r="AO774" s="67">
        <v>1525</v>
      </c>
      <c r="AP774" s="96">
        <v>1615</v>
      </c>
      <c r="AQ774" s="99"/>
      <c r="AR774" s="99"/>
      <c r="AS774" s="99"/>
      <c r="AT774" s="94"/>
    </row>
    <row r="775" spans="28:46">
      <c r="AB775" s="401">
        <v>43384</v>
      </c>
      <c r="AC775" s="22">
        <v>6745.76</v>
      </c>
      <c r="AD775" s="22">
        <v>2768.06</v>
      </c>
      <c r="AE775" s="22">
        <v>5143.8</v>
      </c>
      <c r="AF775" s="25"/>
      <c r="AG775" s="97"/>
      <c r="AH775" s="97"/>
      <c r="AL775" s="81">
        <v>41621</v>
      </c>
      <c r="AM775" s="22">
        <v>1650</v>
      </c>
      <c r="AN775" s="22">
        <v>1490</v>
      </c>
      <c r="AO775" s="67">
        <v>1525</v>
      </c>
      <c r="AP775" s="96">
        <v>1615</v>
      </c>
      <c r="AQ775" s="99"/>
      <c r="AR775" s="99"/>
      <c r="AS775" s="99"/>
      <c r="AT775" s="94"/>
    </row>
    <row r="776" spans="28:46">
      <c r="AB776" s="401">
        <v>43383</v>
      </c>
      <c r="AC776" s="22">
        <v>7167.82</v>
      </c>
      <c r="AD776" s="22">
        <v>2977.48</v>
      </c>
      <c r="AE776" s="22">
        <v>5439.14</v>
      </c>
      <c r="AF776" s="25"/>
      <c r="AG776" s="97"/>
      <c r="AH776" s="97"/>
      <c r="AL776" s="81">
        <v>41620</v>
      </c>
      <c r="AM776" s="22">
        <v>1650</v>
      </c>
      <c r="AN776" s="22">
        <v>1490</v>
      </c>
      <c r="AO776" s="67">
        <v>1525</v>
      </c>
      <c r="AP776" s="96">
        <v>1615</v>
      </c>
      <c r="AQ776" s="99"/>
      <c r="AR776" s="99"/>
      <c r="AS776" s="99"/>
      <c r="AT776" s="94"/>
    </row>
    <row r="777" spans="28:46">
      <c r="AB777" s="401">
        <v>43382</v>
      </c>
      <c r="AC777" s="22">
        <v>7269.97</v>
      </c>
      <c r="AD777" s="22">
        <v>2969.49</v>
      </c>
      <c r="AE777" s="22">
        <v>5488.73</v>
      </c>
      <c r="AF777" s="25"/>
      <c r="AG777" s="97"/>
      <c r="AH777" s="97"/>
      <c r="AL777" s="81">
        <v>41619</v>
      </c>
      <c r="AM777" s="22">
        <v>1650</v>
      </c>
      <c r="AN777" s="22">
        <v>1490</v>
      </c>
      <c r="AO777" s="67">
        <v>1525</v>
      </c>
      <c r="AP777" s="96">
        <v>1625</v>
      </c>
      <c r="AQ777" s="99"/>
      <c r="AR777" s="99"/>
      <c r="AS777" s="99"/>
      <c r="AT777" s="94"/>
    </row>
    <row r="778" spans="28:46">
      <c r="AB778" s="401">
        <v>43381</v>
      </c>
      <c r="AC778" s="22">
        <v>7253.9</v>
      </c>
      <c r="AD778" s="22">
        <v>2996.48</v>
      </c>
      <c r="AE778" s="22">
        <v>5511.83</v>
      </c>
      <c r="AF778" s="25"/>
      <c r="AG778" s="97"/>
      <c r="AH778" s="97"/>
      <c r="AL778" s="81">
        <v>41618</v>
      </c>
      <c r="AM778" s="22">
        <v>1650</v>
      </c>
      <c r="AN778" s="22">
        <v>1505</v>
      </c>
      <c r="AO778" s="67">
        <v>1525</v>
      </c>
      <c r="AP778" s="96">
        <v>1665</v>
      </c>
      <c r="AQ778" s="99"/>
      <c r="AR778" s="99"/>
      <c r="AS778" s="99"/>
      <c r="AT778" s="94"/>
    </row>
    <row r="779" spans="28:46">
      <c r="AB779" s="401">
        <v>43371</v>
      </c>
      <c r="AC779" s="22">
        <v>7561.74</v>
      </c>
      <c r="AD779" s="22">
        <v>3216.55</v>
      </c>
      <c r="AE779" s="22">
        <v>5867.93</v>
      </c>
      <c r="AF779" s="25"/>
      <c r="AG779" s="97"/>
      <c r="AH779" s="97"/>
      <c r="AL779" s="81">
        <v>41617</v>
      </c>
      <c r="AM779" s="22">
        <v>1650</v>
      </c>
      <c r="AN779" s="22">
        <v>1490</v>
      </c>
      <c r="AO779" s="67">
        <v>1525</v>
      </c>
      <c r="AP779" s="96">
        <v>1665</v>
      </c>
      <c r="AQ779" s="99"/>
      <c r="AR779" s="99"/>
      <c r="AS779" s="99"/>
      <c r="AT779" s="94"/>
    </row>
    <row r="780" spans="28:46">
      <c r="AB780" s="401">
        <v>43370</v>
      </c>
      <c r="AC780" s="22">
        <v>7336.3</v>
      </c>
      <c r="AD780" s="22">
        <v>3119.48</v>
      </c>
      <c r="AE780" s="22">
        <v>5775.66</v>
      </c>
      <c r="AF780" s="25"/>
      <c r="AG780" s="97"/>
      <c r="AH780" s="97"/>
      <c r="AL780" s="81">
        <v>41614</v>
      </c>
      <c r="AM780" s="22">
        <v>1650</v>
      </c>
      <c r="AN780" s="22">
        <v>1525</v>
      </c>
      <c r="AO780" s="67">
        <v>1525</v>
      </c>
      <c r="AP780" s="96">
        <v>1665</v>
      </c>
      <c r="AQ780" s="99"/>
      <c r="AR780" s="99"/>
      <c r="AS780" s="99"/>
      <c r="AT780" s="94"/>
    </row>
    <row r="781" spans="28:46">
      <c r="AB781" s="401">
        <v>43369</v>
      </c>
      <c r="AC781" s="22">
        <v>7534.15</v>
      </c>
      <c r="AD781" s="22">
        <v>3193.88</v>
      </c>
      <c r="AE781" s="22">
        <v>5882.55</v>
      </c>
      <c r="AF781" s="25"/>
      <c r="AG781" s="97"/>
      <c r="AH781" s="97"/>
      <c r="AL781" s="81">
        <v>41613</v>
      </c>
      <c r="AM781" s="22">
        <v>1650</v>
      </c>
      <c r="AN781" s="22">
        <v>1525</v>
      </c>
      <c r="AO781" s="67">
        <v>1550</v>
      </c>
      <c r="AP781" s="96">
        <v>1665</v>
      </c>
      <c r="AQ781" s="99"/>
      <c r="AR781" s="99"/>
      <c r="AS781" s="99"/>
      <c r="AT781" s="94"/>
    </row>
    <row r="782" spans="28:46">
      <c r="AB782" s="401">
        <v>43368</v>
      </c>
      <c r="AC782" s="22">
        <v>7450.31</v>
      </c>
      <c r="AD782" s="22">
        <v>3154.06</v>
      </c>
      <c r="AE782" s="22">
        <v>5846.23</v>
      </c>
      <c r="AF782" s="25"/>
      <c r="AG782" s="97"/>
      <c r="AH782" s="97"/>
      <c r="AL782" s="81">
        <v>41612</v>
      </c>
      <c r="AM782" s="22">
        <v>1650</v>
      </c>
      <c r="AN782" s="22">
        <v>1525</v>
      </c>
      <c r="AO782" s="67">
        <v>1550</v>
      </c>
      <c r="AP782" s="96">
        <v>1665</v>
      </c>
      <c r="AQ782" s="99"/>
      <c r="AR782" s="99"/>
      <c r="AS782" s="99"/>
      <c r="AT782" s="94"/>
    </row>
    <row r="783" spans="28:46">
      <c r="AB783" s="401">
        <v>43364</v>
      </c>
      <c r="AC783" s="22">
        <v>7530.68</v>
      </c>
      <c r="AD783" s="22">
        <v>3170.65</v>
      </c>
      <c r="AE783" s="22">
        <v>5890.59</v>
      </c>
      <c r="AF783" s="25"/>
      <c r="AG783" s="97"/>
      <c r="AH783" s="97"/>
      <c r="AL783" s="81">
        <v>41611</v>
      </c>
      <c r="AM783" s="22">
        <v>1650</v>
      </c>
      <c r="AN783" s="22">
        <v>1525</v>
      </c>
      <c r="AO783" s="67">
        <v>1550</v>
      </c>
      <c r="AP783" s="96">
        <v>1665</v>
      </c>
      <c r="AQ783" s="99"/>
      <c r="AR783" s="99"/>
      <c r="AS783" s="99"/>
      <c r="AT783" s="94"/>
    </row>
    <row r="784" spans="28:46">
      <c r="AB784" s="401">
        <v>43363</v>
      </c>
      <c r="AC784" s="22">
        <v>7392.15</v>
      </c>
      <c r="AD784" s="22">
        <v>3102.09</v>
      </c>
      <c r="AE784" s="22">
        <v>5657.8</v>
      </c>
      <c r="AF784" s="25"/>
      <c r="AG784" s="97"/>
      <c r="AH784" s="97"/>
      <c r="AL784" s="81">
        <v>41610</v>
      </c>
      <c r="AM784" s="22">
        <v>1650</v>
      </c>
      <c r="AN784" s="22">
        <v>1525</v>
      </c>
      <c r="AO784" s="67">
        <v>1575</v>
      </c>
      <c r="AP784" s="96">
        <v>1665</v>
      </c>
      <c r="AQ784" s="99"/>
      <c r="AR784" s="99"/>
      <c r="AS784" s="99"/>
      <c r="AT784" s="94"/>
    </row>
    <row r="785" spans="28:46">
      <c r="AB785" s="401">
        <v>43362</v>
      </c>
      <c r="AC785" s="22">
        <v>7297.24</v>
      </c>
      <c r="AD785" s="22">
        <v>2988.79</v>
      </c>
      <c r="AE785" s="22">
        <v>5671.42</v>
      </c>
      <c r="AF785" s="25"/>
      <c r="AG785" s="97"/>
      <c r="AH785" s="97"/>
      <c r="AL785" s="81">
        <v>41607</v>
      </c>
      <c r="AM785" s="22">
        <v>1650</v>
      </c>
      <c r="AN785" s="22">
        <v>1525</v>
      </c>
      <c r="AO785" s="67">
        <v>1575</v>
      </c>
      <c r="AP785" s="96">
        <v>1665</v>
      </c>
      <c r="AQ785" s="99"/>
      <c r="AR785" s="99"/>
      <c r="AS785" s="99"/>
      <c r="AT785" s="94"/>
    </row>
    <row r="786" spans="28:46">
      <c r="AB786" s="401">
        <v>43361</v>
      </c>
      <c r="AC786" s="22">
        <v>7169.2</v>
      </c>
      <c r="AD786" s="22">
        <v>2918.92</v>
      </c>
      <c r="AE786" s="22">
        <v>5570.2</v>
      </c>
      <c r="AF786" s="25"/>
      <c r="AG786" s="97"/>
      <c r="AH786" s="97"/>
      <c r="AL786" s="81">
        <v>41605</v>
      </c>
      <c r="AM786" s="22">
        <v>1650</v>
      </c>
      <c r="AN786" s="22">
        <v>1525</v>
      </c>
      <c r="AO786" s="67">
        <v>1575</v>
      </c>
      <c r="AP786" s="96">
        <v>1665</v>
      </c>
      <c r="AQ786" s="99"/>
      <c r="AR786" s="99"/>
      <c r="AS786" s="99"/>
      <c r="AT786" s="94"/>
    </row>
    <row r="787" spans="28:46">
      <c r="AB787" s="401">
        <v>43360</v>
      </c>
      <c r="AC787" s="22">
        <v>6976.22</v>
      </c>
      <c r="AD787" s="22">
        <v>2894.39</v>
      </c>
      <c r="AE787" s="22">
        <v>5492.4</v>
      </c>
      <c r="AF787" s="25"/>
      <c r="AG787" s="97"/>
      <c r="AH787" s="97"/>
      <c r="AL787" s="81">
        <v>41604</v>
      </c>
      <c r="AM787" s="22">
        <v>1650</v>
      </c>
      <c r="AN787" s="22">
        <v>1525</v>
      </c>
      <c r="AO787" s="67">
        <v>1575</v>
      </c>
      <c r="AP787" s="96">
        <v>1665</v>
      </c>
      <c r="AQ787" s="99"/>
      <c r="AR787" s="99"/>
      <c r="AS787" s="99"/>
      <c r="AT787" s="94"/>
    </row>
    <row r="788" spans="28:46">
      <c r="AB788" s="401">
        <v>43357</v>
      </c>
      <c r="AC788" s="22">
        <v>7258.87</v>
      </c>
      <c r="AD788" s="22">
        <v>2902.97</v>
      </c>
      <c r="AE788" s="22">
        <v>5475.56</v>
      </c>
      <c r="AF788" s="25"/>
      <c r="AG788" s="97"/>
      <c r="AH788" s="97"/>
      <c r="AL788" s="81">
        <v>41603</v>
      </c>
      <c r="AM788" s="22">
        <v>1650</v>
      </c>
      <c r="AN788" s="22">
        <v>1525</v>
      </c>
      <c r="AO788" s="67">
        <v>1575</v>
      </c>
      <c r="AP788" s="96">
        <v>1665</v>
      </c>
      <c r="AQ788" s="99"/>
      <c r="AR788" s="99"/>
      <c r="AS788" s="99"/>
      <c r="AT788" s="94"/>
    </row>
    <row r="789" spans="28:46">
      <c r="AB789" s="401">
        <v>43356</v>
      </c>
      <c r="AC789" s="22">
        <v>7422.19</v>
      </c>
      <c r="AD789" s="22">
        <v>2890.19</v>
      </c>
      <c r="AE789" s="22">
        <v>5430.86</v>
      </c>
      <c r="AF789" s="25"/>
      <c r="AG789" s="97"/>
      <c r="AH789" s="97"/>
      <c r="AL789" s="81">
        <v>41600</v>
      </c>
      <c r="AM789" s="22">
        <v>1650</v>
      </c>
      <c r="AN789" s="22">
        <v>1525</v>
      </c>
      <c r="AO789" s="67">
        <v>1575</v>
      </c>
      <c r="AP789" s="96">
        <v>1665</v>
      </c>
      <c r="AQ789" s="99"/>
      <c r="AR789" s="99"/>
      <c r="AS789" s="99"/>
      <c r="AT789" s="94"/>
    </row>
    <row r="790" spans="28:46">
      <c r="AB790" s="401">
        <v>43355</v>
      </c>
      <c r="AC790" s="22">
        <v>7289.09</v>
      </c>
      <c r="AD790" s="22">
        <v>2811.03</v>
      </c>
      <c r="AE790" s="22">
        <v>5360.23</v>
      </c>
      <c r="AF790" s="25"/>
      <c r="AG790" s="97"/>
      <c r="AH790" s="97"/>
      <c r="AL790" s="81">
        <v>41599</v>
      </c>
      <c r="AM790" s="22">
        <v>1650</v>
      </c>
      <c r="AN790" s="22">
        <v>1525</v>
      </c>
      <c r="AO790" s="67">
        <v>1575</v>
      </c>
      <c r="AP790" s="96">
        <v>1665</v>
      </c>
      <c r="AQ790" s="99"/>
      <c r="AR790" s="99"/>
      <c r="AS790" s="99"/>
      <c r="AT790" s="94"/>
    </row>
    <row r="791" spans="28:46">
      <c r="AB791" s="401">
        <v>43354</v>
      </c>
      <c r="AC791" s="22">
        <v>7359.15</v>
      </c>
      <c r="AD791" s="22">
        <v>2838.51</v>
      </c>
      <c r="AE791" s="22">
        <v>5457.44</v>
      </c>
      <c r="AF791" s="25"/>
      <c r="AG791" s="97"/>
      <c r="AH791" s="97"/>
      <c r="AL791" s="81">
        <v>41598</v>
      </c>
      <c r="AM791" s="22">
        <v>1650</v>
      </c>
      <c r="AN791" s="22">
        <v>1540</v>
      </c>
      <c r="AO791" s="67">
        <v>1575</v>
      </c>
      <c r="AP791" s="96">
        <v>1665</v>
      </c>
      <c r="AQ791" s="99"/>
      <c r="AR791" s="99"/>
      <c r="AS791" s="99"/>
      <c r="AT791" s="94"/>
    </row>
    <row r="792" spans="28:46">
      <c r="AB792" s="401">
        <v>43353</v>
      </c>
      <c r="AC792" s="22">
        <v>7389.28</v>
      </c>
      <c r="AD792" s="22">
        <v>2849.07</v>
      </c>
      <c r="AE792" s="22">
        <v>5386.89</v>
      </c>
      <c r="AF792" s="25"/>
      <c r="AG792" s="97"/>
      <c r="AH792" s="97"/>
      <c r="AL792" s="81">
        <v>41597</v>
      </c>
      <c r="AM792" s="22">
        <v>1650</v>
      </c>
      <c r="AN792" s="22">
        <v>1540</v>
      </c>
      <c r="AO792" s="67">
        <v>1575</v>
      </c>
      <c r="AP792" s="96">
        <v>1665</v>
      </c>
      <c r="AQ792" s="99"/>
      <c r="AR792" s="99"/>
      <c r="AS792" s="99"/>
      <c r="AT792" s="94"/>
    </row>
    <row r="793" spans="28:46">
      <c r="AB793" s="401">
        <v>43350</v>
      </c>
      <c r="AC793" s="22">
        <v>7501.01</v>
      </c>
      <c r="AD793" s="22">
        <v>2902.39</v>
      </c>
      <c r="AE793" s="22">
        <v>5552.05</v>
      </c>
      <c r="AF793" s="25"/>
      <c r="AG793" s="97"/>
      <c r="AH793" s="97"/>
      <c r="AL793" s="81">
        <v>41596</v>
      </c>
      <c r="AM793" s="22">
        <v>1650</v>
      </c>
      <c r="AN793" s="22">
        <v>1540</v>
      </c>
      <c r="AO793" s="67">
        <v>1575</v>
      </c>
      <c r="AP793" s="96">
        <v>1665</v>
      </c>
      <c r="AQ793" s="99"/>
      <c r="AR793" s="99"/>
      <c r="AS793" s="99"/>
      <c r="AT793" s="94"/>
    </row>
    <row r="794" spans="28:46">
      <c r="AB794" s="401">
        <v>43349</v>
      </c>
      <c r="AC794" s="22">
        <v>7444.32</v>
      </c>
      <c r="AD794" s="22">
        <v>2873.81</v>
      </c>
      <c r="AE794" s="22">
        <v>5366.38</v>
      </c>
      <c r="AF794" s="25"/>
      <c r="AG794" s="97"/>
      <c r="AH794" s="97"/>
      <c r="AL794" s="81">
        <v>41593</v>
      </c>
      <c r="AM794" s="22">
        <v>1650</v>
      </c>
      <c r="AN794" s="22">
        <v>1550</v>
      </c>
      <c r="AO794" s="67">
        <v>1575</v>
      </c>
      <c r="AP794" s="96">
        <v>1665</v>
      </c>
      <c r="AQ794" s="99"/>
      <c r="AR794" s="99"/>
      <c r="AS794" s="99"/>
      <c r="AT794" s="94"/>
    </row>
    <row r="795" spans="28:46">
      <c r="AB795" s="401">
        <v>43348</v>
      </c>
      <c r="AC795" s="22">
        <v>7613.26</v>
      </c>
      <c r="AD795" s="22">
        <v>2931.58</v>
      </c>
      <c r="AE795" s="22">
        <v>5439.66</v>
      </c>
      <c r="AF795" s="25"/>
      <c r="AG795" s="97"/>
      <c r="AH795" s="97"/>
      <c r="AL795" s="81">
        <v>41592</v>
      </c>
      <c r="AM795" s="22">
        <v>1650</v>
      </c>
      <c r="AN795" s="22">
        <v>1550</v>
      </c>
      <c r="AO795" s="67">
        <v>1575</v>
      </c>
      <c r="AP795" s="96">
        <v>1665</v>
      </c>
      <c r="AQ795" s="99"/>
      <c r="AR795" s="99"/>
      <c r="AS795" s="99"/>
      <c r="AT795" s="94"/>
    </row>
    <row r="796" spans="28:46">
      <c r="AB796" s="401">
        <v>43347</v>
      </c>
      <c r="AC796" s="22">
        <v>7797.2</v>
      </c>
      <c r="AD796" s="22">
        <v>3019.84</v>
      </c>
      <c r="AE796" s="22">
        <v>5597.3</v>
      </c>
      <c r="AF796" s="25"/>
      <c r="AG796" s="97"/>
      <c r="AH796" s="97"/>
      <c r="AL796" s="81">
        <v>41591</v>
      </c>
      <c r="AM796" s="22">
        <v>1650</v>
      </c>
      <c r="AN796" s="22">
        <v>1550</v>
      </c>
      <c r="AO796" s="67">
        <v>1575</v>
      </c>
      <c r="AP796" s="96">
        <v>1665</v>
      </c>
      <c r="AQ796" s="99"/>
      <c r="AR796" s="99"/>
      <c r="AS796" s="99"/>
      <c r="AT796" s="94"/>
    </row>
    <row r="797" spans="28:46">
      <c r="AB797" s="401">
        <v>43346</v>
      </c>
      <c r="AC797" s="22">
        <v>7743.36</v>
      </c>
      <c r="AD797" s="22">
        <v>3000.52</v>
      </c>
      <c r="AE797" s="22">
        <v>5580.98</v>
      </c>
      <c r="AF797" s="25"/>
      <c r="AG797" s="97"/>
      <c r="AH797" s="97"/>
      <c r="AL797" s="81">
        <v>41590</v>
      </c>
      <c r="AM797" s="22">
        <v>1650</v>
      </c>
      <c r="AN797" s="22">
        <v>1550</v>
      </c>
      <c r="AO797" s="67">
        <v>1575</v>
      </c>
      <c r="AP797" s="96">
        <v>1665</v>
      </c>
      <c r="AQ797" s="99"/>
      <c r="AR797" s="99"/>
      <c r="AS797" s="99"/>
      <c r="AT797" s="94"/>
    </row>
    <row r="798" spans="28:46">
      <c r="AB798" s="401">
        <v>43343</v>
      </c>
      <c r="AC798" s="22">
        <v>7708.31</v>
      </c>
      <c r="AD798" s="22">
        <v>3010.75</v>
      </c>
      <c r="AE798" s="22">
        <v>5637.64</v>
      </c>
      <c r="AF798" s="25"/>
      <c r="AG798" s="97"/>
      <c r="AH798" s="97"/>
      <c r="AL798" s="81">
        <v>41589</v>
      </c>
      <c r="AM798" s="22">
        <v>1650</v>
      </c>
      <c r="AN798" s="22">
        <v>1550</v>
      </c>
      <c r="AO798" s="67">
        <v>1575</v>
      </c>
      <c r="AP798" s="96">
        <v>1665</v>
      </c>
      <c r="AQ798" s="99"/>
      <c r="AR798" s="99"/>
      <c r="AS798" s="99"/>
      <c r="AT798" s="94"/>
    </row>
    <row r="799" spans="28:46">
      <c r="AB799" s="401">
        <v>43342</v>
      </c>
      <c r="AC799" s="22">
        <v>7853.61</v>
      </c>
      <c r="AD799" s="22">
        <v>3112.77</v>
      </c>
      <c r="AE799" s="22">
        <v>5756.34</v>
      </c>
      <c r="AF799" s="25"/>
      <c r="AG799" s="97"/>
      <c r="AH799" s="97"/>
      <c r="AL799" s="81">
        <v>41586</v>
      </c>
      <c r="AM799" s="22">
        <v>1650</v>
      </c>
      <c r="AN799" s="22">
        <v>1550</v>
      </c>
      <c r="AO799" s="67">
        <v>1575</v>
      </c>
      <c r="AP799" s="96">
        <v>1665</v>
      </c>
      <c r="AQ799" s="99"/>
      <c r="AR799" s="99"/>
      <c r="AS799" s="99"/>
      <c r="AT799" s="94"/>
    </row>
    <row r="800" spans="28:46">
      <c r="AB800" s="401">
        <v>43341</v>
      </c>
      <c r="AC800" s="22">
        <v>7755.18</v>
      </c>
      <c r="AD800" s="22">
        <v>3089.87</v>
      </c>
      <c r="AE800" s="22">
        <v>5735.82</v>
      </c>
      <c r="AF800" s="25"/>
      <c r="AG800" s="97"/>
      <c r="AH800" s="97"/>
      <c r="AL800" s="81">
        <v>41585</v>
      </c>
      <c r="AM800" s="22">
        <v>1650</v>
      </c>
      <c r="AN800" s="22">
        <v>1550</v>
      </c>
      <c r="AO800" s="67">
        <v>1575</v>
      </c>
      <c r="AP800" s="96">
        <v>1665</v>
      </c>
      <c r="AQ800" s="99"/>
      <c r="AR800" s="99"/>
      <c r="AS800" s="99"/>
      <c r="AT800" s="94"/>
    </row>
    <row r="801" spans="28:46">
      <c r="AB801" s="401">
        <v>43340</v>
      </c>
      <c r="AC801" s="22">
        <v>8105.26</v>
      </c>
      <c r="AD801" s="22">
        <v>3154.79</v>
      </c>
      <c r="AE801" s="22">
        <v>5764.14</v>
      </c>
      <c r="AF801" s="25"/>
      <c r="AG801" s="97"/>
      <c r="AH801" s="97"/>
      <c r="AL801" s="81">
        <v>41584</v>
      </c>
      <c r="AM801" s="22">
        <v>1650</v>
      </c>
      <c r="AN801" s="22">
        <v>1550</v>
      </c>
      <c r="AO801" s="67">
        <v>1565</v>
      </c>
      <c r="AP801" s="96">
        <v>1665</v>
      </c>
      <c r="AQ801" s="99"/>
      <c r="AR801" s="99"/>
      <c r="AS801" s="99"/>
      <c r="AT801" s="94"/>
    </row>
    <row r="802" spans="28:46">
      <c r="AB802" s="401">
        <v>43339</v>
      </c>
      <c r="AC802" s="22">
        <v>8239.0400000000009</v>
      </c>
      <c r="AD802" s="22">
        <v>3104.71</v>
      </c>
      <c r="AE802" s="22">
        <v>5767.21</v>
      </c>
      <c r="AF802" s="25"/>
      <c r="AG802" s="97"/>
      <c r="AH802" s="97"/>
      <c r="AL802" s="81">
        <v>41583</v>
      </c>
      <c r="AM802" s="22">
        <v>1650</v>
      </c>
      <c r="AN802" s="22">
        <v>1550</v>
      </c>
      <c r="AO802" s="67">
        <v>1565</v>
      </c>
      <c r="AP802" s="96">
        <v>1665</v>
      </c>
      <c r="AQ802" s="99"/>
      <c r="AR802" s="99"/>
      <c r="AS802" s="99"/>
      <c r="AT802" s="94"/>
    </row>
    <row r="803" spans="28:46">
      <c r="AB803" s="401">
        <v>43336</v>
      </c>
      <c r="AC803" s="22">
        <v>7894.04</v>
      </c>
      <c r="AD803" s="22">
        <v>3010.52</v>
      </c>
      <c r="AE803" s="22">
        <v>5420.23</v>
      </c>
      <c r="AF803" s="25"/>
      <c r="AG803" s="97"/>
      <c r="AH803" s="97"/>
      <c r="AL803" s="81">
        <v>41582</v>
      </c>
      <c r="AM803" s="22">
        <v>1650</v>
      </c>
      <c r="AN803" s="22">
        <v>1550</v>
      </c>
      <c r="AO803" s="67">
        <v>1565</v>
      </c>
      <c r="AP803" s="96">
        <v>1665</v>
      </c>
      <c r="AQ803" s="99"/>
      <c r="AR803" s="99"/>
      <c r="AS803" s="99"/>
      <c r="AT803" s="94"/>
    </row>
    <row r="804" spans="28:46">
      <c r="AB804" s="401">
        <v>43335</v>
      </c>
      <c r="AC804" s="22">
        <v>7874.69</v>
      </c>
      <c r="AD804" s="22">
        <v>2990.48</v>
      </c>
      <c r="AE804" s="22">
        <v>5439.03</v>
      </c>
      <c r="AF804" s="25"/>
      <c r="AG804" s="97"/>
      <c r="AH804" s="97"/>
      <c r="AL804" s="81">
        <v>41579</v>
      </c>
      <c r="AM804" s="22">
        <v>1650</v>
      </c>
      <c r="AN804" s="22">
        <v>1550</v>
      </c>
      <c r="AO804" s="67">
        <v>1565</v>
      </c>
      <c r="AP804" s="96">
        <v>1665</v>
      </c>
      <c r="AQ804" s="99"/>
      <c r="AR804" s="99"/>
      <c r="AS804" s="99"/>
      <c r="AT804" s="94"/>
    </row>
    <row r="805" spans="28:46">
      <c r="AB805" s="401">
        <v>43334</v>
      </c>
      <c r="AC805" s="22">
        <v>7846.97</v>
      </c>
      <c r="AD805" s="22">
        <v>3010.29</v>
      </c>
      <c r="AE805" s="22">
        <v>5449.46</v>
      </c>
      <c r="AF805" s="25"/>
      <c r="AG805" s="97"/>
      <c r="AH805" s="97"/>
      <c r="AL805" s="81">
        <v>41578</v>
      </c>
      <c r="AM805" s="22">
        <v>1650</v>
      </c>
      <c r="AN805" s="22">
        <v>1550</v>
      </c>
      <c r="AO805" s="67">
        <v>1565</v>
      </c>
      <c r="AP805" s="96">
        <v>1665</v>
      </c>
      <c r="AQ805" s="99"/>
      <c r="AR805" s="99"/>
      <c r="AS805" s="99"/>
      <c r="AT805" s="94"/>
    </row>
    <row r="806" spans="28:46">
      <c r="AB806" s="401">
        <v>43333</v>
      </c>
      <c r="AC806" s="22">
        <v>8114.45</v>
      </c>
      <c r="AD806" s="22">
        <v>3058.95</v>
      </c>
      <c r="AE806" s="22">
        <v>5549.28</v>
      </c>
      <c r="AF806" s="25"/>
      <c r="AG806" s="97"/>
      <c r="AH806" s="97"/>
      <c r="AL806" s="81">
        <v>41577</v>
      </c>
      <c r="AM806" s="22">
        <v>1650</v>
      </c>
      <c r="AN806" s="22">
        <v>1550</v>
      </c>
      <c r="AO806" s="67">
        <v>1565</v>
      </c>
      <c r="AP806" s="96">
        <v>1665</v>
      </c>
      <c r="AQ806" s="99"/>
      <c r="AR806" s="99"/>
      <c r="AS806" s="99"/>
      <c r="AT806" s="94"/>
    </row>
    <row r="807" spans="28:46">
      <c r="AB807" s="401">
        <v>43332</v>
      </c>
      <c r="AC807" s="22">
        <v>7957.51</v>
      </c>
      <c r="AD807" s="22">
        <v>2993.21</v>
      </c>
      <c r="AE807" s="22">
        <v>5298.71</v>
      </c>
      <c r="AF807" s="25"/>
      <c r="AG807" s="97"/>
      <c r="AH807" s="97"/>
      <c r="AL807" s="81">
        <v>41576</v>
      </c>
      <c r="AM807" s="22">
        <v>1650</v>
      </c>
      <c r="AN807" s="22">
        <v>1525</v>
      </c>
      <c r="AO807" s="67">
        <v>1575</v>
      </c>
      <c r="AP807" s="96">
        <v>1575</v>
      </c>
      <c r="AQ807" s="99"/>
      <c r="AR807" s="99"/>
      <c r="AS807" s="99"/>
      <c r="AT807" s="94"/>
    </row>
    <row r="808" spans="28:46">
      <c r="AB808" s="401">
        <v>43329</v>
      </c>
      <c r="AC808" s="22">
        <v>8098.42</v>
      </c>
      <c r="AD808" s="22">
        <v>2978.72</v>
      </c>
      <c r="AE808" s="22">
        <v>5278.75</v>
      </c>
      <c r="AF808" s="25"/>
      <c r="AG808" s="97"/>
      <c r="AH808" s="97"/>
      <c r="AL808" s="81">
        <v>41575</v>
      </c>
      <c r="AM808" s="22">
        <v>1650</v>
      </c>
      <c r="AN808" s="22">
        <v>1525</v>
      </c>
      <c r="AO808" s="67">
        <v>1575</v>
      </c>
      <c r="AP808" s="96">
        <v>1575</v>
      </c>
      <c r="AQ808" s="99"/>
      <c r="AR808" s="99"/>
      <c r="AS808" s="99"/>
      <c r="AT808" s="94"/>
    </row>
    <row r="809" spans="28:46">
      <c r="AB809" s="401">
        <v>43328</v>
      </c>
      <c r="AC809" s="22">
        <v>8093.58</v>
      </c>
      <c r="AD809" s="22">
        <v>3087.04</v>
      </c>
      <c r="AE809" s="22">
        <v>5420.18</v>
      </c>
      <c r="AF809" s="25"/>
      <c r="AG809" s="97"/>
      <c r="AH809" s="97"/>
      <c r="AL809" s="81">
        <v>41572</v>
      </c>
      <c r="AM809" s="22">
        <v>1650</v>
      </c>
      <c r="AN809" s="22">
        <v>1525</v>
      </c>
      <c r="AO809" s="67">
        <v>1575</v>
      </c>
      <c r="AP809" s="96">
        <v>1575</v>
      </c>
      <c r="AQ809" s="99"/>
      <c r="AR809" s="99"/>
      <c r="AS809" s="99"/>
      <c r="AT809" s="94"/>
    </row>
    <row r="810" spans="28:46">
      <c r="AB810" s="401">
        <v>43327</v>
      </c>
      <c r="AC810" s="22">
        <v>8181.56</v>
      </c>
      <c r="AD810" s="22">
        <v>3104.5</v>
      </c>
      <c r="AE810" s="22">
        <v>5538.01</v>
      </c>
      <c r="AF810" s="25"/>
      <c r="AG810" s="97"/>
      <c r="AH810" s="97"/>
      <c r="AL810" s="81">
        <v>41571</v>
      </c>
      <c r="AM810" s="22">
        <v>1650</v>
      </c>
      <c r="AN810" s="22">
        <v>1525</v>
      </c>
      <c r="AO810" s="67">
        <v>1575</v>
      </c>
      <c r="AP810" s="96">
        <v>1575</v>
      </c>
      <c r="AQ810" s="99"/>
      <c r="AR810" s="99"/>
      <c r="AS810" s="99"/>
      <c r="AT810" s="94"/>
    </row>
    <row r="811" spans="28:46">
      <c r="AB811" s="401">
        <v>43326</v>
      </c>
      <c r="AC811" s="22">
        <v>8296.24</v>
      </c>
      <c r="AD811" s="22">
        <v>3220.73</v>
      </c>
      <c r="AE811" s="22">
        <v>5729.67</v>
      </c>
      <c r="AF811" s="25"/>
      <c r="AG811" s="97"/>
      <c r="AH811" s="97"/>
      <c r="AL811" s="81">
        <v>41570</v>
      </c>
      <c r="AM811" s="22">
        <v>1650</v>
      </c>
      <c r="AN811" s="22">
        <v>1525</v>
      </c>
      <c r="AO811" s="67">
        <v>1575</v>
      </c>
      <c r="AP811" s="96">
        <v>1575</v>
      </c>
      <c r="AQ811" s="99"/>
      <c r="AR811" s="99"/>
      <c r="AS811" s="99"/>
      <c r="AT811" s="94"/>
    </row>
    <row r="812" spans="28:46">
      <c r="AB812" s="401">
        <v>43325</v>
      </c>
      <c r="AC812" s="22">
        <v>8429.36</v>
      </c>
      <c r="AD812" s="22">
        <v>3211.07</v>
      </c>
      <c r="AE812" s="22">
        <v>5762.7</v>
      </c>
      <c r="AF812" s="25"/>
      <c r="AG812" s="97"/>
      <c r="AH812" s="97"/>
      <c r="AL812" s="81">
        <v>41569</v>
      </c>
      <c r="AM812" s="22">
        <v>1650</v>
      </c>
      <c r="AN812" s="22">
        <v>1525</v>
      </c>
      <c r="AO812" s="67">
        <v>1575</v>
      </c>
      <c r="AP812" s="96">
        <v>1575</v>
      </c>
      <c r="AQ812" s="99"/>
      <c r="AR812" s="99"/>
      <c r="AS812" s="99"/>
      <c r="AT812" s="94"/>
    </row>
    <row r="813" spans="28:46">
      <c r="AB813" s="401">
        <v>43322</v>
      </c>
      <c r="AC813" s="22">
        <v>8339.27</v>
      </c>
      <c r="AD813" s="22">
        <v>3283</v>
      </c>
      <c r="AE813" s="22">
        <v>5725.88</v>
      </c>
      <c r="AF813" s="25"/>
      <c r="AG813" s="97"/>
      <c r="AH813" s="97"/>
      <c r="AL813" s="81">
        <v>41568</v>
      </c>
      <c r="AM813" s="22">
        <v>1650</v>
      </c>
      <c r="AN813" s="22">
        <v>1525</v>
      </c>
      <c r="AO813" s="67">
        <v>1575</v>
      </c>
      <c r="AP813" s="96">
        <v>1575</v>
      </c>
      <c r="AQ813" s="99"/>
      <c r="AR813" s="99"/>
      <c r="AS813" s="99"/>
      <c r="AT813" s="94"/>
    </row>
    <row r="814" spans="28:46">
      <c r="AB814" s="401">
        <v>43321</v>
      </c>
      <c r="AC814" s="22">
        <v>8242.16</v>
      </c>
      <c r="AD814" s="22">
        <v>3241.74</v>
      </c>
      <c r="AE814" s="22">
        <v>5664.08</v>
      </c>
      <c r="AF814" s="25"/>
      <c r="AG814" s="97"/>
      <c r="AH814" s="97"/>
      <c r="AL814" s="81">
        <v>41565</v>
      </c>
      <c r="AM814" s="22">
        <v>1650</v>
      </c>
      <c r="AN814" s="22">
        <v>1525</v>
      </c>
      <c r="AO814" s="67">
        <v>1575</v>
      </c>
      <c r="AP814" s="96">
        <v>1575</v>
      </c>
      <c r="AQ814" s="99"/>
      <c r="AR814" s="99"/>
      <c r="AS814" s="99"/>
      <c r="AT814" s="94"/>
    </row>
    <row r="815" spans="28:46">
      <c r="AB815" s="401">
        <v>43320</v>
      </c>
      <c r="AC815" s="22">
        <v>8029.16</v>
      </c>
      <c r="AD815" s="22">
        <v>3164.08</v>
      </c>
      <c r="AE815" s="22">
        <v>5514.66</v>
      </c>
      <c r="AF815" s="25"/>
      <c r="AG815" s="97"/>
      <c r="AH815" s="97"/>
      <c r="AL815" s="81">
        <v>41564</v>
      </c>
      <c r="AM815" s="22">
        <v>1575</v>
      </c>
      <c r="AN815" s="22">
        <v>1550</v>
      </c>
      <c r="AO815" s="67">
        <v>1525</v>
      </c>
      <c r="AP815" s="96">
        <v>1490</v>
      </c>
      <c r="AQ815" s="99"/>
      <c r="AR815" s="99"/>
      <c r="AS815" s="99"/>
      <c r="AT815" s="94"/>
    </row>
    <row r="816" spans="28:46">
      <c r="AB816" s="401">
        <v>43319</v>
      </c>
      <c r="AC816" s="22">
        <v>8132.07</v>
      </c>
      <c r="AD816" s="22">
        <v>3194.06</v>
      </c>
      <c r="AE816" s="22">
        <v>5628.02</v>
      </c>
      <c r="AF816" s="25"/>
      <c r="AG816" s="97"/>
      <c r="AH816" s="97"/>
      <c r="AL816" s="81">
        <v>41563</v>
      </c>
      <c r="AM816" s="22">
        <v>1575</v>
      </c>
      <c r="AN816" s="22">
        <v>1550</v>
      </c>
      <c r="AO816" s="67">
        <v>1525</v>
      </c>
      <c r="AP816" s="96">
        <v>1490</v>
      </c>
      <c r="AQ816" s="99"/>
      <c r="AR816" s="99"/>
      <c r="AS816" s="99"/>
      <c r="AT816" s="94"/>
    </row>
    <row r="817" spans="28:46">
      <c r="AB817" s="401">
        <v>43318</v>
      </c>
      <c r="AC817" s="22">
        <v>7895.8</v>
      </c>
      <c r="AD817" s="22">
        <v>3070.68</v>
      </c>
      <c r="AE817" s="22">
        <v>5595.35</v>
      </c>
      <c r="AF817" s="25"/>
      <c r="AG817" s="97"/>
      <c r="AH817" s="97"/>
      <c r="AL817" s="81">
        <v>41562</v>
      </c>
      <c r="AM817" s="22">
        <v>1575</v>
      </c>
      <c r="AN817" s="22">
        <v>1550</v>
      </c>
      <c r="AO817" s="67">
        <v>1525</v>
      </c>
      <c r="AP817" s="96">
        <v>1490</v>
      </c>
      <c r="AQ817" s="99"/>
      <c r="AR817" s="99"/>
      <c r="AS817" s="99"/>
      <c r="AT817" s="94"/>
    </row>
    <row r="818" spans="28:46">
      <c r="AB818" s="401">
        <v>43315</v>
      </c>
      <c r="AC818" s="22">
        <v>8139.92</v>
      </c>
      <c r="AD818" s="22">
        <v>3225.82</v>
      </c>
      <c r="AE818" s="22">
        <v>5832.09</v>
      </c>
      <c r="AF818" s="25"/>
      <c r="AG818" s="97"/>
      <c r="AH818" s="97"/>
      <c r="AL818" s="81">
        <v>41561</v>
      </c>
      <c r="AM818" s="22">
        <v>1575</v>
      </c>
      <c r="AN818" s="22">
        <v>1550</v>
      </c>
      <c r="AO818" s="67">
        <v>1525</v>
      </c>
      <c r="AP818" s="96">
        <v>1490</v>
      </c>
      <c r="AQ818" s="99"/>
      <c r="AR818" s="99"/>
      <c r="AS818" s="99"/>
      <c r="AT818" s="94"/>
    </row>
    <row r="819" spans="28:46">
      <c r="AB819" s="401">
        <v>43314</v>
      </c>
      <c r="AC819" s="22">
        <v>8218.18</v>
      </c>
      <c r="AD819" s="22">
        <v>3330.71</v>
      </c>
      <c r="AE819" s="22">
        <v>6058.95</v>
      </c>
      <c r="AF819" s="25"/>
      <c r="AG819" s="97"/>
      <c r="AH819" s="97"/>
      <c r="AL819" s="81">
        <v>41559</v>
      </c>
      <c r="AM819" s="22">
        <v>1575</v>
      </c>
      <c r="AN819" s="22">
        <v>1550</v>
      </c>
      <c r="AO819" s="67">
        <v>1525</v>
      </c>
      <c r="AP819" s="96">
        <v>1490</v>
      </c>
      <c r="AQ819" s="99"/>
      <c r="AR819" s="99"/>
      <c r="AS819" s="99"/>
      <c r="AT819" s="94"/>
    </row>
    <row r="820" spans="28:46">
      <c r="AB820" s="401">
        <v>43313</v>
      </c>
      <c r="AC820" s="22">
        <v>8532.07</v>
      </c>
      <c r="AD820" s="22">
        <v>3498.02</v>
      </c>
      <c r="AE820" s="22">
        <v>6272.57</v>
      </c>
      <c r="AF820" s="25"/>
      <c r="AG820" s="97"/>
      <c r="AH820" s="97"/>
      <c r="AL820" s="81">
        <v>41558</v>
      </c>
      <c r="AM820" s="22">
        <v>1500</v>
      </c>
      <c r="AN820" s="22">
        <v>1550</v>
      </c>
      <c r="AO820" s="67">
        <v>1525</v>
      </c>
      <c r="AP820" s="96">
        <v>1515</v>
      </c>
      <c r="AQ820" s="99"/>
      <c r="AR820" s="99"/>
      <c r="AS820" s="99"/>
      <c r="AT820" s="94"/>
    </row>
    <row r="821" spans="28:46">
      <c r="AB821" s="401">
        <v>43312</v>
      </c>
      <c r="AC821" s="22">
        <v>8478.42</v>
      </c>
      <c r="AD821" s="22">
        <v>3563.02</v>
      </c>
      <c r="AE821" s="22">
        <v>6243.97</v>
      </c>
      <c r="AF821" s="25"/>
      <c r="AG821" s="97"/>
      <c r="AH821" s="97"/>
      <c r="AL821" s="81">
        <v>41557</v>
      </c>
      <c r="AM821" s="22">
        <v>1500</v>
      </c>
      <c r="AN821" s="22">
        <v>1550</v>
      </c>
      <c r="AO821" s="67">
        <v>1525</v>
      </c>
      <c r="AP821" s="96">
        <v>1490</v>
      </c>
      <c r="AQ821" s="99"/>
      <c r="AR821" s="99"/>
      <c r="AS821" s="99"/>
      <c r="AT821" s="94"/>
    </row>
    <row r="822" spans="28:46">
      <c r="AB822" s="401">
        <v>43311</v>
      </c>
      <c r="AC822" s="22">
        <v>8370.59</v>
      </c>
      <c r="AD822" s="22">
        <v>3537.67</v>
      </c>
      <c r="AE822" s="22">
        <v>6291.89</v>
      </c>
      <c r="AF822" s="25"/>
      <c r="AG822" s="97"/>
      <c r="AH822" s="97"/>
      <c r="AL822" s="81">
        <v>41556</v>
      </c>
      <c r="AM822" s="22">
        <v>1500</v>
      </c>
      <c r="AN822" s="22">
        <v>1475</v>
      </c>
      <c r="AO822" s="67">
        <v>1450</v>
      </c>
      <c r="AP822" s="96">
        <v>1490</v>
      </c>
      <c r="AQ822" s="99"/>
      <c r="AR822" s="99"/>
      <c r="AS822" s="99"/>
      <c r="AT822" s="94"/>
    </row>
    <row r="823" spans="28:46">
      <c r="AB823" s="401">
        <v>43308</v>
      </c>
      <c r="AC823" s="22">
        <v>8619.7000000000007</v>
      </c>
      <c r="AD823" s="22">
        <v>3702.18</v>
      </c>
      <c r="AE823" s="22">
        <v>6383.08</v>
      </c>
      <c r="AF823" s="25"/>
      <c r="AG823" s="97"/>
      <c r="AH823" s="97"/>
      <c r="AL823" s="81">
        <v>41555</v>
      </c>
      <c r="AM823" s="22">
        <v>1500</v>
      </c>
      <c r="AN823" s="22">
        <v>1475</v>
      </c>
      <c r="AO823" s="67">
        <v>1450</v>
      </c>
      <c r="AP823" s="96">
        <v>1490</v>
      </c>
      <c r="AQ823" s="99"/>
      <c r="AR823" s="99"/>
      <c r="AS823" s="99"/>
      <c r="AT823" s="94"/>
    </row>
    <row r="824" spans="28:46">
      <c r="AB824" s="401">
        <v>43307</v>
      </c>
      <c r="AC824" s="22">
        <v>8626.9699999999993</v>
      </c>
      <c r="AD824" s="22">
        <v>3745.5</v>
      </c>
      <c r="AE824" s="22">
        <v>6450.4</v>
      </c>
      <c r="AF824" s="25"/>
      <c r="AG824" s="97"/>
      <c r="AH824" s="97"/>
      <c r="AL824" s="81">
        <v>41547</v>
      </c>
      <c r="AM824" s="22">
        <v>1500</v>
      </c>
      <c r="AN824" s="22">
        <v>1475</v>
      </c>
      <c r="AO824" s="67">
        <v>1450</v>
      </c>
      <c r="AP824" s="96">
        <v>1490</v>
      </c>
      <c r="AQ824" s="99"/>
      <c r="AR824" s="99"/>
      <c r="AS824" s="99"/>
      <c r="AT824" s="94"/>
    </row>
    <row r="825" spans="28:46">
      <c r="AB825" s="401">
        <v>43306</v>
      </c>
      <c r="AC825" s="22">
        <v>8796.76</v>
      </c>
      <c r="AD825" s="22">
        <v>3815.46</v>
      </c>
      <c r="AE825" s="22">
        <v>6533.52</v>
      </c>
      <c r="AF825" s="25"/>
      <c r="AG825" s="97"/>
      <c r="AH825" s="97"/>
      <c r="AL825" s="81">
        <v>41546</v>
      </c>
      <c r="AM825" s="22">
        <v>1475</v>
      </c>
      <c r="AN825" s="22">
        <v>1475</v>
      </c>
      <c r="AO825" s="67">
        <v>1450</v>
      </c>
      <c r="AP825" s="96">
        <v>1490</v>
      </c>
      <c r="AQ825" s="99"/>
      <c r="AR825" s="99"/>
      <c r="AS825" s="99"/>
      <c r="AT825" s="94"/>
    </row>
    <row r="826" spans="28:46">
      <c r="AB826" s="401">
        <v>43305</v>
      </c>
      <c r="AC826" s="22">
        <v>8650.7199999999993</v>
      </c>
      <c r="AD826" s="22">
        <v>3853.35</v>
      </c>
      <c r="AE826" s="22">
        <v>6286.41</v>
      </c>
      <c r="AF826" s="25"/>
      <c r="AG826" s="97"/>
      <c r="AH826" s="97"/>
      <c r="AL826" s="81">
        <v>41544</v>
      </c>
      <c r="AM826" s="22">
        <v>1475</v>
      </c>
      <c r="AN826" s="22">
        <v>1475</v>
      </c>
      <c r="AO826" s="67">
        <v>1450</v>
      </c>
      <c r="AP826" s="96">
        <v>1490</v>
      </c>
      <c r="AQ826" s="99"/>
      <c r="AR826" s="99"/>
      <c r="AS826" s="99"/>
      <c r="AT826" s="94"/>
    </row>
    <row r="827" spans="28:46">
      <c r="AB827" s="401">
        <v>43304</v>
      </c>
      <c r="AC827" s="22">
        <v>8636.32</v>
      </c>
      <c r="AD827" s="22">
        <v>3760.51</v>
      </c>
      <c r="AE827" s="22">
        <v>6242.16</v>
      </c>
      <c r="AF827" s="25"/>
      <c r="AG827" s="97"/>
      <c r="AH827" s="97"/>
      <c r="AL827" s="81">
        <v>41543</v>
      </c>
      <c r="AM827" s="22">
        <v>1475</v>
      </c>
      <c r="AN827" s="22">
        <v>1475</v>
      </c>
      <c r="AO827" s="67">
        <v>1450</v>
      </c>
      <c r="AP827" s="96">
        <v>1490</v>
      </c>
      <c r="AQ827" s="99"/>
      <c r="AR827" s="99"/>
      <c r="AS827" s="99"/>
      <c r="AT827" s="94"/>
    </row>
    <row r="828" spans="28:46">
      <c r="AB828" s="401">
        <v>43301</v>
      </c>
      <c r="AC828" s="22">
        <v>8669.4699999999993</v>
      </c>
      <c r="AD828" s="22">
        <v>3828.63</v>
      </c>
      <c r="AE828" s="22">
        <v>6437.61</v>
      </c>
      <c r="AF828" s="25"/>
      <c r="AG828" s="97"/>
      <c r="AH828" s="97"/>
      <c r="AL828" s="81">
        <v>41542</v>
      </c>
      <c r="AM828" s="22">
        <v>1450</v>
      </c>
      <c r="AN828" s="22">
        <v>1450</v>
      </c>
      <c r="AO828" s="67">
        <v>1450</v>
      </c>
      <c r="AP828" s="96">
        <v>1490</v>
      </c>
      <c r="AQ828" s="99"/>
      <c r="AR828" s="99"/>
      <c r="AS828" s="99"/>
      <c r="AT828" s="94"/>
    </row>
    <row r="829" spans="28:46">
      <c r="AB829" s="401">
        <v>43300</v>
      </c>
      <c r="AC829" s="22">
        <v>8686.98</v>
      </c>
      <c r="AD829" s="22">
        <v>3798.5</v>
      </c>
      <c r="AE829" s="22">
        <v>6443.6</v>
      </c>
      <c r="AF829" s="25"/>
      <c r="AG829" s="97"/>
      <c r="AH829" s="97"/>
      <c r="AL829" s="81">
        <v>41541</v>
      </c>
      <c r="AM829" s="22">
        <v>1450</v>
      </c>
      <c r="AN829" s="22">
        <v>1450</v>
      </c>
      <c r="AO829" s="67">
        <v>1375</v>
      </c>
      <c r="AP829" s="96">
        <v>1490</v>
      </c>
      <c r="AQ829" s="99"/>
      <c r="AR829" s="99"/>
      <c r="AS829" s="99"/>
      <c r="AT829" s="94"/>
    </row>
    <row r="830" spans="28:46">
      <c r="AB830" s="401">
        <v>43299</v>
      </c>
      <c r="AC830" s="22">
        <v>8747.69</v>
      </c>
      <c r="AD830" s="22">
        <v>3820.77</v>
      </c>
      <c r="AE830" s="22">
        <v>6534.37</v>
      </c>
      <c r="AF830" s="25"/>
      <c r="AG830" s="97"/>
      <c r="AH830" s="97"/>
      <c r="AL830" s="81">
        <v>41540</v>
      </c>
      <c r="AM830" s="22">
        <v>1400</v>
      </c>
      <c r="AN830" s="22">
        <v>1375</v>
      </c>
      <c r="AO830" s="67">
        <v>1375</v>
      </c>
      <c r="AP830" s="96">
        <v>1490</v>
      </c>
      <c r="AQ830" s="99"/>
      <c r="AR830" s="99"/>
      <c r="AS830" s="99"/>
      <c r="AT830" s="94"/>
    </row>
    <row r="831" spans="28:46">
      <c r="AB831" s="401">
        <v>43298</v>
      </c>
      <c r="AC831" s="22">
        <v>8662.11</v>
      </c>
      <c r="AD831" s="22">
        <v>3891.88</v>
      </c>
      <c r="AE831" s="22">
        <v>6361.62</v>
      </c>
      <c r="AF831" s="25"/>
      <c r="AG831" s="97"/>
      <c r="AH831" s="97"/>
      <c r="AL831" s="81">
        <v>41539</v>
      </c>
      <c r="AM831" s="22">
        <v>1400</v>
      </c>
      <c r="AN831" s="22">
        <v>1375</v>
      </c>
      <c r="AO831" s="67">
        <v>1375</v>
      </c>
      <c r="AP831" s="96">
        <v>1490</v>
      </c>
      <c r="AQ831" s="99"/>
      <c r="AR831" s="99"/>
      <c r="AS831" s="99"/>
      <c r="AT831" s="94"/>
    </row>
    <row r="832" spans="28:46">
      <c r="AB832" s="401">
        <v>43297</v>
      </c>
      <c r="AC832" s="22">
        <v>8663.23</v>
      </c>
      <c r="AD832" s="22">
        <v>3871.6</v>
      </c>
      <c r="AE832" s="22">
        <v>6427.74</v>
      </c>
      <c r="AF832" s="25"/>
      <c r="AG832" s="97"/>
      <c r="AH832" s="97"/>
      <c r="AL832" s="81">
        <v>41535</v>
      </c>
      <c r="AM832" s="22">
        <v>1400</v>
      </c>
      <c r="AN832" s="22">
        <v>1375</v>
      </c>
      <c r="AO832" s="67">
        <v>1375</v>
      </c>
      <c r="AP832" s="96">
        <v>1400</v>
      </c>
      <c r="AQ832" s="99"/>
      <c r="AR832" s="99"/>
      <c r="AS832" s="99"/>
      <c r="AT832" s="94"/>
    </row>
    <row r="833" spans="28:46">
      <c r="AB833" s="401">
        <v>43294</v>
      </c>
      <c r="AC833" s="22">
        <v>8427.65</v>
      </c>
      <c r="AD833" s="22">
        <v>3857.99</v>
      </c>
      <c r="AE833" s="22">
        <v>6348.22</v>
      </c>
      <c r="AF833" s="25"/>
      <c r="AG833" s="97"/>
      <c r="AH833" s="97"/>
      <c r="AL833" s="81">
        <v>41534</v>
      </c>
      <c r="AM833" s="22">
        <v>1400</v>
      </c>
      <c r="AN833" s="22">
        <v>1375</v>
      </c>
      <c r="AO833" s="67">
        <v>1375</v>
      </c>
      <c r="AP833" s="96">
        <v>1400</v>
      </c>
      <c r="AQ833" s="99"/>
      <c r="AR833" s="99"/>
      <c r="AS833" s="99"/>
      <c r="AT833" s="94"/>
    </row>
    <row r="834" spans="28:46">
      <c r="AB834" s="401">
        <v>43293</v>
      </c>
      <c r="AC834" s="22">
        <v>8194.2900000000009</v>
      </c>
      <c r="AD834" s="22">
        <v>3847.66</v>
      </c>
      <c r="AE834" s="22">
        <v>6125.14</v>
      </c>
      <c r="AF834" s="25"/>
      <c r="AG834" s="97"/>
      <c r="AH834" s="97"/>
      <c r="AL834" s="81">
        <v>41533</v>
      </c>
      <c r="AM834" s="22">
        <v>1400</v>
      </c>
      <c r="AN834" s="22">
        <v>1375</v>
      </c>
      <c r="AO834" s="67">
        <v>1375</v>
      </c>
      <c r="AP834" s="96">
        <v>1400</v>
      </c>
      <c r="AQ834" s="99"/>
      <c r="AR834" s="99"/>
      <c r="AS834" s="99"/>
      <c r="AT834" s="94"/>
    </row>
    <row r="835" spans="28:46">
      <c r="AB835" s="401">
        <v>43292</v>
      </c>
      <c r="AC835" s="22">
        <v>8097.82</v>
      </c>
      <c r="AD835" s="22">
        <v>3769.45</v>
      </c>
      <c r="AE835" s="22">
        <v>5993.75</v>
      </c>
      <c r="AF835" s="25"/>
      <c r="AG835" s="97"/>
      <c r="AH835" s="97"/>
      <c r="AL835" s="81">
        <v>41530</v>
      </c>
      <c r="AM835" s="22">
        <v>1400</v>
      </c>
      <c r="AN835" s="22">
        <v>1300</v>
      </c>
      <c r="AO835" s="67">
        <v>1325</v>
      </c>
      <c r="AP835" s="96">
        <v>1400</v>
      </c>
      <c r="AQ835" s="99"/>
      <c r="AR835" s="99"/>
      <c r="AS835" s="99"/>
      <c r="AT835" s="94"/>
    </row>
    <row r="836" spans="28:46">
      <c r="AB836" s="401">
        <v>43291</v>
      </c>
      <c r="AC836" s="22">
        <v>8126.92</v>
      </c>
      <c r="AD836" s="22">
        <v>3812.4</v>
      </c>
      <c r="AE836" s="22">
        <v>6011.65</v>
      </c>
      <c r="AF836" s="25"/>
      <c r="AG836" s="97"/>
      <c r="AH836" s="97"/>
      <c r="AL836" s="81">
        <v>41529</v>
      </c>
      <c r="AM836" s="22">
        <v>1375</v>
      </c>
      <c r="AN836" s="22">
        <v>1300</v>
      </c>
      <c r="AO836" s="67">
        <v>1325</v>
      </c>
      <c r="AP836" s="96">
        <v>1400</v>
      </c>
      <c r="AQ836" s="99"/>
      <c r="AR836" s="99"/>
      <c r="AS836" s="99"/>
      <c r="AT836" s="94"/>
    </row>
    <row r="837" spans="28:46">
      <c r="AB837" s="401">
        <v>43290</v>
      </c>
      <c r="AC837" s="22">
        <v>8095.86</v>
      </c>
      <c r="AD837" s="22">
        <v>3784.42</v>
      </c>
      <c r="AE837" s="22">
        <v>5870.17</v>
      </c>
      <c r="AF837" s="25"/>
      <c r="AG837" s="97"/>
      <c r="AH837" s="97"/>
      <c r="AL837" s="81">
        <v>41528</v>
      </c>
      <c r="AM837" s="22">
        <v>1350</v>
      </c>
      <c r="AN837" s="22">
        <v>1300</v>
      </c>
      <c r="AO837" s="67">
        <v>1325</v>
      </c>
      <c r="AP837" s="96">
        <v>1400</v>
      </c>
      <c r="AQ837" s="99"/>
      <c r="AR837" s="99"/>
      <c r="AS837" s="99"/>
      <c r="AT837" s="94"/>
    </row>
    <row r="838" spans="28:46">
      <c r="AB838" s="401">
        <v>43287</v>
      </c>
      <c r="AC838" s="22">
        <v>7790.03</v>
      </c>
      <c r="AD838" s="22">
        <v>3665.55</v>
      </c>
      <c r="AE838" s="22">
        <v>5718.55</v>
      </c>
      <c r="AF838" s="25"/>
      <c r="AG838" s="97"/>
      <c r="AH838" s="97"/>
      <c r="AL838" s="81">
        <v>41527</v>
      </c>
      <c r="AM838" s="22">
        <v>1400</v>
      </c>
      <c r="AN838" s="22">
        <v>1300</v>
      </c>
      <c r="AO838" s="67">
        <v>1340</v>
      </c>
      <c r="AP838" s="96">
        <v>1400</v>
      </c>
      <c r="AQ838" s="99"/>
      <c r="AR838" s="99"/>
      <c r="AS838" s="99"/>
      <c r="AT838" s="94"/>
    </row>
    <row r="839" spans="28:46">
      <c r="AB839" s="401">
        <v>43286</v>
      </c>
      <c r="AC839" s="22">
        <v>7882.13</v>
      </c>
      <c r="AD839" s="22">
        <v>3624.32</v>
      </c>
      <c r="AE839" s="22">
        <v>5803.24</v>
      </c>
      <c r="AF839" s="25"/>
      <c r="AG839" s="97"/>
      <c r="AH839" s="97"/>
      <c r="AL839" s="81">
        <v>41526</v>
      </c>
      <c r="AM839" s="22">
        <v>1350</v>
      </c>
      <c r="AN839" s="22">
        <v>1300</v>
      </c>
      <c r="AO839" s="67">
        <v>1325</v>
      </c>
      <c r="AP839" s="96">
        <v>1400</v>
      </c>
      <c r="AQ839" s="99"/>
      <c r="AR839" s="99"/>
      <c r="AS839" s="99"/>
      <c r="AT839" s="94"/>
    </row>
    <row r="840" spans="28:46">
      <c r="AB840" s="401">
        <v>43285</v>
      </c>
      <c r="AC840" s="22">
        <v>8034.13</v>
      </c>
      <c r="AD840" s="22">
        <v>3756.75</v>
      </c>
      <c r="AE840" s="22">
        <v>5807.01</v>
      </c>
      <c r="AF840" s="25"/>
      <c r="AG840" s="97"/>
      <c r="AH840" s="97"/>
      <c r="AL840" s="81">
        <v>41523</v>
      </c>
      <c r="AM840" s="22">
        <v>1350</v>
      </c>
      <c r="AN840" s="22">
        <v>1275</v>
      </c>
      <c r="AO840" s="67">
        <v>1325</v>
      </c>
      <c r="AP840" s="96">
        <v>1400</v>
      </c>
      <c r="AQ840" s="99"/>
      <c r="AR840" s="99"/>
      <c r="AS840" s="99"/>
      <c r="AT840" s="94"/>
    </row>
    <row r="841" spans="28:46">
      <c r="AB841" s="401">
        <v>43284</v>
      </c>
      <c r="AC841" s="22">
        <v>8135.07</v>
      </c>
      <c r="AD841" s="22">
        <v>3826.69</v>
      </c>
      <c r="AE841" s="22">
        <v>5797.57</v>
      </c>
      <c r="AF841" s="25"/>
      <c r="AG841" s="97"/>
      <c r="AH841" s="97"/>
      <c r="AL841" s="81">
        <v>41522</v>
      </c>
      <c r="AM841" s="22">
        <v>1350</v>
      </c>
      <c r="AN841" s="22">
        <v>1275</v>
      </c>
      <c r="AO841" s="67">
        <v>1325</v>
      </c>
      <c r="AP841" s="96">
        <v>1400</v>
      </c>
      <c r="AQ841" s="99"/>
      <c r="AR841" s="99"/>
      <c r="AS841" s="99"/>
      <c r="AT841" s="94"/>
    </row>
    <row r="842" spans="28:46">
      <c r="AB842" s="401">
        <v>43283</v>
      </c>
      <c r="AC842" s="22">
        <v>8258.07</v>
      </c>
      <c r="AD842" s="22">
        <v>3847.08</v>
      </c>
      <c r="AE842" s="22">
        <v>5968.09</v>
      </c>
      <c r="AF842" s="25"/>
      <c r="AG842" s="97"/>
      <c r="AH842" s="97"/>
      <c r="AL842" s="81">
        <v>41521</v>
      </c>
      <c r="AM842" s="22">
        <v>1350</v>
      </c>
      <c r="AN842" s="22">
        <v>1275</v>
      </c>
      <c r="AO842" s="67">
        <v>1325</v>
      </c>
      <c r="AP842" s="96">
        <v>1400</v>
      </c>
      <c r="AQ842" s="99"/>
      <c r="AR842" s="99"/>
      <c r="AS842" s="99"/>
      <c r="AT842" s="94"/>
    </row>
    <row r="843" spans="28:46">
      <c r="AB843" s="401">
        <v>43280</v>
      </c>
      <c r="AC843" s="22">
        <v>8195.27</v>
      </c>
      <c r="AD843" s="22">
        <v>4090.25</v>
      </c>
      <c r="AE843" s="22">
        <v>6022.25</v>
      </c>
      <c r="AF843" s="25"/>
      <c r="AG843" s="97"/>
      <c r="AH843" s="97"/>
      <c r="AL843" s="81">
        <v>41520</v>
      </c>
      <c r="AM843" s="22">
        <v>1350</v>
      </c>
      <c r="AN843" s="22">
        <v>1275</v>
      </c>
      <c r="AO843" s="67">
        <v>1305</v>
      </c>
      <c r="AP843" s="96">
        <v>1400</v>
      </c>
      <c r="AQ843" s="99"/>
      <c r="AR843" s="99"/>
      <c r="AS843" s="99"/>
      <c r="AT843" s="94"/>
    </row>
    <row r="844" spans="28:46">
      <c r="AB844" s="401">
        <v>43279</v>
      </c>
      <c r="AC844" s="22">
        <v>7986.34</v>
      </c>
      <c r="AD844" s="22">
        <v>3951.75</v>
      </c>
      <c r="AE844" s="22">
        <v>5917.85</v>
      </c>
      <c r="AF844" s="25"/>
      <c r="AG844" s="97"/>
      <c r="AH844" s="97"/>
      <c r="AL844" s="81">
        <v>41519</v>
      </c>
      <c r="AM844" s="22">
        <v>1350</v>
      </c>
      <c r="AN844" s="22">
        <v>1275</v>
      </c>
      <c r="AO844" s="67">
        <v>1305</v>
      </c>
      <c r="AP844" s="96">
        <v>1400</v>
      </c>
      <c r="AQ844" s="99"/>
      <c r="AR844" s="99"/>
      <c r="AS844" s="99"/>
      <c r="AT844" s="94"/>
    </row>
    <row r="845" spans="28:46">
      <c r="AB845" s="401">
        <v>43278</v>
      </c>
      <c r="AC845" s="22">
        <v>7796.97</v>
      </c>
      <c r="AD845" s="22">
        <v>3995.66</v>
      </c>
      <c r="AE845" s="22">
        <v>5913.37</v>
      </c>
      <c r="AF845" s="25"/>
      <c r="AG845" s="97"/>
      <c r="AH845" s="97"/>
      <c r="AL845" s="81">
        <v>41516</v>
      </c>
      <c r="AM845" s="22">
        <v>1350</v>
      </c>
      <c r="AN845" s="22">
        <v>1245</v>
      </c>
      <c r="AO845" s="67">
        <v>1305</v>
      </c>
      <c r="AP845" s="96">
        <v>1400</v>
      </c>
      <c r="AQ845" s="99"/>
      <c r="AR845" s="99"/>
      <c r="AS845" s="99"/>
      <c r="AT845" s="94"/>
    </row>
    <row r="846" spans="28:46">
      <c r="AB846" s="401">
        <v>43277</v>
      </c>
      <c r="AC846" s="22">
        <v>7919.53</v>
      </c>
      <c r="AD846" s="22">
        <v>4179.46</v>
      </c>
      <c r="AE846" s="22">
        <v>6187.14</v>
      </c>
      <c r="AF846" s="25"/>
      <c r="AG846" s="97"/>
      <c r="AH846" s="97"/>
      <c r="AL846" s="81">
        <v>41515</v>
      </c>
      <c r="AM846" s="22">
        <v>1350</v>
      </c>
      <c r="AN846" s="22">
        <v>1245</v>
      </c>
      <c r="AO846" s="67">
        <v>1305</v>
      </c>
      <c r="AP846" s="96">
        <v>1400</v>
      </c>
      <c r="AQ846" s="99"/>
      <c r="AR846" s="99"/>
      <c r="AS846" s="99"/>
      <c r="AT846" s="94"/>
    </row>
    <row r="847" spans="28:46">
      <c r="AB847" s="401">
        <v>43276</v>
      </c>
      <c r="AC847" s="22">
        <v>7868.63</v>
      </c>
      <c r="AD847" s="22">
        <v>4214.71</v>
      </c>
      <c r="AE847" s="22">
        <v>6316.41</v>
      </c>
      <c r="AF847" s="25"/>
      <c r="AG847" s="97"/>
      <c r="AH847" s="97"/>
      <c r="AL847" s="81">
        <v>41514</v>
      </c>
      <c r="AM847" s="22">
        <v>1350</v>
      </c>
      <c r="AN847" s="22">
        <v>1245</v>
      </c>
      <c r="AO847" s="67">
        <v>1305</v>
      </c>
      <c r="AP847" s="96">
        <v>1400</v>
      </c>
      <c r="AQ847" s="99"/>
      <c r="AR847" s="99"/>
      <c r="AS847" s="99"/>
      <c r="AT847" s="94"/>
    </row>
    <row r="848" spans="28:46">
      <c r="AB848" s="401">
        <v>43273</v>
      </c>
      <c r="AC848" s="22">
        <v>8007.44</v>
      </c>
      <c r="AD848" s="22">
        <v>4126.82</v>
      </c>
      <c r="AE848" s="22">
        <v>6208.94</v>
      </c>
      <c r="AF848" s="25"/>
      <c r="AG848" s="97"/>
      <c r="AH848" s="97"/>
      <c r="AL848" s="81">
        <v>41513</v>
      </c>
      <c r="AM848" s="22">
        <v>1350</v>
      </c>
      <c r="AN848" s="22">
        <v>1245</v>
      </c>
      <c r="AO848" s="67">
        <v>1305</v>
      </c>
      <c r="AP848" s="96">
        <v>1400</v>
      </c>
      <c r="AQ848" s="99"/>
      <c r="AR848" s="99"/>
      <c r="AS848" s="99"/>
      <c r="AT848" s="94"/>
    </row>
    <row r="849" spans="28:46">
      <c r="AB849" s="401">
        <v>43272</v>
      </c>
      <c r="AC849" s="22">
        <v>7761.55</v>
      </c>
      <c r="AD849" s="22">
        <v>4020.48</v>
      </c>
      <c r="AE849" s="22">
        <v>6209.65</v>
      </c>
      <c r="AF849" s="25"/>
      <c r="AG849" s="97"/>
      <c r="AH849" s="97"/>
      <c r="AL849" s="81">
        <v>41512</v>
      </c>
      <c r="AM849" s="22">
        <v>1350</v>
      </c>
      <c r="AN849" s="22">
        <v>1245</v>
      </c>
      <c r="AO849" s="67">
        <v>1305</v>
      </c>
      <c r="AP849" s="96">
        <v>1400</v>
      </c>
      <c r="AQ849" s="99"/>
      <c r="AR849" s="99"/>
      <c r="AS849" s="99"/>
      <c r="AT849" s="94"/>
    </row>
    <row r="850" spans="28:46">
      <c r="AB850" s="401">
        <v>43271</v>
      </c>
      <c r="AC850" s="22">
        <v>7980.83</v>
      </c>
      <c r="AD850" s="22">
        <v>4036.16</v>
      </c>
      <c r="AE850" s="22">
        <v>6134.37</v>
      </c>
      <c r="AF850" s="25"/>
      <c r="AG850" s="97"/>
      <c r="AH850" s="97"/>
      <c r="AL850" s="81">
        <v>41509</v>
      </c>
      <c r="AM850" s="22">
        <v>1350</v>
      </c>
      <c r="AN850" s="22">
        <v>1190</v>
      </c>
      <c r="AO850" s="67">
        <v>1290</v>
      </c>
      <c r="AP850" s="96">
        <v>1325</v>
      </c>
      <c r="AQ850" s="99"/>
      <c r="AR850" s="99"/>
      <c r="AS850" s="99"/>
      <c r="AT850" s="94"/>
    </row>
    <row r="851" spans="28:46">
      <c r="AB851" s="401">
        <v>43270</v>
      </c>
      <c r="AC851" s="22">
        <v>7863.93</v>
      </c>
      <c r="AD851" s="22">
        <v>4017.26</v>
      </c>
      <c r="AE851" s="22">
        <v>6115.01</v>
      </c>
      <c r="AF851" s="25"/>
      <c r="AG851" s="97"/>
      <c r="AH851" s="97"/>
      <c r="AL851" s="81">
        <v>41508</v>
      </c>
      <c r="AM851" s="22">
        <v>1350</v>
      </c>
      <c r="AN851" s="22">
        <v>1190</v>
      </c>
      <c r="AO851" s="67">
        <v>1260</v>
      </c>
      <c r="AP851" s="96">
        <v>1325</v>
      </c>
      <c r="AQ851" s="99"/>
      <c r="AR851" s="99"/>
      <c r="AS851" s="99"/>
      <c r="AT851" s="94"/>
    </row>
    <row r="852" spans="28:46">
      <c r="AB852" s="401">
        <v>43266</v>
      </c>
      <c r="AC852" s="22">
        <v>8147.57</v>
      </c>
      <c r="AD852" s="22">
        <v>4223.1400000000003</v>
      </c>
      <c r="AE852" s="22">
        <v>6293.33</v>
      </c>
      <c r="AF852" s="25"/>
      <c r="AG852" s="97"/>
      <c r="AH852" s="97"/>
      <c r="AL852" s="81">
        <v>41507</v>
      </c>
      <c r="AM852" s="22">
        <v>1350</v>
      </c>
      <c r="AN852" s="22">
        <v>1190</v>
      </c>
      <c r="AO852" s="67">
        <v>1260</v>
      </c>
      <c r="AP852" s="96">
        <v>1325</v>
      </c>
      <c r="AQ852" s="99"/>
      <c r="AR852" s="99"/>
      <c r="AS852" s="99"/>
      <c r="AT852" s="94"/>
    </row>
    <row r="853" spans="28:46">
      <c r="AB853" s="401">
        <v>43265</v>
      </c>
      <c r="AC853" s="22">
        <v>8376.15</v>
      </c>
      <c r="AD853" s="22">
        <v>4273.6499999999996</v>
      </c>
      <c r="AE853" s="22">
        <v>6379.52</v>
      </c>
      <c r="AF853" s="25"/>
      <c r="AG853" s="97"/>
      <c r="AH853" s="97"/>
      <c r="AL853" s="81">
        <v>41506</v>
      </c>
      <c r="AM853" s="22">
        <v>1350</v>
      </c>
      <c r="AN853" s="22">
        <v>1190</v>
      </c>
      <c r="AO853" s="67">
        <v>1260</v>
      </c>
      <c r="AP853" s="96">
        <v>1325</v>
      </c>
      <c r="AQ853" s="99"/>
      <c r="AR853" s="99"/>
      <c r="AS853" s="99"/>
      <c r="AT853" s="94"/>
    </row>
    <row r="854" spans="28:46">
      <c r="AB854" s="401">
        <v>43264</v>
      </c>
      <c r="AC854" s="22">
        <v>8433.16</v>
      </c>
      <c r="AD854" s="22">
        <v>4360.79</v>
      </c>
      <c r="AE854" s="22">
        <v>6384.32</v>
      </c>
      <c r="AF854" s="25"/>
      <c r="AG854" s="97"/>
      <c r="AH854" s="97"/>
      <c r="AL854" s="81">
        <v>41505</v>
      </c>
      <c r="AM854" s="22">
        <v>1350</v>
      </c>
      <c r="AN854" s="22">
        <v>1190</v>
      </c>
      <c r="AO854" s="67">
        <v>1260</v>
      </c>
      <c r="AP854" s="96">
        <v>1325</v>
      </c>
      <c r="AQ854" s="99"/>
      <c r="AR854" s="99"/>
      <c r="AS854" s="99"/>
      <c r="AT854" s="94"/>
    </row>
    <row r="855" spans="28:46">
      <c r="AB855" s="401">
        <v>43263</v>
      </c>
      <c r="AC855" s="22">
        <v>8646.1299999999992</v>
      </c>
      <c r="AD855" s="22">
        <v>4351.67</v>
      </c>
      <c r="AE855" s="22">
        <v>6381.61</v>
      </c>
      <c r="AF855" s="25"/>
      <c r="AG855" s="97"/>
      <c r="AH855" s="97"/>
      <c r="AL855" s="81">
        <v>41502</v>
      </c>
      <c r="AM855" s="22">
        <v>1350</v>
      </c>
      <c r="AN855" s="22">
        <v>1190</v>
      </c>
      <c r="AO855" s="67">
        <v>1260</v>
      </c>
      <c r="AP855" s="96">
        <v>1325</v>
      </c>
      <c r="AQ855" s="99"/>
      <c r="AR855" s="99"/>
      <c r="AS855" s="99"/>
      <c r="AT855" s="94"/>
    </row>
    <row r="856" spans="28:46">
      <c r="AB856" s="401">
        <v>43262</v>
      </c>
      <c r="AC856" s="22">
        <v>8303.68</v>
      </c>
      <c r="AD856" s="22">
        <v>4232.9399999999996</v>
      </c>
      <c r="AE856" s="22">
        <v>6210.64</v>
      </c>
      <c r="AF856" s="25"/>
      <c r="AG856" s="97"/>
      <c r="AH856" s="97"/>
      <c r="AL856" s="81">
        <v>41501</v>
      </c>
      <c r="AM856" s="22">
        <v>1350</v>
      </c>
      <c r="AN856" s="22">
        <v>1190</v>
      </c>
      <c r="AO856" s="67">
        <v>1260</v>
      </c>
      <c r="AP856" s="96">
        <v>1325</v>
      </c>
      <c r="AQ856" s="99"/>
      <c r="AR856" s="99"/>
      <c r="AS856" s="99"/>
      <c r="AT856" s="94"/>
    </row>
    <row r="857" spans="28:46">
      <c r="AB857" s="401">
        <v>43259</v>
      </c>
      <c r="AC857" s="22">
        <v>8453.18</v>
      </c>
      <c r="AD857" s="22">
        <v>4314.2299999999996</v>
      </c>
      <c r="AE857" s="22">
        <v>6421.37</v>
      </c>
      <c r="AF857" s="25"/>
      <c r="AG857" s="97"/>
      <c r="AH857" s="97"/>
      <c r="AL857" s="81">
        <v>41500</v>
      </c>
      <c r="AM857" s="22">
        <v>1350</v>
      </c>
      <c r="AN857" s="22">
        <v>1190</v>
      </c>
      <c r="AO857" s="67">
        <v>1260</v>
      </c>
      <c r="AP857" s="96">
        <v>1325</v>
      </c>
      <c r="AQ857" s="99"/>
      <c r="AR857" s="99"/>
      <c r="AS857" s="99"/>
      <c r="AT857" s="94"/>
    </row>
    <row r="858" spans="28:46">
      <c r="AB858" s="401">
        <v>43258</v>
      </c>
      <c r="AC858" s="22">
        <v>8549.2999999999993</v>
      </c>
      <c r="AD858" s="22">
        <v>4351.6099999999997</v>
      </c>
      <c r="AE858" s="22">
        <v>6448.93</v>
      </c>
      <c r="AF858" s="25"/>
      <c r="AG858" s="97"/>
      <c r="AH858" s="97"/>
      <c r="AL858" s="81">
        <v>41499</v>
      </c>
      <c r="AM858" s="22">
        <v>1350</v>
      </c>
      <c r="AN858" s="22">
        <v>1190</v>
      </c>
      <c r="AO858" s="67">
        <v>1260</v>
      </c>
      <c r="AP858" s="96">
        <v>1325</v>
      </c>
      <c r="AQ858" s="99"/>
      <c r="AR858" s="99"/>
      <c r="AS858" s="99"/>
      <c r="AT858" s="94"/>
    </row>
    <row r="859" spans="28:46">
      <c r="AB859" s="401">
        <v>43257</v>
      </c>
      <c r="AC859" s="22">
        <v>8341.92</v>
      </c>
      <c r="AD859" s="22">
        <v>4364.09</v>
      </c>
      <c r="AE859" s="22">
        <v>6499.76</v>
      </c>
      <c r="AF859" s="25"/>
      <c r="AG859" s="97"/>
      <c r="AH859" s="97"/>
      <c r="AL859" s="81">
        <v>41498</v>
      </c>
      <c r="AM859" s="22">
        <v>1350</v>
      </c>
      <c r="AN859" s="22">
        <v>1190</v>
      </c>
      <c r="AO859" s="67">
        <v>1260</v>
      </c>
      <c r="AP859" s="96">
        <v>1325</v>
      </c>
      <c r="AQ859" s="99"/>
      <c r="AR859" s="99"/>
      <c r="AS859" s="99"/>
      <c r="AT859" s="94"/>
    </row>
    <row r="860" spans="28:46">
      <c r="AB860" s="401">
        <v>43256</v>
      </c>
      <c r="AC860" s="22">
        <v>8470.9500000000007</v>
      </c>
      <c r="AD860" s="22">
        <v>4359.34</v>
      </c>
      <c r="AE860" s="22">
        <v>6515.72</v>
      </c>
      <c r="AF860" s="25"/>
      <c r="AG860" s="97"/>
      <c r="AH860" s="97"/>
      <c r="AL860" s="81">
        <v>41495</v>
      </c>
      <c r="AM860" s="22">
        <v>1350</v>
      </c>
      <c r="AN860" s="22">
        <v>1190</v>
      </c>
      <c r="AO860" s="67">
        <v>1260</v>
      </c>
      <c r="AP860" s="96">
        <v>1325</v>
      </c>
      <c r="AQ860" s="99"/>
      <c r="AR860" s="99"/>
      <c r="AS860" s="99"/>
      <c r="AT860" s="94"/>
    </row>
    <row r="861" spans="28:46">
      <c r="AB861" s="401">
        <v>43255</v>
      </c>
      <c r="AC861" s="22">
        <v>8387.7900000000009</v>
      </c>
      <c r="AD861" s="22">
        <v>4290.91</v>
      </c>
      <c r="AE861" s="22">
        <v>6476.04</v>
      </c>
      <c r="AF861" s="25"/>
      <c r="AG861" s="97"/>
      <c r="AH861" s="97"/>
      <c r="AL861" s="81">
        <v>41494</v>
      </c>
      <c r="AM861" s="22">
        <v>1350</v>
      </c>
      <c r="AN861" s="22">
        <v>1190</v>
      </c>
      <c r="AO861" s="67">
        <v>1260</v>
      </c>
      <c r="AP861" s="96">
        <v>1325</v>
      </c>
      <c r="AQ861" s="99"/>
      <c r="AR861" s="99"/>
      <c r="AS861" s="99"/>
      <c r="AT861" s="94"/>
    </row>
    <row r="862" spans="28:46">
      <c r="AB862" s="401">
        <v>43252</v>
      </c>
      <c r="AC862" s="22">
        <v>8410.32</v>
      </c>
      <c r="AD862" s="22">
        <v>4239.03</v>
      </c>
      <c r="AE862" s="22">
        <v>6518.72</v>
      </c>
      <c r="AF862" s="25"/>
      <c r="AG862" s="97"/>
      <c r="AH862" s="97"/>
      <c r="AL862" s="81">
        <v>41493</v>
      </c>
      <c r="AM862" s="22">
        <v>1350</v>
      </c>
      <c r="AN862" s="22">
        <v>1190</v>
      </c>
      <c r="AO862" s="67">
        <v>1260</v>
      </c>
      <c r="AP862" s="96">
        <v>1325</v>
      </c>
      <c r="AQ862" s="99"/>
      <c r="AR862" s="99"/>
      <c r="AS862" s="99"/>
      <c r="AT862" s="94"/>
    </row>
    <row r="863" spans="28:46">
      <c r="AB863" s="401">
        <v>43251</v>
      </c>
      <c r="AC863" s="22">
        <v>8497.5300000000007</v>
      </c>
      <c r="AD863" s="22">
        <v>4374.04</v>
      </c>
      <c r="AE863" s="22">
        <v>6563.94</v>
      </c>
      <c r="AF863" s="25"/>
      <c r="AG863" s="97"/>
      <c r="AH863" s="97"/>
      <c r="AL863" s="81">
        <v>41492</v>
      </c>
      <c r="AM863" s="22">
        <v>1350</v>
      </c>
      <c r="AN863" s="22">
        <v>1190</v>
      </c>
      <c r="AO863" s="67">
        <v>1260</v>
      </c>
      <c r="AP863" s="96">
        <v>1325</v>
      </c>
      <c r="AQ863" s="99"/>
      <c r="AR863" s="99"/>
      <c r="AS863" s="99"/>
      <c r="AT863" s="94"/>
    </row>
    <row r="864" spans="28:46">
      <c r="AB864" s="401">
        <v>43250</v>
      </c>
      <c r="AC864" s="22">
        <v>8080.78</v>
      </c>
      <c r="AD864" s="22">
        <v>4173.59</v>
      </c>
      <c r="AE864" s="22">
        <v>6263.71</v>
      </c>
      <c r="AF864" s="25"/>
      <c r="AG864" s="97"/>
      <c r="AH864" s="97"/>
      <c r="AL864" s="81">
        <v>41491</v>
      </c>
      <c r="AM864" s="22">
        <v>1350</v>
      </c>
      <c r="AN864" s="22">
        <v>1200</v>
      </c>
      <c r="AO864" s="67">
        <v>1250</v>
      </c>
      <c r="AP864" s="96">
        <v>1325</v>
      </c>
      <c r="AQ864" s="99"/>
      <c r="AR864" s="99"/>
      <c r="AS864" s="99"/>
      <c r="AT864" s="94"/>
    </row>
    <row r="865" spans="28:46">
      <c r="AB865" s="401">
        <v>43249</v>
      </c>
      <c r="AC865" s="22">
        <v>7903.46</v>
      </c>
      <c r="AD865" s="22">
        <v>4210.8900000000003</v>
      </c>
      <c r="AE865" s="22">
        <v>6302.79</v>
      </c>
      <c r="AF865" s="25"/>
      <c r="AG865" s="97"/>
      <c r="AH865" s="97"/>
      <c r="AL865" s="81">
        <v>41488</v>
      </c>
      <c r="AM865" s="22">
        <v>1350</v>
      </c>
      <c r="AN865" s="22">
        <v>1200</v>
      </c>
      <c r="AO865" s="67">
        <v>1250</v>
      </c>
      <c r="AP865" s="96">
        <v>1325</v>
      </c>
      <c r="AQ865" s="99"/>
      <c r="AR865" s="99"/>
      <c r="AS865" s="99"/>
      <c r="AT865" s="94"/>
    </row>
    <row r="866" spans="28:46">
      <c r="AB866" s="401">
        <v>43248</v>
      </c>
      <c r="AC866" s="22">
        <v>7858.85</v>
      </c>
      <c r="AD866" s="22">
        <v>4293.99</v>
      </c>
      <c r="AE866" s="22">
        <v>6148.97</v>
      </c>
      <c r="AF866" s="25"/>
      <c r="AG866" s="97"/>
      <c r="AH866" s="97"/>
      <c r="AL866" s="81">
        <v>41487</v>
      </c>
      <c r="AM866" s="22">
        <v>1350</v>
      </c>
      <c r="AN866" s="22">
        <v>1200</v>
      </c>
      <c r="AO866" s="67">
        <v>1250</v>
      </c>
      <c r="AP866" s="96">
        <v>1325</v>
      </c>
      <c r="AQ866" s="99"/>
      <c r="AR866" s="99"/>
      <c r="AS866" s="99"/>
      <c r="AT866" s="94"/>
    </row>
    <row r="867" spans="28:46">
      <c r="AB867" s="401">
        <v>43245</v>
      </c>
      <c r="AC867" s="22">
        <v>7797.83</v>
      </c>
      <c r="AD867" s="22">
        <v>4221.1899999999996</v>
      </c>
      <c r="AE867" s="22">
        <v>6159.28</v>
      </c>
      <c r="AF867" s="25"/>
      <c r="AG867" s="97"/>
      <c r="AH867" s="97"/>
      <c r="AL867" s="81">
        <v>41486</v>
      </c>
      <c r="AM867" s="22">
        <v>1350</v>
      </c>
      <c r="AN867" s="22">
        <v>1210</v>
      </c>
      <c r="AO867" s="67">
        <v>1250</v>
      </c>
      <c r="AP867" s="96">
        <v>1325</v>
      </c>
      <c r="AQ867" s="99"/>
      <c r="AR867" s="99"/>
      <c r="AS867" s="99"/>
      <c r="AT867" s="94"/>
    </row>
    <row r="868" spans="28:46">
      <c r="AB868" s="401">
        <v>43244</v>
      </c>
      <c r="AC868" s="22">
        <v>7716.37</v>
      </c>
      <c r="AD868" s="22">
        <v>4197.66</v>
      </c>
      <c r="AE868" s="22">
        <v>6197.18</v>
      </c>
      <c r="AF868" s="25"/>
      <c r="AG868" s="97"/>
      <c r="AH868" s="97"/>
      <c r="AL868" s="81">
        <v>41485</v>
      </c>
      <c r="AM868" s="22">
        <v>1350</v>
      </c>
      <c r="AN868" s="22">
        <v>1210</v>
      </c>
      <c r="AO868" s="67">
        <v>1250</v>
      </c>
      <c r="AP868" s="96">
        <v>1325</v>
      </c>
      <c r="AQ868" s="99"/>
      <c r="AR868" s="99"/>
      <c r="AS868" s="99"/>
      <c r="AT868" s="94"/>
    </row>
    <row r="869" spans="28:46">
      <c r="AB869" s="401">
        <v>43243</v>
      </c>
      <c r="AC869" s="22">
        <v>7783.53</v>
      </c>
      <c r="AD869" s="22">
        <v>4153.1400000000003</v>
      </c>
      <c r="AE869" s="22">
        <v>6169.66</v>
      </c>
      <c r="AF869" s="25"/>
      <c r="AG869" s="97"/>
      <c r="AH869" s="97"/>
      <c r="AL869" s="81">
        <v>41484</v>
      </c>
      <c r="AM869" s="22">
        <v>1350</v>
      </c>
      <c r="AN869" s="22">
        <v>1210</v>
      </c>
      <c r="AO869" s="67">
        <v>1250</v>
      </c>
      <c r="AP869" s="96">
        <v>1325</v>
      </c>
      <c r="AQ869" s="99"/>
      <c r="AR869" s="99"/>
      <c r="AS869" s="99"/>
      <c r="AT869" s="94"/>
    </row>
    <row r="870" spans="28:46">
      <c r="AB870" s="401">
        <v>43242</v>
      </c>
      <c r="AC870" s="22">
        <v>7862.83</v>
      </c>
      <c r="AD870" s="22">
        <v>4219.18</v>
      </c>
      <c r="AE870" s="22">
        <v>6202.72</v>
      </c>
      <c r="AF870" s="25"/>
      <c r="AG870" s="97"/>
      <c r="AH870" s="97"/>
      <c r="AL870" s="81">
        <v>41481</v>
      </c>
      <c r="AM870" s="22">
        <v>1350</v>
      </c>
      <c r="AN870" s="22">
        <v>1210</v>
      </c>
      <c r="AO870" s="67">
        <v>1250</v>
      </c>
      <c r="AP870" s="96">
        <v>1300</v>
      </c>
      <c r="AQ870" s="99"/>
      <c r="AR870" s="99"/>
      <c r="AS870" s="99"/>
      <c r="AT870" s="94"/>
    </row>
    <row r="871" spans="28:46">
      <c r="AB871" s="401">
        <v>43241</v>
      </c>
      <c r="AC871" s="22">
        <v>7862.24</v>
      </c>
      <c r="AD871" s="22">
        <v>4241.84</v>
      </c>
      <c r="AE871" s="22">
        <v>6210.88</v>
      </c>
      <c r="AF871" s="25"/>
      <c r="AG871" s="97"/>
      <c r="AH871" s="97"/>
      <c r="AL871" s="81">
        <v>41480</v>
      </c>
      <c r="AM871" s="22">
        <v>1350</v>
      </c>
      <c r="AN871" s="22">
        <v>1210</v>
      </c>
      <c r="AO871" s="67">
        <v>1250</v>
      </c>
      <c r="AP871" s="96">
        <v>1300</v>
      </c>
      <c r="AQ871" s="99"/>
      <c r="AR871" s="99"/>
      <c r="AS871" s="99"/>
      <c r="AT871" s="94"/>
    </row>
    <row r="872" spans="28:46">
      <c r="AB872" s="401">
        <v>43238</v>
      </c>
      <c r="AC872" s="22">
        <v>7815.21</v>
      </c>
      <c r="AD872" s="22">
        <v>4171.04</v>
      </c>
      <c r="AE872" s="22">
        <v>6170.11</v>
      </c>
      <c r="AF872" s="25"/>
      <c r="AG872" s="97"/>
      <c r="AH872" s="97"/>
      <c r="AL872" s="81">
        <v>41479</v>
      </c>
      <c r="AM872" s="22">
        <v>1350</v>
      </c>
      <c r="AN872" s="22">
        <v>1210</v>
      </c>
      <c r="AO872" s="67">
        <v>1250</v>
      </c>
      <c r="AP872" s="96">
        <v>1300</v>
      </c>
      <c r="AQ872" s="99"/>
      <c r="AR872" s="99"/>
      <c r="AS872" s="99"/>
      <c r="AT872" s="94"/>
    </row>
    <row r="873" spans="28:46">
      <c r="AB873" s="401">
        <v>43237</v>
      </c>
      <c r="AC873" s="22">
        <v>7758.55</v>
      </c>
      <c r="AD873" s="22">
        <v>4189.92</v>
      </c>
      <c r="AE873" s="22">
        <v>6136.43</v>
      </c>
      <c r="AF873" s="25"/>
      <c r="AG873" s="97"/>
      <c r="AH873" s="97"/>
      <c r="AL873" s="81">
        <v>41478</v>
      </c>
      <c r="AM873" s="22">
        <v>1350</v>
      </c>
      <c r="AN873" s="22">
        <v>1210</v>
      </c>
      <c r="AO873" s="67">
        <v>1250</v>
      </c>
      <c r="AP873" s="96">
        <v>1300</v>
      </c>
      <c r="AQ873" s="99"/>
      <c r="AR873" s="99"/>
      <c r="AS873" s="99"/>
      <c r="AT873" s="94"/>
    </row>
    <row r="874" spans="28:46">
      <c r="AB874" s="401">
        <v>43236</v>
      </c>
      <c r="AC874" s="22">
        <v>7867.47</v>
      </c>
      <c r="AD874" s="22">
        <v>4222.54</v>
      </c>
      <c r="AE874" s="22">
        <v>6203.27</v>
      </c>
      <c r="AF874" s="25"/>
      <c r="AG874" s="97"/>
      <c r="AH874" s="97"/>
      <c r="AL874" s="81">
        <v>41477</v>
      </c>
      <c r="AM874" s="22">
        <v>1350</v>
      </c>
      <c r="AN874" s="22">
        <v>1210</v>
      </c>
      <c r="AO874" s="67">
        <v>1250</v>
      </c>
      <c r="AP874" s="96">
        <v>1300</v>
      </c>
      <c r="AQ874" s="99"/>
      <c r="AR874" s="99"/>
      <c r="AS874" s="99"/>
      <c r="AT874" s="94"/>
    </row>
    <row r="875" spans="28:46">
      <c r="AB875" s="401">
        <v>43235</v>
      </c>
      <c r="AC875" s="22">
        <v>7870.69</v>
      </c>
      <c r="AD875" s="22">
        <v>4062.29</v>
      </c>
      <c r="AE875" s="22">
        <v>6239.21</v>
      </c>
      <c r="AF875" s="25"/>
      <c r="AG875" s="97"/>
      <c r="AH875" s="97"/>
      <c r="AL875" s="81">
        <v>41474</v>
      </c>
      <c r="AM875" s="22">
        <v>1350</v>
      </c>
      <c r="AN875" s="22">
        <v>1210</v>
      </c>
      <c r="AO875" s="67">
        <v>1250</v>
      </c>
      <c r="AP875" s="96">
        <v>1300</v>
      </c>
      <c r="AQ875" s="99"/>
      <c r="AR875" s="99"/>
      <c r="AS875" s="99"/>
      <c r="AT875" s="94"/>
    </row>
    <row r="876" spans="28:46">
      <c r="AB876" s="401">
        <v>43234</v>
      </c>
      <c r="AC876" s="22">
        <v>7911.88</v>
      </c>
      <c r="AD876" s="22">
        <v>4017.88</v>
      </c>
      <c r="AE876" s="22">
        <v>6201.87</v>
      </c>
      <c r="AF876" s="25"/>
      <c r="AG876" s="97"/>
      <c r="AH876" s="97"/>
      <c r="AL876" s="81">
        <v>41473</v>
      </c>
      <c r="AM876" s="22">
        <v>1350</v>
      </c>
      <c r="AN876" s="22">
        <v>1210</v>
      </c>
      <c r="AO876" s="67">
        <v>1250</v>
      </c>
      <c r="AP876" s="96">
        <v>1300</v>
      </c>
      <c r="AQ876" s="99"/>
      <c r="AR876" s="99"/>
      <c r="AS876" s="99"/>
      <c r="AT876" s="94"/>
    </row>
    <row r="877" spans="28:46">
      <c r="AB877" s="401">
        <v>43231</v>
      </c>
      <c r="AC877" s="22">
        <v>7890.96</v>
      </c>
      <c r="AD877" s="22">
        <v>4055.52</v>
      </c>
      <c r="AE877" s="22">
        <v>6130.4</v>
      </c>
      <c r="AF877" s="25"/>
      <c r="AG877" s="97"/>
      <c r="AH877" s="97"/>
      <c r="AL877" s="81">
        <v>41472</v>
      </c>
      <c r="AM877" s="22">
        <v>1350</v>
      </c>
      <c r="AN877" s="22">
        <v>1210</v>
      </c>
      <c r="AO877" s="67">
        <v>1250</v>
      </c>
      <c r="AP877" s="96">
        <v>1300</v>
      </c>
      <c r="AQ877" s="99"/>
      <c r="AR877" s="99"/>
      <c r="AS877" s="99"/>
      <c r="AT877" s="94"/>
    </row>
    <row r="878" spans="28:46">
      <c r="AB878" s="401">
        <v>43230</v>
      </c>
      <c r="AC878" s="22">
        <v>7965.4</v>
      </c>
      <c r="AD878" s="22">
        <v>4067.55</v>
      </c>
      <c r="AE878" s="22">
        <v>6176.67</v>
      </c>
      <c r="AF878" s="25"/>
      <c r="AG878" s="97"/>
      <c r="AH878" s="97"/>
      <c r="AL878" s="81">
        <v>41471</v>
      </c>
      <c r="AM878" s="22">
        <v>1350</v>
      </c>
      <c r="AN878" s="22">
        <v>1210</v>
      </c>
      <c r="AO878" s="67">
        <v>1250</v>
      </c>
      <c r="AP878" s="96">
        <v>1300</v>
      </c>
      <c r="AQ878" s="99"/>
      <c r="AR878" s="99"/>
      <c r="AS878" s="99"/>
      <c r="AT878" s="94"/>
    </row>
    <row r="879" spans="28:46">
      <c r="AB879" s="401">
        <v>43229</v>
      </c>
      <c r="AC879" s="22">
        <v>7944.13</v>
      </c>
      <c r="AD879" s="22">
        <v>4001.84</v>
      </c>
      <c r="AE879" s="22">
        <v>6059.38</v>
      </c>
      <c r="AF879" s="25"/>
      <c r="AG879" s="97"/>
      <c r="AH879" s="97"/>
      <c r="AL879" s="81">
        <v>41470</v>
      </c>
      <c r="AM879" s="22">
        <v>1350</v>
      </c>
      <c r="AN879" s="22">
        <v>1240</v>
      </c>
      <c r="AO879" s="67">
        <v>1250</v>
      </c>
      <c r="AP879" s="96">
        <v>1300</v>
      </c>
      <c r="AQ879" s="99"/>
      <c r="AR879" s="99"/>
      <c r="AS879" s="99"/>
      <c r="AT879" s="94"/>
    </row>
    <row r="880" spans="28:46">
      <c r="AB880" s="401">
        <v>43228</v>
      </c>
      <c r="AC880" s="22">
        <v>7925.64</v>
      </c>
      <c r="AD880" s="22">
        <v>3997.85</v>
      </c>
      <c r="AE880" s="22">
        <v>6008.19</v>
      </c>
      <c r="AF880" s="25"/>
      <c r="AG880" s="97"/>
      <c r="AH880" s="97"/>
      <c r="AL880" s="81">
        <v>41467</v>
      </c>
      <c r="AM880" s="22">
        <v>1350</v>
      </c>
      <c r="AN880" s="22">
        <v>1240</v>
      </c>
      <c r="AO880" s="67">
        <v>1250</v>
      </c>
      <c r="AP880" s="96">
        <v>1300</v>
      </c>
      <c r="AQ880" s="99"/>
      <c r="AR880" s="99"/>
      <c r="AS880" s="99"/>
      <c r="AT880" s="94"/>
    </row>
    <row r="881" spans="28:46">
      <c r="AB881" s="401">
        <v>43227</v>
      </c>
      <c r="AC881" s="22">
        <v>7907.27</v>
      </c>
      <c r="AD881" s="22">
        <v>3873.8</v>
      </c>
      <c r="AE881" s="22">
        <v>5967.72</v>
      </c>
      <c r="AF881" s="25"/>
      <c r="AG881" s="97"/>
      <c r="AH881" s="97"/>
      <c r="AL881" s="81">
        <v>41466</v>
      </c>
      <c r="AM881" s="22">
        <v>1350</v>
      </c>
      <c r="AN881" s="22">
        <v>1240</v>
      </c>
      <c r="AO881" s="67">
        <v>1250</v>
      </c>
      <c r="AP881" s="96">
        <v>1300</v>
      </c>
      <c r="AQ881" s="99"/>
      <c r="AR881" s="99"/>
      <c r="AS881" s="99"/>
      <c r="AT881" s="94"/>
    </row>
    <row r="882" spans="28:46">
      <c r="AB882" s="401">
        <v>43224</v>
      </c>
      <c r="AC882" s="22">
        <v>7739.54</v>
      </c>
      <c r="AD882" s="22">
        <v>3733.99</v>
      </c>
      <c r="AE882" s="22">
        <v>5881.95</v>
      </c>
      <c r="AF882" s="25"/>
      <c r="AG882" s="97"/>
      <c r="AH882" s="97"/>
      <c r="AL882" s="81">
        <v>41465</v>
      </c>
      <c r="AM882" s="22">
        <v>1350</v>
      </c>
      <c r="AN882" s="22">
        <v>1240</v>
      </c>
      <c r="AO882" s="67">
        <v>1250</v>
      </c>
      <c r="AP882" s="96">
        <v>1290</v>
      </c>
      <c r="AQ882" s="99"/>
      <c r="AR882" s="99"/>
      <c r="AS882" s="99"/>
      <c r="AT882" s="94"/>
    </row>
    <row r="883" spans="28:46">
      <c r="AB883" s="401">
        <v>43223</v>
      </c>
      <c r="AC883" s="22">
        <v>7812.31</v>
      </c>
      <c r="AD883" s="22">
        <v>3802.8</v>
      </c>
      <c r="AE883" s="22">
        <v>5903.71</v>
      </c>
      <c r="AF883" s="25"/>
      <c r="AG883" s="97"/>
      <c r="AH883" s="97"/>
      <c r="AL883" s="81">
        <v>41464</v>
      </c>
      <c r="AM883" s="22">
        <v>1350</v>
      </c>
      <c r="AN883" s="22">
        <v>1240</v>
      </c>
      <c r="AO883" s="67">
        <v>1250</v>
      </c>
      <c r="AP883" s="96">
        <v>1290</v>
      </c>
      <c r="AQ883" s="99"/>
      <c r="AR883" s="99"/>
      <c r="AS883" s="99"/>
      <c r="AT883" s="94"/>
    </row>
    <row r="884" spans="28:46">
      <c r="AB884" s="401">
        <v>43222</v>
      </c>
      <c r="AC884" s="22">
        <v>7759.76</v>
      </c>
      <c r="AD884" s="22">
        <v>3812.09</v>
      </c>
      <c r="AE884" s="22">
        <v>5801.68</v>
      </c>
      <c r="AF884" s="25"/>
      <c r="AG884" s="97"/>
      <c r="AH884" s="97"/>
      <c r="AL884" s="81">
        <v>41463</v>
      </c>
      <c r="AM884" s="22">
        <v>1350</v>
      </c>
      <c r="AN884" s="22">
        <v>1225</v>
      </c>
      <c r="AO884" s="67">
        <v>1240</v>
      </c>
      <c r="AP884" s="96">
        <v>1290</v>
      </c>
      <c r="AQ884" s="99"/>
      <c r="AR884" s="99"/>
      <c r="AS884" s="99"/>
      <c r="AT884" s="94"/>
    </row>
    <row r="885" spans="28:46">
      <c r="AB885" s="401">
        <v>43217</v>
      </c>
      <c r="AC885" s="22">
        <v>7786.78</v>
      </c>
      <c r="AD885" s="22">
        <v>3863.07</v>
      </c>
      <c r="AE885" s="22">
        <v>5566.69</v>
      </c>
      <c r="AF885" s="25"/>
      <c r="AG885" s="97"/>
      <c r="AH885" s="97"/>
      <c r="AL885" s="81">
        <v>41460</v>
      </c>
      <c r="AM885" s="22">
        <v>1350</v>
      </c>
      <c r="AN885" s="22">
        <v>1240</v>
      </c>
      <c r="AO885" s="67">
        <v>1290</v>
      </c>
      <c r="AP885" s="96">
        <v>1290</v>
      </c>
      <c r="AQ885" s="99"/>
      <c r="AR885" s="99"/>
      <c r="AS885" s="99"/>
      <c r="AT885" s="94"/>
    </row>
    <row r="886" spans="28:46">
      <c r="AB886" s="401">
        <v>43216</v>
      </c>
      <c r="AC886" s="22">
        <v>7724.33</v>
      </c>
      <c r="AD886" s="22">
        <v>3842.77</v>
      </c>
      <c r="AE886" s="22">
        <v>5579.49</v>
      </c>
      <c r="AF886" s="25"/>
      <c r="AG886" s="97"/>
      <c r="AH886" s="97"/>
      <c r="AL886" s="81">
        <v>41459</v>
      </c>
      <c r="AM886" s="22">
        <v>1350</v>
      </c>
      <c r="AN886" s="22">
        <v>1240</v>
      </c>
      <c r="AO886" s="67">
        <v>1290</v>
      </c>
      <c r="AP886" s="96">
        <v>1290</v>
      </c>
      <c r="AQ886" s="99"/>
      <c r="AR886" s="99"/>
      <c r="AS886" s="99"/>
      <c r="AT886" s="94"/>
    </row>
    <row r="887" spans="28:46">
      <c r="AB887" s="401">
        <v>43215</v>
      </c>
      <c r="AC887" s="22">
        <v>7778.18</v>
      </c>
      <c r="AD887" s="22">
        <v>3919.77</v>
      </c>
      <c r="AE887" s="22">
        <v>5701.02</v>
      </c>
      <c r="AF887" s="25"/>
      <c r="AG887" s="97"/>
      <c r="AH887" s="97"/>
      <c r="AL887" s="81">
        <v>41458</v>
      </c>
      <c r="AM887" s="22">
        <v>1325</v>
      </c>
      <c r="AN887" s="22">
        <v>1250</v>
      </c>
      <c r="AO887" s="67">
        <v>1275</v>
      </c>
      <c r="AP887" s="96">
        <v>1290</v>
      </c>
      <c r="AQ887" s="99"/>
      <c r="AR887" s="99"/>
      <c r="AS887" s="99"/>
      <c r="AT887" s="94"/>
    </row>
    <row r="888" spans="28:46">
      <c r="AB888" s="401">
        <v>43214</v>
      </c>
      <c r="AC888" s="22">
        <v>7833.42</v>
      </c>
      <c r="AD888" s="22">
        <v>3884.34</v>
      </c>
      <c r="AE888" s="22">
        <v>5694.69</v>
      </c>
      <c r="AF888" s="25"/>
      <c r="AG888" s="97"/>
      <c r="AH888" s="97"/>
      <c r="AL888" s="81">
        <v>41457</v>
      </c>
      <c r="AM888" s="22">
        <v>1325</v>
      </c>
      <c r="AN888" s="22">
        <v>1250</v>
      </c>
      <c r="AO888" s="67">
        <v>1275</v>
      </c>
      <c r="AP888" s="96">
        <v>1290</v>
      </c>
      <c r="AQ888" s="99"/>
      <c r="AR888" s="99"/>
      <c r="AS888" s="99"/>
      <c r="AT888" s="94"/>
    </row>
    <row r="889" spans="28:46">
      <c r="AB889" s="401">
        <v>43213</v>
      </c>
      <c r="AC889" s="22">
        <v>7681.48</v>
      </c>
      <c r="AD889" s="22">
        <v>3728.55</v>
      </c>
      <c r="AE889" s="22">
        <v>5608.45</v>
      </c>
      <c r="AF889" s="25"/>
      <c r="AG889" s="97"/>
      <c r="AH889" s="97"/>
      <c r="AL889" s="81">
        <v>41456</v>
      </c>
      <c r="AM889" s="22">
        <v>1325</v>
      </c>
      <c r="AN889" s="22">
        <v>1250</v>
      </c>
      <c r="AO889" s="67">
        <v>1275</v>
      </c>
      <c r="AP889" s="96">
        <v>1290</v>
      </c>
      <c r="AQ889" s="99"/>
      <c r="AR889" s="99"/>
      <c r="AS889" s="99"/>
      <c r="AT889" s="94"/>
    </row>
    <row r="890" spans="28:46">
      <c r="AB890" s="401">
        <v>43210</v>
      </c>
      <c r="AC890" s="22">
        <v>7679.18</v>
      </c>
      <c r="AD890" s="22">
        <v>3885.12</v>
      </c>
      <c r="AE890" s="22">
        <v>5679.43</v>
      </c>
      <c r="AF890" s="25"/>
      <c r="AG890" s="97"/>
      <c r="AH890" s="97"/>
      <c r="AL890" s="81">
        <v>41453</v>
      </c>
      <c r="AM890" s="22">
        <v>1325</v>
      </c>
      <c r="AN890" s="22">
        <v>1250</v>
      </c>
      <c r="AO890" s="67">
        <v>1250</v>
      </c>
      <c r="AP890" s="96">
        <v>1275</v>
      </c>
      <c r="AQ890" s="99"/>
      <c r="AR890" s="99"/>
      <c r="AS890" s="99"/>
      <c r="AT890" s="94"/>
    </row>
    <row r="891" spans="28:46">
      <c r="AB891" s="401">
        <v>43209</v>
      </c>
      <c r="AC891" s="22">
        <v>7817.26</v>
      </c>
      <c r="AD891" s="22">
        <v>3949.88</v>
      </c>
      <c r="AE891" s="22">
        <v>5754.24</v>
      </c>
      <c r="AF891" s="25"/>
      <c r="AG891" s="97"/>
      <c r="AH891" s="97"/>
      <c r="AL891" s="81">
        <v>41452</v>
      </c>
      <c r="AM891" s="22">
        <v>1325</v>
      </c>
      <c r="AN891" s="22">
        <v>1250</v>
      </c>
      <c r="AO891" s="67">
        <v>1240</v>
      </c>
      <c r="AP891" s="96">
        <v>1275</v>
      </c>
      <c r="AQ891" s="99"/>
      <c r="AR891" s="99"/>
      <c r="AS891" s="99"/>
      <c r="AT891" s="94"/>
    </row>
    <row r="892" spans="28:46">
      <c r="AB892" s="401">
        <v>43208</v>
      </c>
      <c r="AC892" s="22">
        <v>7793.04</v>
      </c>
      <c r="AD892" s="22">
        <v>3883.1</v>
      </c>
      <c r="AE892" s="22">
        <v>5614.52</v>
      </c>
      <c r="AF892" s="25"/>
      <c r="AG892" s="97"/>
      <c r="AH892" s="97"/>
      <c r="AL892" s="81">
        <v>41451</v>
      </c>
      <c r="AM892" s="22">
        <v>1325</v>
      </c>
      <c r="AN892" s="22">
        <v>1250</v>
      </c>
      <c r="AO892" s="67">
        <v>1215</v>
      </c>
      <c r="AP892" s="96">
        <v>1275</v>
      </c>
      <c r="AQ892" s="99"/>
      <c r="AR892" s="99"/>
      <c r="AS892" s="99"/>
      <c r="AT892" s="94"/>
    </row>
    <row r="893" spans="28:46">
      <c r="AB893" s="401">
        <v>43207</v>
      </c>
      <c r="AC893" s="22">
        <v>7686.27</v>
      </c>
      <c r="AD893" s="22">
        <v>3893.49</v>
      </c>
      <c r="AE893" s="22">
        <v>5591.56</v>
      </c>
      <c r="AF893" s="25"/>
      <c r="AG893" s="97"/>
      <c r="AH893" s="97"/>
      <c r="AL893" s="81">
        <v>41450</v>
      </c>
      <c r="AM893" s="22">
        <v>1325</v>
      </c>
      <c r="AN893" s="22">
        <v>1250</v>
      </c>
      <c r="AO893" s="67">
        <v>1215</v>
      </c>
      <c r="AP893" s="96">
        <v>1275</v>
      </c>
      <c r="AQ893" s="99"/>
      <c r="AR893" s="99"/>
      <c r="AS893" s="99"/>
      <c r="AT893" s="94"/>
    </row>
    <row r="894" spans="28:46">
      <c r="AB894" s="401">
        <v>43206</v>
      </c>
      <c r="AC894" s="22">
        <v>7792.45</v>
      </c>
      <c r="AD894" s="22">
        <v>4126.03</v>
      </c>
      <c r="AE894" s="22">
        <v>5975.71</v>
      </c>
      <c r="AF894" s="25"/>
      <c r="AG894" s="97"/>
      <c r="AH894" s="97"/>
      <c r="AL894" s="81">
        <v>41449</v>
      </c>
      <c r="AM894" s="22">
        <v>1325</v>
      </c>
      <c r="AN894" s="22">
        <v>1250</v>
      </c>
      <c r="AO894" s="67">
        <v>1215</v>
      </c>
      <c r="AP894" s="96">
        <v>1275</v>
      </c>
      <c r="AQ894" s="99"/>
      <c r="AR894" s="99"/>
      <c r="AS894" s="99"/>
      <c r="AT894" s="94"/>
    </row>
    <row r="895" spans="28:46">
      <c r="AB895" s="401">
        <v>43203</v>
      </c>
      <c r="AC895" s="22">
        <v>7888.62</v>
      </c>
      <c r="AD895" s="22">
        <v>4061.93</v>
      </c>
      <c r="AE895" s="22">
        <v>5973.86</v>
      </c>
      <c r="AF895" s="25"/>
      <c r="AG895" s="97"/>
      <c r="AH895" s="97"/>
      <c r="AL895" s="81">
        <v>41446</v>
      </c>
      <c r="AM895" s="22">
        <v>1325</v>
      </c>
      <c r="AN895" s="22">
        <v>1265</v>
      </c>
      <c r="AO895" s="67">
        <v>1215</v>
      </c>
      <c r="AP895" s="96">
        <v>1275</v>
      </c>
      <c r="AQ895" s="99"/>
      <c r="AR895" s="99"/>
      <c r="AS895" s="99"/>
      <c r="AT895" s="94"/>
    </row>
    <row r="896" spans="28:46">
      <c r="AB896" s="401">
        <v>43202</v>
      </c>
      <c r="AC896" s="22">
        <v>7961.99</v>
      </c>
      <c r="AD896" s="22">
        <v>4127.05</v>
      </c>
      <c r="AE896" s="22">
        <v>5890.63</v>
      </c>
      <c r="AF896" s="25"/>
      <c r="AG896" s="97"/>
      <c r="AH896" s="97"/>
      <c r="AL896" s="81">
        <v>41445</v>
      </c>
      <c r="AM896" s="22">
        <v>1325</v>
      </c>
      <c r="AN896" s="22">
        <v>1265</v>
      </c>
      <c r="AO896" s="67">
        <v>1215</v>
      </c>
      <c r="AP896" s="96">
        <v>1275</v>
      </c>
      <c r="AQ896" s="99"/>
      <c r="AR896" s="99"/>
      <c r="AS896" s="99"/>
      <c r="AT896" s="94"/>
    </row>
    <row r="897" spans="28:46">
      <c r="AB897" s="401">
        <v>43201</v>
      </c>
      <c r="AC897" s="22">
        <v>8002.92</v>
      </c>
      <c r="AD897" s="22">
        <v>4081.63</v>
      </c>
      <c r="AE897" s="22">
        <v>5851.7</v>
      </c>
      <c r="AF897" s="25"/>
      <c r="AG897" s="97"/>
      <c r="AH897" s="97"/>
      <c r="AL897" s="81">
        <v>41444</v>
      </c>
      <c r="AM897" s="22">
        <v>1325</v>
      </c>
      <c r="AN897" s="22">
        <v>1265</v>
      </c>
      <c r="AO897" s="67">
        <v>1215</v>
      </c>
      <c r="AP897" s="96">
        <v>1275</v>
      </c>
      <c r="AQ897" s="99"/>
      <c r="AR897" s="99"/>
      <c r="AS897" s="99"/>
      <c r="AT897" s="94"/>
    </row>
    <row r="898" spans="28:46">
      <c r="AB898" s="401">
        <v>43200</v>
      </c>
      <c r="AC898" s="22">
        <v>8001.27</v>
      </c>
      <c r="AD898" s="22">
        <v>4154.63</v>
      </c>
      <c r="AE898" s="22">
        <v>5869.76</v>
      </c>
      <c r="AF898" s="25"/>
      <c r="AG898" s="97"/>
      <c r="AH898" s="97"/>
      <c r="AL898" s="81">
        <v>41443</v>
      </c>
      <c r="AM898" s="22">
        <v>1325</v>
      </c>
      <c r="AN898" s="22">
        <v>1265</v>
      </c>
      <c r="AO898" s="67">
        <v>1215</v>
      </c>
      <c r="AP898" s="96">
        <v>1275</v>
      </c>
      <c r="AQ898" s="99"/>
      <c r="AR898" s="99"/>
      <c r="AS898" s="99"/>
      <c r="AT898" s="94"/>
    </row>
    <row r="899" spans="28:46">
      <c r="AB899" s="401">
        <v>43199</v>
      </c>
      <c r="AC899" s="22">
        <v>8073.84</v>
      </c>
      <c r="AD899" s="22">
        <v>4199.74</v>
      </c>
      <c r="AE899" s="22">
        <v>5837.77</v>
      </c>
      <c r="AF899" s="25"/>
      <c r="AG899" s="97"/>
      <c r="AH899" s="97"/>
      <c r="AL899" s="81">
        <v>41442</v>
      </c>
      <c r="AM899" s="22">
        <v>1325</v>
      </c>
      <c r="AN899" s="22">
        <v>1265</v>
      </c>
      <c r="AO899" s="67">
        <v>1215</v>
      </c>
      <c r="AP899" s="96">
        <v>1275</v>
      </c>
      <c r="AQ899" s="99"/>
      <c r="AR899" s="99"/>
      <c r="AS899" s="99"/>
      <c r="AT899" s="94"/>
    </row>
    <row r="900" spans="28:46">
      <c r="AB900" s="401">
        <v>43194</v>
      </c>
      <c r="AC900" s="22">
        <v>8020</v>
      </c>
      <c r="AD900" s="22">
        <v>4144.04</v>
      </c>
      <c r="AE900" s="22">
        <v>5800.14</v>
      </c>
      <c r="AF900" s="25"/>
      <c r="AG900" s="97"/>
      <c r="AH900" s="97"/>
      <c r="AL900" s="81">
        <v>41439</v>
      </c>
      <c r="AM900" s="22">
        <v>1325</v>
      </c>
      <c r="AN900" s="22">
        <v>1250</v>
      </c>
      <c r="AO900" s="67">
        <v>1215</v>
      </c>
      <c r="AP900" s="96">
        <v>1275</v>
      </c>
      <c r="AQ900" s="99"/>
      <c r="AR900" s="99"/>
      <c r="AS900" s="99"/>
      <c r="AT900" s="94"/>
    </row>
    <row r="901" spans="28:46">
      <c r="AB901" s="401">
        <v>43193</v>
      </c>
      <c r="AC901" s="22">
        <v>7977.49</v>
      </c>
      <c r="AD901" s="22">
        <v>4094.17</v>
      </c>
      <c r="AE901" s="22">
        <v>5856.08</v>
      </c>
      <c r="AF901" s="25"/>
      <c r="AG901" s="97"/>
      <c r="AH901" s="97"/>
      <c r="AL901" s="81">
        <v>41438</v>
      </c>
      <c r="AM901" s="22">
        <v>1325</v>
      </c>
      <c r="AN901" s="22">
        <v>1250</v>
      </c>
      <c r="AO901" s="67">
        <v>1215</v>
      </c>
      <c r="AP901" s="96">
        <v>1275</v>
      </c>
      <c r="AQ901" s="99"/>
      <c r="AR901" s="99"/>
      <c r="AS901" s="99"/>
      <c r="AT901" s="94"/>
    </row>
    <row r="902" spans="28:46">
      <c r="AB902" s="401">
        <v>43192</v>
      </c>
      <c r="AC902" s="22">
        <v>8136.69</v>
      </c>
      <c r="AD902" s="22">
        <v>4082.02</v>
      </c>
      <c r="AE902" s="22">
        <v>5933.24</v>
      </c>
      <c r="AF902" s="25"/>
      <c r="AG902" s="97"/>
      <c r="AH902" s="97"/>
      <c r="AL902" s="81">
        <v>41434</v>
      </c>
      <c r="AM902" s="22">
        <v>1325</v>
      </c>
      <c r="AN902" s="22">
        <v>1250</v>
      </c>
      <c r="AO902" s="67">
        <v>1215</v>
      </c>
      <c r="AP902" s="96">
        <v>1275</v>
      </c>
      <c r="AQ902" s="99"/>
      <c r="AR902" s="99"/>
      <c r="AS902" s="99"/>
      <c r="AT902" s="94"/>
    </row>
    <row r="903" spans="28:46">
      <c r="AB903" s="401">
        <v>43189</v>
      </c>
      <c r="AC903" s="22">
        <v>8144.78</v>
      </c>
      <c r="AD903" s="22">
        <v>4040.04</v>
      </c>
      <c r="AE903" s="22">
        <v>5782.27</v>
      </c>
      <c r="AF903" s="25"/>
      <c r="AG903" s="97"/>
      <c r="AH903" s="97"/>
      <c r="AL903" s="81">
        <v>41433</v>
      </c>
      <c r="AM903" s="22">
        <v>1325</v>
      </c>
      <c r="AN903" s="22">
        <v>1250</v>
      </c>
      <c r="AO903" s="67">
        <v>1215</v>
      </c>
      <c r="AP903" s="96">
        <v>1275</v>
      </c>
      <c r="AQ903" s="99"/>
      <c r="AR903" s="99"/>
      <c r="AS903" s="99"/>
      <c r="AT903" s="94"/>
    </row>
    <row r="904" spans="28:46">
      <c r="AB904" s="401">
        <v>43188</v>
      </c>
      <c r="AC904" s="22">
        <v>8035.38</v>
      </c>
      <c r="AD904" s="22">
        <v>4061.89</v>
      </c>
      <c r="AE904" s="22">
        <v>5794.98</v>
      </c>
      <c r="AF904" s="25"/>
      <c r="AG904" s="97"/>
      <c r="AH904" s="97"/>
      <c r="AL904" s="81">
        <v>41432</v>
      </c>
      <c r="AM904" s="22">
        <v>1325</v>
      </c>
      <c r="AN904" s="22">
        <v>1250</v>
      </c>
      <c r="AO904" s="67">
        <v>1215</v>
      </c>
      <c r="AP904" s="96">
        <v>1275</v>
      </c>
      <c r="AQ904" s="99"/>
      <c r="AR904" s="99"/>
      <c r="AS904" s="99"/>
      <c r="AT904" s="94"/>
    </row>
    <row r="905" spans="28:46">
      <c r="AB905" s="401">
        <v>43187</v>
      </c>
      <c r="AC905" s="22">
        <v>7914.96</v>
      </c>
      <c r="AD905" s="22">
        <v>4011.4</v>
      </c>
      <c r="AE905" s="22">
        <v>5939.36</v>
      </c>
      <c r="AF905" s="25"/>
      <c r="AG905" s="97"/>
      <c r="AH905" s="97"/>
      <c r="AL905" s="81">
        <v>41431</v>
      </c>
      <c r="AM905" s="22">
        <v>1325</v>
      </c>
      <c r="AN905" s="22">
        <v>1250</v>
      </c>
      <c r="AO905" s="67">
        <v>1215</v>
      </c>
      <c r="AP905" s="96">
        <v>1275</v>
      </c>
      <c r="AQ905" s="99"/>
      <c r="AR905" s="99"/>
      <c r="AS905" s="99"/>
      <c r="AT905" s="94"/>
    </row>
    <row r="906" spans="28:46">
      <c r="AB906" s="401">
        <v>43186</v>
      </c>
      <c r="AC906" s="22">
        <v>8000.96</v>
      </c>
      <c r="AD906" s="22">
        <v>4071.5</v>
      </c>
      <c r="AE906" s="22">
        <v>5888.71</v>
      </c>
      <c r="AF906" s="25"/>
      <c r="AG906" s="97"/>
      <c r="AH906" s="97"/>
      <c r="AL906" s="81">
        <v>41430</v>
      </c>
      <c r="AM906" s="22">
        <v>1325</v>
      </c>
      <c r="AN906" s="22">
        <v>1225</v>
      </c>
      <c r="AO906" s="67">
        <v>1215</v>
      </c>
      <c r="AP906" s="96">
        <v>1275</v>
      </c>
      <c r="AQ906" s="99"/>
      <c r="AR906" s="99"/>
      <c r="AS906" s="99"/>
      <c r="AT906" s="94"/>
    </row>
    <row r="907" spans="28:46">
      <c r="AB907" s="401">
        <v>43185</v>
      </c>
      <c r="AC907" s="22">
        <v>7791.38</v>
      </c>
      <c r="AD907" s="22">
        <v>4029.54</v>
      </c>
      <c r="AE907" s="22">
        <v>5769.74</v>
      </c>
      <c r="AF907" s="25"/>
      <c r="AG907" s="97"/>
      <c r="AH907" s="97"/>
      <c r="AL907" s="81">
        <v>41429</v>
      </c>
      <c r="AM907" s="22">
        <v>1325</v>
      </c>
      <c r="AN907" s="22">
        <v>1225</v>
      </c>
      <c r="AO907" s="67">
        <v>1215</v>
      </c>
      <c r="AP907" s="96">
        <v>1275</v>
      </c>
      <c r="AQ907" s="99"/>
      <c r="AR907" s="99"/>
      <c r="AS907" s="99"/>
      <c r="AT907" s="94"/>
    </row>
    <row r="908" spans="28:46">
      <c r="AB908" s="401">
        <v>43182</v>
      </c>
      <c r="AC908" s="22">
        <v>7701.36</v>
      </c>
      <c r="AD908" s="22">
        <v>3963.27</v>
      </c>
      <c r="AE908" s="22">
        <v>5844.42</v>
      </c>
      <c r="AF908" s="25"/>
      <c r="AG908" s="97"/>
      <c r="AH908" s="97"/>
      <c r="AL908" s="81">
        <v>41428</v>
      </c>
      <c r="AM908" s="22">
        <v>1325</v>
      </c>
      <c r="AN908" s="22">
        <v>1225</v>
      </c>
      <c r="AO908" s="67">
        <v>1215</v>
      </c>
      <c r="AP908" s="96">
        <v>1275</v>
      </c>
      <c r="AQ908" s="99"/>
      <c r="AR908" s="99"/>
      <c r="AS908" s="99"/>
      <c r="AT908" s="94"/>
    </row>
    <row r="909" spans="28:46">
      <c r="AB909" s="401">
        <v>43181</v>
      </c>
      <c r="AC909" s="22">
        <v>7919.7</v>
      </c>
      <c r="AD909" s="22">
        <v>4186.04</v>
      </c>
      <c r="AE909" s="22">
        <v>5972.19</v>
      </c>
      <c r="AF909" s="25"/>
      <c r="AG909" s="97"/>
      <c r="AH909" s="97"/>
      <c r="AL909" s="81">
        <v>41425</v>
      </c>
      <c r="AM909" s="22">
        <v>1325</v>
      </c>
      <c r="AN909" s="22">
        <v>1225</v>
      </c>
      <c r="AO909" s="67">
        <v>1215</v>
      </c>
      <c r="AP909" s="96">
        <v>1275</v>
      </c>
      <c r="AQ909" s="99"/>
      <c r="AR909" s="99"/>
      <c r="AS909" s="99"/>
      <c r="AT909" s="94"/>
    </row>
    <row r="910" spans="28:46">
      <c r="AB910" s="401">
        <v>43180</v>
      </c>
      <c r="AC910" s="22">
        <v>7916.06</v>
      </c>
      <c r="AD910" s="22">
        <v>4327.41</v>
      </c>
      <c r="AE910" s="22">
        <v>5989.8</v>
      </c>
      <c r="AF910" s="25"/>
      <c r="AG910" s="97"/>
      <c r="AH910" s="97"/>
      <c r="AL910" s="81">
        <v>41424</v>
      </c>
      <c r="AM910" s="22">
        <v>1325</v>
      </c>
      <c r="AN910" s="22">
        <v>1225</v>
      </c>
      <c r="AO910" s="67">
        <v>1215</v>
      </c>
      <c r="AP910" s="96">
        <v>1275</v>
      </c>
      <c r="AQ910" s="99"/>
      <c r="AR910" s="99"/>
      <c r="AS910" s="99"/>
      <c r="AT910" s="94"/>
    </row>
    <row r="911" spans="28:46">
      <c r="AB911" s="401">
        <v>43179</v>
      </c>
      <c r="AC911" s="22">
        <v>8013.45</v>
      </c>
      <c r="AD911" s="22">
        <v>4316.82</v>
      </c>
      <c r="AE911" s="22">
        <v>5923.18</v>
      </c>
      <c r="AF911" s="25"/>
      <c r="AG911" s="97"/>
      <c r="AH911" s="97"/>
      <c r="AL911" s="81">
        <v>41423</v>
      </c>
      <c r="AM911" s="22">
        <v>1325</v>
      </c>
      <c r="AN911" s="22">
        <v>1225</v>
      </c>
      <c r="AO911" s="67">
        <v>1215</v>
      </c>
      <c r="AP911" s="96">
        <v>1275</v>
      </c>
      <c r="AQ911" s="99"/>
      <c r="AR911" s="99"/>
      <c r="AS911" s="99"/>
      <c r="AT911" s="94"/>
    </row>
    <row r="912" spans="28:46">
      <c r="AB912" s="401">
        <v>43178</v>
      </c>
      <c r="AC912" s="22">
        <v>7964.42</v>
      </c>
      <c r="AD912" s="22">
        <v>4299.7700000000004</v>
      </c>
      <c r="AE912" s="22">
        <v>5975.98</v>
      </c>
      <c r="AF912" s="25"/>
      <c r="AG912" s="97"/>
      <c r="AH912" s="97"/>
      <c r="AL912" s="81">
        <v>41422</v>
      </c>
      <c r="AM912" s="22">
        <v>1325</v>
      </c>
      <c r="AN912" s="22">
        <v>1225</v>
      </c>
      <c r="AO912" s="67">
        <v>1215</v>
      </c>
      <c r="AP912" s="96">
        <v>1275</v>
      </c>
      <c r="AQ912" s="99"/>
      <c r="AR912" s="99"/>
      <c r="AS912" s="99"/>
      <c r="AT912" s="94"/>
    </row>
    <row r="913" spans="28:46">
      <c r="AB913" s="401">
        <v>43175</v>
      </c>
      <c r="AC913" s="22">
        <v>7950.46</v>
      </c>
      <c r="AD913" s="22">
        <v>4305.29</v>
      </c>
      <c r="AE913" s="22">
        <v>5905.8</v>
      </c>
      <c r="AF913" s="25"/>
      <c r="AG913" s="97"/>
      <c r="AH913" s="97"/>
      <c r="AL913" s="81">
        <v>41421</v>
      </c>
      <c r="AM913" s="22">
        <v>1325</v>
      </c>
      <c r="AN913" s="22">
        <v>1225</v>
      </c>
      <c r="AO913" s="67">
        <v>1215</v>
      </c>
      <c r="AP913" s="96">
        <v>1275</v>
      </c>
      <c r="AQ913" s="99"/>
      <c r="AR913" s="99"/>
      <c r="AS913" s="99"/>
      <c r="AT913" s="94"/>
    </row>
    <row r="914" spans="28:46">
      <c r="AB914" s="401">
        <v>43174</v>
      </c>
      <c r="AC914" s="22">
        <v>8035.83</v>
      </c>
      <c r="AD914" s="22">
        <v>4279.8599999999997</v>
      </c>
      <c r="AE914" s="22">
        <v>6001.95</v>
      </c>
      <c r="AF914" s="25"/>
      <c r="AG914" s="97"/>
      <c r="AH914" s="97"/>
      <c r="AL914" s="81">
        <v>41418</v>
      </c>
      <c r="AM914" s="22">
        <v>1325</v>
      </c>
      <c r="AN914" s="22">
        <v>1225</v>
      </c>
      <c r="AO914" s="67">
        <v>1215</v>
      </c>
      <c r="AP914" s="96">
        <v>1275</v>
      </c>
      <c r="AQ914" s="99"/>
      <c r="AR914" s="99"/>
      <c r="AS914" s="99"/>
      <c r="AT914" s="94"/>
    </row>
    <row r="915" spans="28:46">
      <c r="AB915" s="401">
        <v>43173</v>
      </c>
      <c r="AC915" s="22">
        <v>8083.03</v>
      </c>
      <c r="AD915" s="22">
        <v>4377.1899999999996</v>
      </c>
      <c r="AE915" s="22">
        <v>6018.7</v>
      </c>
      <c r="AF915" s="25"/>
      <c r="AG915" s="97"/>
      <c r="AH915" s="97"/>
      <c r="AL915" s="81">
        <v>41417</v>
      </c>
      <c r="AM915" s="22">
        <v>1325</v>
      </c>
      <c r="AN915" s="22">
        <v>1225</v>
      </c>
      <c r="AO915" s="67">
        <v>1215</v>
      </c>
      <c r="AP915" s="96">
        <v>1275</v>
      </c>
      <c r="AQ915" s="99"/>
      <c r="AR915" s="99"/>
      <c r="AS915" s="99"/>
      <c r="AT915" s="94"/>
    </row>
    <row r="916" spans="28:46">
      <c r="AB916" s="401">
        <v>43172</v>
      </c>
      <c r="AC916" s="22">
        <v>8189.63</v>
      </c>
      <c r="AD916" s="22">
        <v>4422.26</v>
      </c>
      <c r="AE916" s="22">
        <v>5995.72</v>
      </c>
      <c r="AF916" s="25"/>
      <c r="AG916" s="97"/>
      <c r="AH916" s="97"/>
      <c r="AL916" s="81">
        <v>41416</v>
      </c>
      <c r="AM916" s="22">
        <v>1325</v>
      </c>
      <c r="AN916" s="22">
        <v>1215</v>
      </c>
      <c r="AO916" s="67">
        <v>1165</v>
      </c>
      <c r="AP916" s="96">
        <v>1290</v>
      </c>
      <c r="AQ916" s="99"/>
      <c r="AR916" s="99"/>
      <c r="AS916" s="99"/>
      <c r="AT916" s="94"/>
    </row>
    <row r="917" spans="28:46">
      <c r="AB917" s="401">
        <v>43171</v>
      </c>
      <c r="AC917" s="22">
        <v>8166.14</v>
      </c>
      <c r="AD917" s="22">
        <v>4466.5</v>
      </c>
      <c r="AE917" s="22">
        <v>6000.05</v>
      </c>
      <c r="AF917" s="25"/>
      <c r="AG917" s="97"/>
      <c r="AH917" s="97"/>
      <c r="AL917" s="81">
        <v>41415</v>
      </c>
      <c r="AM917" s="22">
        <v>1325</v>
      </c>
      <c r="AN917" s="22">
        <v>1215</v>
      </c>
      <c r="AO917" s="67">
        <v>1165</v>
      </c>
      <c r="AP917" s="96">
        <v>1290</v>
      </c>
      <c r="AQ917" s="99"/>
      <c r="AR917" s="99"/>
      <c r="AS917" s="99"/>
      <c r="AT917" s="94"/>
    </row>
    <row r="918" spans="28:46">
      <c r="AB918" s="401">
        <v>43168</v>
      </c>
      <c r="AC918" s="22">
        <v>8180.91</v>
      </c>
      <c r="AD918" s="22">
        <v>4383.58</v>
      </c>
      <c r="AE918" s="22">
        <v>6001.13</v>
      </c>
      <c r="AF918" s="25"/>
      <c r="AG918" s="97"/>
      <c r="AH918" s="97"/>
      <c r="AL918" s="81">
        <v>41414</v>
      </c>
      <c r="AM918" s="22">
        <v>1325</v>
      </c>
      <c r="AN918" s="22">
        <v>1215</v>
      </c>
      <c r="AO918" s="67">
        <v>1165</v>
      </c>
      <c r="AP918" s="96">
        <v>1290</v>
      </c>
      <c r="AQ918" s="99"/>
      <c r="AR918" s="99"/>
      <c r="AS918" s="99"/>
      <c r="AT918" s="94"/>
    </row>
    <row r="919" spans="28:46">
      <c r="AB919" s="401">
        <v>43167</v>
      </c>
      <c r="AC919" s="22">
        <v>7970.7</v>
      </c>
      <c r="AD919" s="22">
        <v>4260.41</v>
      </c>
      <c r="AE919" s="22">
        <v>5957.1</v>
      </c>
      <c r="AF919" s="25"/>
      <c r="AG919" s="97"/>
      <c r="AH919" s="97"/>
      <c r="AL919" s="81">
        <v>41411</v>
      </c>
      <c r="AM919" s="22">
        <v>1325</v>
      </c>
      <c r="AN919" s="22">
        <v>1215</v>
      </c>
      <c r="AO919" s="67">
        <v>1165</v>
      </c>
      <c r="AP919" s="96">
        <v>1290</v>
      </c>
      <c r="AQ919" s="99"/>
      <c r="AR919" s="99"/>
      <c r="AS919" s="99"/>
      <c r="AT919" s="94"/>
    </row>
    <row r="920" spans="28:46">
      <c r="AB920" s="401">
        <v>43166</v>
      </c>
      <c r="AC920" s="22">
        <v>7981.48</v>
      </c>
      <c r="AD920" s="22">
        <v>4260.71</v>
      </c>
      <c r="AE920" s="22">
        <v>5856.76</v>
      </c>
      <c r="AF920" s="25"/>
      <c r="AG920" s="97"/>
      <c r="AH920" s="97"/>
      <c r="AL920" s="81">
        <v>41410</v>
      </c>
      <c r="AM920" s="22">
        <v>1325</v>
      </c>
      <c r="AN920" s="22">
        <v>1215</v>
      </c>
      <c r="AO920" s="67">
        <v>1165</v>
      </c>
      <c r="AP920" s="96">
        <v>1290</v>
      </c>
      <c r="AQ920" s="99"/>
      <c r="AR920" s="99"/>
      <c r="AS920" s="99"/>
      <c r="AT920" s="94"/>
    </row>
    <row r="921" spans="28:46">
      <c r="AB921" s="401">
        <v>43165</v>
      </c>
      <c r="AC921" s="22">
        <v>7938.19</v>
      </c>
      <c r="AD921" s="22">
        <v>4301.1099999999997</v>
      </c>
      <c r="AE921" s="22">
        <v>5823.99</v>
      </c>
      <c r="AF921" s="25"/>
      <c r="AG921" s="97"/>
      <c r="AH921" s="97"/>
      <c r="AL921" s="81">
        <v>41409</v>
      </c>
      <c r="AM921" s="22">
        <v>1325</v>
      </c>
      <c r="AN921" s="22">
        <v>1215</v>
      </c>
      <c r="AO921" s="67">
        <v>1165</v>
      </c>
      <c r="AP921" s="96">
        <v>1290</v>
      </c>
      <c r="AQ921" s="99"/>
      <c r="AR921" s="99"/>
      <c r="AS921" s="99"/>
      <c r="AT921" s="94"/>
    </row>
    <row r="922" spans="28:46">
      <c r="AB922" s="401">
        <v>43164</v>
      </c>
      <c r="AC922" s="22">
        <v>7885.48</v>
      </c>
      <c r="AD922" s="22">
        <v>4157.1099999999997</v>
      </c>
      <c r="AE922" s="22">
        <v>5728.43</v>
      </c>
      <c r="AF922" s="25"/>
      <c r="AG922" s="97"/>
      <c r="AH922" s="97"/>
      <c r="AL922" s="81">
        <v>41408</v>
      </c>
      <c r="AM922" s="22">
        <v>1325</v>
      </c>
      <c r="AN922" s="22">
        <v>1215</v>
      </c>
      <c r="AO922" s="67">
        <v>1165</v>
      </c>
      <c r="AP922" s="96">
        <v>1290</v>
      </c>
      <c r="AQ922" s="99"/>
      <c r="AR922" s="99"/>
      <c r="AS922" s="99"/>
      <c r="AT922" s="94"/>
    </row>
    <row r="923" spans="28:46">
      <c r="AB923" s="401">
        <v>43161</v>
      </c>
      <c r="AC923" s="22">
        <v>7941</v>
      </c>
      <c r="AD923" s="22">
        <v>4257.3900000000003</v>
      </c>
      <c r="AE923" s="22">
        <v>5722.15</v>
      </c>
      <c r="AF923" s="25"/>
      <c r="AG923" s="97"/>
      <c r="AH923" s="97"/>
      <c r="AL923" s="81">
        <v>41407</v>
      </c>
      <c r="AM923" s="22">
        <v>1325</v>
      </c>
      <c r="AN923" s="22">
        <v>1215</v>
      </c>
      <c r="AO923" s="67">
        <v>1165</v>
      </c>
      <c r="AP923" s="96">
        <v>1290</v>
      </c>
      <c r="AQ923" s="99"/>
      <c r="AR923" s="99"/>
      <c r="AS923" s="99"/>
      <c r="AT923" s="94"/>
    </row>
    <row r="924" spans="28:46">
      <c r="AB924" s="401">
        <v>43160</v>
      </c>
      <c r="AC924" s="22">
        <v>8041.09</v>
      </c>
      <c r="AD924" s="22">
        <v>4303.32</v>
      </c>
      <c r="AE924" s="22">
        <v>5790.53</v>
      </c>
      <c r="AF924" s="25"/>
      <c r="AG924" s="97"/>
      <c r="AH924" s="97"/>
      <c r="AL924" s="81">
        <v>41404</v>
      </c>
      <c r="AM924" s="22">
        <v>1325</v>
      </c>
      <c r="AN924" s="22">
        <v>1215</v>
      </c>
      <c r="AO924" s="67">
        <v>1165</v>
      </c>
      <c r="AP924" s="96">
        <v>1290</v>
      </c>
      <c r="AQ924" s="99"/>
      <c r="AR924" s="99"/>
      <c r="AS924" s="99"/>
      <c r="AT924" s="94"/>
    </row>
    <row r="925" spans="28:46">
      <c r="AB925" s="401">
        <v>43159</v>
      </c>
      <c r="AC925" s="22">
        <v>7985.57</v>
      </c>
      <c r="AD925" s="22">
        <v>4140.76</v>
      </c>
      <c r="AE925" s="22">
        <v>5658.87</v>
      </c>
      <c r="AF925" s="25"/>
      <c r="AG925" s="97"/>
      <c r="AH925" s="97"/>
      <c r="AL925" s="81">
        <v>41403</v>
      </c>
      <c r="AM925" s="22">
        <v>1325</v>
      </c>
      <c r="AN925" s="22">
        <v>1150</v>
      </c>
      <c r="AO925" s="67">
        <v>1165</v>
      </c>
      <c r="AP925" s="96">
        <v>1290</v>
      </c>
      <c r="AQ925" s="99"/>
      <c r="AR925" s="99"/>
      <c r="AS925" s="99"/>
      <c r="AT925" s="94"/>
    </row>
    <row r="926" spans="28:46">
      <c r="AB926" s="401">
        <v>43158</v>
      </c>
      <c r="AC926" s="22">
        <v>7944.36</v>
      </c>
      <c r="AD926" s="22">
        <v>4144.21</v>
      </c>
      <c r="AE926" s="22">
        <v>5660.05</v>
      </c>
      <c r="AF926" s="25"/>
      <c r="AG926" s="97"/>
      <c r="AH926" s="97"/>
      <c r="AL926" s="81">
        <v>41402</v>
      </c>
      <c r="AM926" s="22">
        <v>1325</v>
      </c>
      <c r="AN926" s="22">
        <v>1150</v>
      </c>
      <c r="AO926" s="67">
        <v>1165</v>
      </c>
      <c r="AP926" s="96">
        <v>1290</v>
      </c>
      <c r="AQ926" s="99"/>
      <c r="AR926" s="99"/>
      <c r="AS926" s="99"/>
      <c r="AT926" s="94"/>
    </row>
    <row r="927" spans="28:46">
      <c r="AB927" s="401">
        <v>43157</v>
      </c>
      <c r="AC927" s="22">
        <v>7928.51</v>
      </c>
      <c r="AD927" s="22">
        <v>4224.54</v>
      </c>
      <c r="AE927" s="22">
        <v>5703.39</v>
      </c>
      <c r="AF927" s="25"/>
      <c r="AG927" s="97"/>
      <c r="AH927" s="97"/>
      <c r="AL927" s="81">
        <v>41401</v>
      </c>
      <c r="AM927" s="22">
        <v>1325</v>
      </c>
      <c r="AN927" s="22">
        <v>1150</v>
      </c>
      <c r="AO927" s="67">
        <v>1165</v>
      </c>
      <c r="AP927" s="96">
        <v>1290</v>
      </c>
      <c r="AQ927" s="99"/>
      <c r="AR927" s="99"/>
      <c r="AS927" s="99"/>
      <c r="AT927" s="94"/>
    </row>
    <row r="928" spans="28:46">
      <c r="AB928" s="401">
        <v>43154</v>
      </c>
      <c r="AC928" s="22">
        <v>7838.04</v>
      </c>
      <c r="AD928" s="22">
        <v>4194.18</v>
      </c>
      <c r="AE928" s="22">
        <v>5720.33</v>
      </c>
      <c r="AF928" s="25"/>
      <c r="AG928" s="97"/>
      <c r="AH928" s="97"/>
      <c r="AL928" s="81">
        <v>41400</v>
      </c>
      <c r="AM928" s="22">
        <v>1325</v>
      </c>
      <c r="AN928" s="22">
        <v>1150</v>
      </c>
      <c r="AO928" s="67">
        <v>1165</v>
      </c>
      <c r="AP928" s="96">
        <v>1290</v>
      </c>
      <c r="AQ928" s="99"/>
      <c r="AR928" s="99"/>
      <c r="AS928" s="99"/>
      <c r="AT928" s="94"/>
    </row>
    <row r="929" spans="28:46">
      <c r="AB929" s="401">
        <v>43153</v>
      </c>
      <c r="AC929" s="22">
        <v>7836.25</v>
      </c>
      <c r="AD929" s="22">
        <v>4182.49</v>
      </c>
      <c r="AE929" s="22">
        <v>5669.59</v>
      </c>
      <c r="AF929" s="25"/>
      <c r="AG929" s="97"/>
      <c r="AH929" s="97"/>
      <c r="AL929" s="81">
        <v>41397</v>
      </c>
      <c r="AM929" s="22">
        <v>1325</v>
      </c>
      <c r="AN929" s="22">
        <v>1150</v>
      </c>
      <c r="AO929" s="67">
        <v>1165</v>
      </c>
      <c r="AP929" s="96">
        <v>1290</v>
      </c>
      <c r="AQ929" s="99"/>
      <c r="AR929" s="99"/>
      <c r="AS929" s="99"/>
      <c r="AT929" s="94"/>
    </row>
    <row r="930" spans="28:46">
      <c r="AB930" s="401">
        <v>43145</v>
      </c>
      <c r="AC930" s="22">
        <v>7708.15</v>
      </c>
      <c r="AD930" s="22">
        <v>3931.29</v>
      </c>
      <c r="AE930" s="22">
        <v>5539.42</v>
      </c>
      <c r="AF930" s="25"/>
      <c r="AG930" s="97"/>
      <c r="AH930" s="97"/>
      <c r="AL930" s="81">
        <v>41396</v>
      </c>
      <c r="AM930" s="22">
        <v>1325</v>
      </c>
      <c r="AN930" s="22">
        <v>1150</v>
      </c>
      <c r="AO930" s="67">
        <v>1165</v>
      </c>
      <c r="AP930" s="96">
        <v>1290</v>
      </c>
      <c r="AQ930" s="99"/>
      <c r="AR930" s="99"/>
      <c r="AS930" s="99"/>
      <c r="AT930" s="94"/>
    </row>
    <row r="931" spans="28:46">
      <c r="AB931" s="401">
        <v>43144</v>
      </c>
      <c r="AC931" s="22">
        <v>7727.18</v>
      </c>
      <c r="AD931" s="22">
        <v>3985.14</v>
      </c>
      <c r="AE931" s="22">
        <v>5449.07</v>
      </c>
      <c r="AF931" s="25"/>
      <c r="AG931" s="97"/>
      <c r="AH931" s="97"/>
      <c r="AL931" s="81">
        <v>41392</v>
      </c>
      <c r="AM931" s="22">
        <v>1325</v>
      </c>
      <c r="AN931" s="22">
        <v>1150</v>
      </c>
      <c r="AO931" s="67">
        <v>1165</v>
      </c>
      <c r="AP931" s="96">
        <v>1290</v>
      </c>
      <c r="AQ931" s="99"/>
      <c r="AR931" s="99"/>
      <c r="AS931" s="99"/>
      <c r="AT931" s="94"/>
    </row>
    <row r="932" spans="28:46">
      <c r="AB932" s="401">
        <v>43143</v>
      </c>
      <c r="AC932" s="22">
        <v>7702.73</v>
      </c>
      <c r="AD932" s="22">
        <v>3873.39</v>
      </c>
      <c r="AE932" s="22">
        <v>5320.94</v>
      </c>
      <c r="AF932" s="25"/>
      <c r="AG932" s="97"/>
      <c r="AH932" s="97"/>
      <c r="AL932" s="81">
        <v>41391</v>
      </c>
      <c r="AM932" s="22">
        <v>1325</v>
      </c>
      <c r="AN932" s="22">
        <v>1150</v>
      </c>
      <c r="AO932" s="67">
        <v>1165</v>
      </c>
      <c r="AP932" s="96">
        <v>1290</v>
      </c>
      <c r="AQ932" s="99"/>
      <c r="AR932" s="99"/>
      <c r="AS932" s="99"/>
      <c r="AT932" s="94"/>
    </row>
    <row r="933" spans="28:46">
      <c r="AB933" s="401">
        <v>43140</v>
      </c>
      <c r="AC933" s="22">
        <v>7427.93</v>
      </c>
      <c r="AD933" s="22">
        <v>3834.15</v>
      </c>
      <c r="AE933" s="22">
        <v>5136</v>
      </c>
      <c r="AF933" s="25"/>
      <c r="AG933" s="97"/>
      <c r="AH933" s="97"/>
      <c r="AL933" s="81">
        <v>41390</v>
      </c>
      <c r="AM933" s="22">
        <v>1325</v>
      </c>
      <c r="AN933" s="22">
        <v>1150</v>
      </c>
      <c r="AO933" s="67">
        <v>1165</v>
      </c>
      <c r="AP933" s="96">
        <v>1300</v>
      </c>
      <c r="AQ933" s="99"/>
      <c r="AR933" s="99"/>
      <c r="AS933" s="99"/>
      <c r="AT933" s="94"/>
    </row>
    <row r="934" spans="28:46">
      <c r="AB934" s="401">
        <v>43139</v>
      </c>
      <c r="AC934" s="22">
        <v>7681.52</v>
      </c>
      <c r="AD934" s="22">
        <v>4036.26</v>
      </c>
      <c r="AE934" s="22">
        <v>5316.51</v>
      </c>
      <c r="AF934" s="25"/>
      <c r="AG934" s="97"/>
      <c r="AH934" s="97"/>
      <c r="AL934" s="81">
        <v>41389</v>
      </c>
      <c r="AM934" s="22">
        <v>1325</v>
      </c>
      <c r="AN934" s="22">
        <v>1150</v>
      </c>
      <c r="AO934" s="67">
        <v>1165</v>
      </c>
      <c r="AP934" s="96">
        <v>1330</v>
      </c>
      <c r="AQ934" s="99"/>
      <c r="AR934" s="99"/>
      <c r="AS934" s="99"/>
      <c r="AT934" s="94"/>
    </row>
    <row r="935" spans="28:46">
      <c r="AB935" s="401">
        <v>43138</v>
      </c>
      <c r="AC935" s="22">
        <v>7589.05</v>
      </c>
      <c r="AD935" s="22">
        <v>3961.44</v>
      </c>
      <c r="AE935" s="22">
        <v>5215.49</v>
      </c>
      <c r="AF935" s="25"/>
      <c r="AG935" s="97"/>
      <c r="AH935" s="97"/>
      <c r="AL935" s="81">
        <v>41388</v>
      </c>
      <c r="AM935" s="22">
        <v>1325</v>
      </c>
      <c r="AN935" s="22">
        <v>1150</v>
      </c>
      <c r="AO935" s="67">
        <v>1165</v>
      </c>
      <c r="AP935" s="96">
        <v>1330</v>
      </c>
      <c r="AQ935" s="99"/>
      <c r="AR935" s="99"/>
      <c r="AS935" s="99"/>
      <c r="AT935" s="94"/>
    </row>
    <row r="936" spans="28:46">
      <c r="AB936" s="401">
        <v>43137</v>
      </c>
      <c r="AC936" s="22">
        <v>7421.66</v>
      </c>
      <c r="AD936" s="22">
        <v>4031.01</v>
      </c>
      <c r="AE936" s="22">
        <v>5264.69</v>
      </c>
      <c r="AF936" s="25"/>
      <c r="AG936" s="97"/>
      <c r="AH936" s="97"/>
      <c r="AL936" s="81">
        <v>41387</v>
      </c>
      <c r="AM936" s="22">
        <v>1325</v>
      </c>
      <c r="AN936" s="22">
        <v>1150</v>
      </c>
      <c r="AO936" s="67">
        <v>1190</v>
      </c>
      <c r="AP936" s="96">
        <v>1340</v>
      </c>
      <c r="AQ936" s="99"/>
      <c r="AR936" s="99"/>
      <c r="AS936" s="99"/>
      <c r="AT936" s="94"/>
    </row>
    <row r="937" spans="28:46">
      <c r="AB937" s="401">
        <v>43136</v>
      </c>
      <c r="AC937" s="22">
        <v>7820.56</v>
      </c>
      <c r="AD937" s="22">
        <v>4360.7</v>
      </c>
      <c r="AE937" s="22">
        <v>5582.95</v>
      </c>
      <c r="AF937" s="25"/>
      <c r="AG937" s="97"/>
      <c r="AH937" s="97"/>
      <c r="AL937" s="81">
        <v>41386</v>
      </c>
      <c r="AM937" s="22">
        <v>1325</v>
      </c>
      <c r="AN937" s="22">
        <v>1150</v>
      </c>
      <c r="AO937" s="67">
        <v>1190</v>
      </c>
      <c r="AP937" s="96">
        <v>1340</v>
      </c>
      <c r="AQ937" s="99"/>
      <c r="AR937" s="99"/>
      <c r="AS937" s="99"/>
      <c r="AT937" s="94"/>
    </row>
    <row r="938" spans="28:46">
      <c r="AB938" s="401">
        <v>43133</v>
      </c>
      <c r="AC938" s="22">
        <v>7815.6</v>
      </c>
      <c r="AD938" s="22">
        <v>4272.9399999999996</v>
      </c>
      <c r="AE938" s="22">
        <v>5758.1</v>
      </c>
      <c r="AF938" s="25"/>
      <c r="AG938" s="97"/>
      <c r="AH938" s="97"/>
      <c r="AL938" s="81">
        <v>41383</v>
      </c>
      <c r="AM938" s="22">
        <v>1325</v>
      </c>
      <c r="AN938" s="22">
        <v>1150</v>
      </c>
      <c r="AO938" s="67">
        <v>1190</v>
      </c>
      <c r="AP938" s="96">
        <v>1340</v>
      </c>
      <c r="AQ938" s="99"/>
      <c r="AR938" s="99"/>
      <c r="AS938" s="99"/>
      <c r="AT938" s="94"/>
    </row>
    <row r="939" spans="28:46">
      <c r="AB939" s="401">
        <v>43132</v>
      </c>
      <c r="AC939" s="22">
        <v>7769.62</v>
      </c>
      <c r="AD939" s="22">
        <v>4254.4799999999996</v>
      </c>
      <c r="AE939" s="22">
        <v>5554.06</v>
      </c>
      <c r="AF939" s="25"/>
      <c r="AG939" s="97"/>
      <c r="AH939" s="97"/>
      <c r="AL939" s="81">
        <v>41382</v>
      </c>
      <c r="AM939" s="22">
        <v>1315</v>
      </c>
      <c r="AN939" s="22">
        <v>1150</v>
      </c>
      <c r="AO939" s="67">
        <v>1190</v>
      </c>
      <c r="AP939" s="96">
        <v>1340</v>
      </c>
      <c r="AQ939" s="99"/>
      <c r="AR939" s="99"/>
      <c r="AS939" s="99"/>
      <c r="AT939" s="94"/>
    </row>
    <row r="940" spans="28:46">
      <c r="AB940" s="401">
        <v>43131</v>
      </c>
      <c r="AC940" s="22">
        <v>7909.09</v>
      </c>
      <c r="AD940" s="22">
        <v>4224.29</v>
      </c>
      <c r="AE940" s="22">
        <v>5650.02</v>
      </c>
      <c r="AF940" s="25"/>
      <c r="AG940" s="97"/>
      <c r="AH940" s="97"/>
      <c r="AL940" s="81">
        <v>41381</v>
      </c>
      <c r="AM940" s="22">
        <v>1325</v>
      </c>
      <c r="AN940" s="22">
        <v>1150</v>
      </c>
      <c r="AO940" s="67">
        <v>1190</v>
      </c>
      <c r="AP940" s="96">
        <v>1340</v>
      </c>
      <c r="AQ940" s="99"/>
      <c r="AR940" s="99"/>
      <c r="AS940" s="99"/>
      <c r="AT940" s="94"/>
    </row>
    <row r="941" spans="28:46">
      <c r="AB941" s="401">
        <v>43130</v>
      </c>
      <c r="AC941" s="22">
        <v>8072.81</v>
      </c>
      <c r="AD941" s="22">
        <v>4243.7299999999996</v>
      </c>
      <c r="AE941" s="22">
        <v>5580.31</v>
      </c>
      <c r="AF941" s="25"/>
      <c r="AG941" s="97"/>
      <c r="AH941" s="97"/>
      <c r="AL941" s="81">
        <v>41380</v>
      </c>
      <c r="AM941" s="22">
        <v>1325</v>
      </c>
      <c r="AN941" s="22">
        <v>1150</v>
      </c>
      <c r="AO941" s="67">
        <v>1190</v>
      </c>
      <c r="AP941" s="96">
        <v>1340</v>
      </c>
      <c r="AQ941" s="99"/>
      <c r="AR941" s="99"/>
      <c r="AS941" s="99"/>
      <c r="AT941" s="94"/>
    </row>
    <row r="942" spans="28:46">
      <c r="AB942" s="401">
        <v>43129</v>
      </c>
      <c r="AC942" s="22">
        <v>8048.05</v>
      </c>
      <c r="AD942" s="22">
        <v>4306.22</v>
      </c>
      <c r="AE942" s="22">
        <v>5550.51</v>
      </c>
      <c r="AF942" s="25"/>
      <c r="AG942" s="97"/>
      <c r="AH942" s="97"/>
      <c r="AL942" s="81">
        <v>41379</v>
      </c>
      <c r="AM942" s="22">
        <v>1325</v>
      </c>
      <c r="AN942" s="22">
        <v>1155</v>
      </c>
      <c r="AO942" s="67">
        <v>1190</v>
      </c>
      <c r="AP942" s="96">
        <v>1340</v>
      </c>
      <c r="AQ942" s="99"/>
      <c r="AR942" s="99"/>
      <c r="AS942" s="99"/>
      <c r="AT942" s="94"/>
    </row>
    <row r="943" spans="28:46">
      <c r="AB943" s="401">
        <v>43126</v>
      </c>
      <c r="AC943" s="22">
        <v>8154.92</v>
      </c>
      <c r="AD943" s="22">
        <v>4447.79</v>
      </c>
      <c r="AE943" s="22">
        <v>5548.31</v>
      </c>
      <c r="AF943" s="25"/>
      <c r="AG943" s="97"/>
      <c r="AH943" s="97"/>
      <c r="AL943" s="81">
        <v>41376</v>
      </c>
      <c r="AM943" s="22">
        <v>1325</v>
      </c>
      <c r="AN943" s="22">
        <v>1155</v>
      </c>
      <c r="AO943" s="67">
        <v>1190</v>
      </c>
      <c r="AP943" s="96">
        <v>1340</v>
      </c>
      <c r="AQ943" s="99"/>
      <c r="AR943" s="99"/>
      <c r="AS943" s="99"/>
      <c r="AT943" s="94"/>
    </row>
    <row r="944" spans="28:46">
      <c r="AB944" s="401">
        <v>43125</v>
      </c>
      <c r="AC944" s="22">
        <v>8132.14</v>
      </c>
      <c r="AD944" s="22">
        <v>4372.47</v>
      </c>
      <c r="AE944" s="22">
        <v>5541.31</v>
      </c>
      <c r="AF944" s="25"/>
      <c r="AG944" s="97"/>
      <c r="AH944" s="97"/>
      <c r="AL944" s="81">
        <v>41375</v>
      </c>
      <c r="AM944" s="22">
        <v>1325</v>
      </c>
      <c r="AN944" s="22">
        <v>1155</v>
      </c>
      <c r="AO944" s="67">
        <v>1190</v>
      </c>
      <c r="AP944" s="96">
        <v>1340</v>
      </c>
      <c r="AQ944" s="99"/>
      <c r="AR944" s="99"/>
      <c r="AS944" s="99"/>
      <c r="AT944" s="94"/>
    </row>
    <row r="945" spans="28:46">
      <c r="AB945" s="401">
        <v>43124</v>
      </c>
      <c r="AC945" s="22">
        <v>8188.45</v>
      </c>
      <c r="AD945" s="22">
        <v>4407.6899999999996</v>
      </c>
      <c r="AE945" s="22">
        <v>5567.78</v>
      </c>
      <c r="AF945" s="25"/>
      <c r="AG945" s="97"/>
      <c r="AH945" s="97"/>
      <c r="AL945" s="81">
        <v>41374</v>
      </c>
      <c r="AM945" s="22">
        <v>1325</v>
      </c>
      <c r="AN945" s="22">
        <v>1155</v>
      </c>
      <c r="AO945" s="67">
        <v>1180</v>
      </c>
      <c r="AP945" s="96">
        <v>1340</v>
      </c>
      <c r="AQ945" s="99"/>
      <c r="AR945" s="99"/>
      <c r="AS945" s="99"/>
      <c r="AT945" s="94"/>
    </row>
    <row r="946" spans="28:46">
      <c r="AB946" s="401">
        <v>43123</v>
      </c>
      <c r="AC946" s="22">
        <v>7967.33</v>
      </c>
      <c r="AD946" s="22">
        <v>4489.57</v>
      </c>
      <c r="AE946" s="22">
        <v>5526.45</v>
      </c>
      <c r="AF946" s="25"/>
      <c r="AG946" s="97"/>
      <c r="AH946" s="97"/>
      <c r="AL946" s="81">
        <v>41373</v>
      </c>
      <c r="AM946" s="22">
        <v>1325</v>
      </c>
      <c r="AN946" s="22">
        <v>1155</v>
      </c>
      <c r="AO946" s="67">
        <v>1180</v>
      </c>
      <c r="AP946" s="96">
        <v>1340</v>
      </c>
      <c r="AQ946" s="99"/>
      <c r="AR946" s="99"/>
      <c r="AS946" s="99"/>
      <c r="AT946" s="94"/>
    </row>
    <row r="947" spans="28:46">
      <c r="AB947" s="401">
        <v>43122</v>
      </c>
      <c r="AC947" s="22">
        <v>7992.52</v>
      </c>
      <c r="AD947" s="22">
        <v>4438.97</v>
      </c>
      <c r="AE947" s="22">
        <v>5550.21</v>
      </c>
      <c r="AF947" s="25"/>
      <c r="AG947" s="97"/>
      <c r="AH947" s="97"/>
      <c r="AL947" s="81">
        <v>41372</v>
      </c>
      <c r="AM947" s="22">
        <v>1325</v>
      </c>
      <c r="AN947" s="22">
        <v>1155</v>
      </c>
      <c r="AO947" s="67">
        <v>1180</v>
      </c>
      <c r="AP947" s="96">
        <v>1340</v>
      </c>
      <c r="AQ947" s="99"/>
      <c r="AR947" s="99"/>
      <c r="AS947" s="99"/>
      <c r="AT947" s="94"/>
    </row>
    <row r="948" spans="28:46">
      <c r="AB948" s="401">
        <v>43119</v>
      </c>
      <c r="AC948" s="22">
        <v>7860.72</v>
      </c>
      <c r="AD948" s="22">
        <v>4367.4399999999996</v>
      </c>
      <c r="AE948" s="22">
        <v>5403.77</v>
      </c>
      <c r="AF948" s="25"/>
      <c r="AG948" s="97"/>
      <c r="AH948" s="97"/>
      <c r="AL948" s="81">
        <v>41371</v>
      </c>
      <c r="AM948" s="22">
        <v>1325</v>
      </c>
      <c r="AN948" s="22">
        <v>1155</v>
      </c>
      <c r="AO948" s="67">
        <v>1190</v>
      </c>
      <c r="AP948" s="96">
        <v>1340</v>
      </c>
      <c r="AQ948" s="99"/>
      <c r="AR948" s="99"/>
      <c r="AS948" s="99"/>
      <c r="AT948" s="94"/>
    </row>
    <row r="949" spans="28:46">
      <c r="AB949" s="401">
        <v>43118</v>
      </c>
      <c r="AC949" s="22">
        <v>7867.32</v>
      </c>
      <c r="AD949" s="22">
        <v>4424.72</v>
      </c>
      <c r="AE949" s="22">
        <v>5410.15</v>
      </c>
      <c r="AF949" s="25"/>
      <c r="AG949" s="97"/>
      <c r="AH949" s="97"/>
      <c r="AL949" s="81">
        <v>41367</v>
      </c>
      <c r="AM949" s="22">
        <v>1325</v>
      </c>
      <c r="AN949" s="22">
        <v>1155</v>
      </c>
      <c r="AO949" s="67">
        <v>1175</v>
      </c>
      <c r="AP949" s="96">
        <v>1340</v>
      </c>
      <c r="AQ949" s="99"/>
      <c r="AR949" s="99"/>
      <c r="AS949" s="99"/>
      <c r="AT949" s="94"/>
    </row>
    <row r="950" spans="28:46">
      <c r="AB950" s="401">
        <v>43117</v>
      </c>
      <c r="AC950" s="22">
        <v>7895.79</v>
      </c>
      <c r="AD950" s="22">
        <v>4305.58</v>
      </c>
      <c r="AE950" s="22">
        <v>5413.93</v>
      </c>
      <c r="AF950" s="25"/>
      <c r="AG950" s="97"/>
      <c r="AH950" s="97"/>
      <c r="AL950" s="81">
        <v>41366</v>
      </c>
      <c r="AM950" s="22">
        <v>1325</v>
      </c>
      <c r="AN950" s="22">
        <v>1155</v>
      </c>
      <c r="AO950" s="67">
        <v>1175</v>
      </c>
      <c r="AP950" s="96">
        <v>1340</v>
      </c>
      <c r="AQ950" s="99"/>
      <c r="AR950" s="99"/>
      <c r="AS950" s="99"/>
      <c r="AT950" s="94"/>
    </row>
    <row r="951" spans="28:46">
      <c r="AB951" s="401">
        <v>43116</v>
      </c>
      <c r="AC951" s="22">
        <v>7848.5</v>
      </c>
      <c r="AD951" s="22">
        <v>4342.9799999999996</v>
      </c>
      <c r="AE951" s="22">
        <v>5491.31</v>
      </c>
      <c r="AF951" s="25"/>
      <c r="AG951" s="97"/>
      <c r="AH951" s="97"/>
      <c r="AL951" s="81">
        <v>41365</v>
      </c>
      <c r="AM951" s="22">
        <v>1325</v>
      </c>
      <c r="AN951" s="22">
        <v>1165</v>
      </c>
      <c r="AO951" s="67">
        <v>1175</v>
      </c>
      <c r="AP951" s="96">
        <v>1340</v>
      </c>
      <c r="AQ951" s="99"/>
      <c r="AR951" s="99"/>
      <c r="AS951" s="99"/>
      <c r="AT951" s="94"/>
    </row>
    <row r="952" spans="28:46">
      <c r="AB952" s="401">
        <v>43115</v>
      </c>
      <c r="AC952" s="22">
        <v>7757.79</v>
      </c>
      <c r="AD952" s="22">
        <v>4190.21</v>
      </c>
      <c r="AE952" s="22">
        <v>5390.79</v>
      </c>
      <c r="AF952" s="25"/>
      <c r="AG952" s="97"/>
      <c r="AH952" s="97"/>
      <c r="AL952" s="81">
        <v>41362</v>
      </c>
      <c r="AM952" s="22">
        <v>1325</v>
      </c>
      <c r="AN952" s="22">
        <v>1165</v>
      </c>
      <c r="AO952" s="67">
        <v>1175</v>
      </c>
      <c r="AP952" s="96">
        <v>1340</v>
      </c>
      <c r="AQ952" s="99"/>
      <c r="AR952" s="99"/>
      <c r="AS952" s="99"/>
      <c r="AT952" s="94"/>
    </row>
    <row r="953" spans="28:46">
      <c r="AB953" s="401">
        <v>43112</v>
      </c>
      <c r="AC953" s="22">
        <v>7928.82</v>
      </c>
      <c r="AD953" s="22">
        <v>4127.12</v>
      </c>
      <c r="AE953" s="22">
        <v>5328.89</v>
      </c>
      <c r="AF953" s="25"/>
      <c r="AG953" s="97"/>
      <c r="AH953" s="97"/>
      <c r="AL953" s="81">
        <v>41361</v>
      </c>
      <c r="AM953" s="22">
        <v>1325</v>
      </c>
      <c r="AN953" s="22">
        <v>1175</v>
      </c>
      <c r="AO953" s="67">
        <v>1175</v>
      </c>
      <c r="AP953" s="96">
        <v>1340</v>
      </c>
      <c r="AQ953" s="99"/>
      <c r="AR953" s="99"/>
      <c r="AS953" s="99"/>
      <c r="AT953" s="94"/>
    </row>
    <row r="954" spans="28:46">
      <c r="AB954" s="401">
        <v>43111</v>
      </c>
      <c r="AC954" s="22">
        <v>7946.11</v>
      </c>
      <c r="AD954" s="22">
        <v>4160.3</v>
      </c>
      <c r="AE954" s="22">
        <v>5327.58</v>
      </c>
      <c r="AF954" s="25"/>
      <c r="AG954" s="97"/>
      <c r="AH954" s="97"/>
      <c r="AL954" s="81">
        <v>41360</v>
      </c>
      <c r="AM954" s="22">
        <v>1325</v>
      </c>
      <c r="AN954" s="22">
        <v>1175</v>
      </c>
      <c r="AO954" s="67">
        <v>1175</v>
      </c>
      <c r="AP954" s="96">
        <v>1340</v>
      </c>
      <c r="AQ954" s="99"/>
      <c r="AR954" s="99"/>
      <c r="AS954" s="99"/>
      <c r="AT954" s="94"/>
    </row>
    <row r="955" spans="28:46">
      <c r="AB955" s="401">
        <v>43110</v>
      </c>
      <c r="AC955" s="22">
        <v>7943.81</v>
      </c>
      <c r="AD955" s="22">
        <v>4094.6</v>
      </c>
      <c r="AE955" s="22">
        <v>5373.51</v>
      </c>
      <c r="AF955" s="25"/>
      <c r="AG955" s="97"/>
      <c r="AH955" s="97"/>
      <c r="AL955" s="81">
        <v>41359</v>
      </c>
      <c r="AM955" s="22">
        <v>1325</v>
      </c>
      <c r="AN955" s="22">
        <v>1175</v>
      </c>
      <c r="AO955" s="67">
        <v>1175</v>
      </c>
      <c r="AP955" s="96">
        <v>1340</v>
      </c>
      <c r="AQ955" s="99"/>
      <c r="AR955" s="99"/>
      <c r="AS955" s="99"/>
      <c r="AT955" s="94"/>
    </row>
    <row r="956" spans="28:46">
      <c r="AB956" s="401">
        <v>43109</v>
      </c>
      <c r="AC956" s="22">
        <v>8037.75</v>
      </c>
      <c r="AD956" s="22">
        <v>4009.56</v>
      </c>
      <c r="AE956" s="22">
        <v>5356.33</v>
      </c>
      <c r="AF956" s="25"/>
      <c r="AG956" s="97"/>
      <c r="AH956" s="97"/>
      <c r="AL956" s="81">
        <v>41358</v>
      </c>
      <c r="AM956" s="22">
        <v>1325</v>
      </c>
      <c r="AN956" s="22">
        <v>1175</v>
      </c>
      <c r="AO956" s="67">
        <v>1175</v>
      </c>
      <c r="AP956" s="96">
        <v>1340</v>
      </c>
      <c r="AQ956" s="99"/>
      <c r="AR956" s="99"/>
      <c r="AS956" s="99"/>
      <c r="AT956" s="94"/>
    </row>
    <row r="957" spans="28:46">
      <c r="AB957" s="401">
        <v>43108</v>
      </c>
      <c r="AC957" s="22">
        <v>8086.11</v>
      </c>
      <c r="AD957" s="22">
        <v>4046.06</v>
      </c>
      <c r="AE957" s="22">
        <v>5360.16</v>
      </c>
      <c r="AF957" s="25"/>
      <c r="AG957" s="97"/>
      <c r="AH957" s="97"/>
      <c r="AL957" s="81">
        <v>41355</v>
      </c>
      <c r="AM957" s="22">
        <v>1325</v>
      </c>
      <c r="AN957" s="22">
        <v>1175</v>
      </c>
      <c r="AO957" s="67">
        <v>1175</v>
      </c>
      <c r="AP957" s="96">
        <v>1340</v>
      </c>
      <c r="AQ957" s="99"/>
      <c r="AR957" s="99"/>
      <c r="AS957" s="99"/>
      <c r="AT957" s="94"/>
    </row>
    <row r="958" spans="28:46">
      <c r="AB958" s="401">
        <v>43105</v>
      </c>
      <c r="AC958" s="22">
        <v>8087.78</v>
      </c>
      <c r="AD958" s="22">
        <v>4161.2700000000004</v>
      </c>
      <c r="AE958" s="22">
        <v>5257.65</v>
      </c>
      <c r="AF958" s="25"/>
      <c r="AG958" s="97"/>
      <c r="AH958" s="97"/>
      <c r="AL958" s="81">
        <v>41354</v>
      </c>
      <c r="AM958" s="22">
        <v>1325</v>
      </c>
      <c r="AN958" s="22">
        <v>1175</v>
      </c>
      <c r="AO958" s="67">
        <v>1175</v>
      </c>
      <c r="AP958" s="96">
        <v>1340</v>
      </c>
      <c r="AQ958" s="99"/>
      <c r="AR958" s="99"/>
      <c r="AS958" s="99"/>
      <c r="AT958" s="94"/>
    </row>
    <row r="959" spans="28:46">
      <c r="AB959" s="401">
        <v>43104</v>
      </c>
      <c r="AC959" s="22">
        <v>8102.23</v>
      </c>
      <c r="AD959" s="22">
        <v>4150.1000000000004</v>
      </c>
      <c r="AE959" s="22">
        <v>5261.67</v>
      </c>
      <c r="AF959" s="25"/>
      <c r="AG959" s="97"/>
      <c r="AH959" s="97"/>
      <c r="AL959" s="81">
        <v>41353</v>
      </c>
      <c r="AM959" s="22">
        <v>1325</v>
      </c>
      <c r="AN959" s="22">
        <v>1175</v>
      </c>
      <c r="AO959" s="67">
        <v>1190</v>
      </c>
      <c r="AP959" s="96">
        <v>1340</v>
      </c>
      <c r="AQ959" s="99"/>
      <c r="AR959" s="99"/>
      <c r="AS959" s="99"/>
      <c r="AT959" s="94"/>
    </row>
    <row r="960" spans="28:46">
      <c r="AB960" s="401">
        <v>43103</v>
      </c>
      <c r="AC960" s="22">
        <v>8115.51</v>
      </c>
      <c r="AD960" s="22">
        <v>4113.08</v>
      </c>
      <c r="AE960" s="22">
        <v>5289.28</v>
      </c>
      <c r="AF960" s="25"/>
      <c r="AG960" s="97"/>
      <c r="AH960" s="97"/>
      <c r="AL960" s="81">
        <v>41352</v>
      </c>
      <c r="AM960" s="22">
        <v>1325</v>
      </c>
      <c r="AN960" s="22">
        <v>1175</v>
      </c>
      <c r="AO960" s="67">
        <v>1190</v>
      </c>
      <c r="AP960" s="96">
        <v>1340</v>
      </c>
      <c r="AQ960" s="99"/>
      <c r="AR960" s="99"/>
      <c r="AS960" s="99"/>
      <c r="AT960" s="94"/>
    </row>
    <row r="961" spans="28:46">
      <c r="AB961" s="401">
        <v>43102</v>
      </c>
      <c r="AC961" s="22">
        <v>8015.15</v>
      </c>
      <c r="AD961" s="22">
        <v>3953.79</v>
      </c>
      <c r="AE961" s="22">
        <v>5122.03</v>
      </c>
      <c r="AF961" s="25"/>
      <c r="AG961" s="97"/>
      <c r="AH961" s="97"/>
      <c r="AL961" s="81">
        <v>41351</v>
      </c>
      <c r="AM961" s="22">
        <v>1325</v>
      </c>
      <c r="AN961" s="22">
        <v>1175</v>
      </c>
      <c r="AO961" s="67">
        <v>1190</v>
      </c>
      <c r="AP961" s="96">
        <v>1340</v>
      </c>
      <c r="AQ961" s="99"/>
      <c r="AR961" s="99"/>
      <c r="AS961" s="99"/>
      <c r="AT961" s="94"/>
    </row>
    <row r="962" spans="28:46">
      <c r="AB962" s="401">
        <v>43098</v>
      </c>
      <c r="AC962" s="22">
        <v>7991.69</v>
      </c>
      <c r="AD962" s="22">
        <v>3963.88</v>
      </c>
      <c r="AE962" s="22">
        <v>5114.4399999999996</v>
      </c>
      <c r="AF962" s="25"/>
      <c r="AG962" s="97"/>
      <c r="AH962" s="97"/>
      <c r="AL962" s="81">
        <v>41348</v>
      </c>
      <c r="AM962" s="22">
        <v>1325</v>
      </c>
      <c r="AN962" s="22">
        <v>1175</v>
      </c>
      <c r="AO962" s="67">
        <v>1190</v>
      </c>
      <c r="AP962" s="96">
        <v>1340</v>
      </c>
      <c r="AQ962" s="99"/>
      <c r="AR962" s="99"/>
      <c r="AS962" s="99"/>
      <c r="AT962" s="94"/>
    </row>
    <row r="963" spans="28:46">
      <c r="AB963" s="401">
        <v>43097</v>
      </c>
      <c r="AC963" s="22">
        <v>7968.1</v>
      </c>
      <c r="AD963" s="22">
        <v>3828.62</v>
      </c>
      <c r="AE963" s="22">
        <v>5073.63</v>
      </c>
      <c r="AF963" s="25"/>
      <c r="AG963" s="97"/>
      <c r="AH963" s="97"/>
      <c r="AL963" s="81">
        <v>41347</v>
      </c>
      <c r="AM963" s="22">
        <v>1325</v>
      </c>
      <c r="AN963" s="22">
        <v>1175</v>
      </c>
      <c r="AO963" s="67">
        <v>1190</v>
      </c>
      <c r="AP963" s="96">
        <v>1340</v>
      </c>
      <c r="AQ963" s="99"/>
      <c r="AR963" s="99"/>
      <c r="AS963" s="99"/>
      <c r="AT963" s="94"/>
    </row>
    <row r="964" spans="28:46">
      <c r="AB964" s="401">
        <v>43096</v>
      </c>
      <c r="AC964" s="22">
        <v>7993.92</v>
      </c>
      <c r="AD964" s="22">
        <v>3864.03</v>
      </c>
      <c r="AE964" s="22">
        <v>4948.17</v>
      </c>
      <c r="AF964" s="25"/>
      <c r="AG964" s="97"/>
      <c r="AH964" s="97"/>
      <c r="AL964" s="81">
        <v>41346</v>
      </c>
      <c r="AM964" s="22">
        <v>1325</v>
      </c>
      <c r="AN964" s="22">
        <v>1175</v>
      </c>
      <c r="AO964" s="67">
        <v>1190</v>
      </c>
      <c r="AP964" s="96">
        <v>1340</v>
      </c>
      <c r="AQ964" s="99"/>
      <c r="AR964" s="99"/>
      <c r="AS964" s="99"/>
      <c r="AT964" s="94"/>
    </row>
    <row r="965" spans="28:46">
      <c r="AB965" s="401">
        <v>43095</v>
      </c>
      <c r="AC965" s="22">
        <v>7965.35</v>
      </c>
      <c r="AD965" s="22">
        <v>3876.32</v>
      </c>
      <c r="AE965" s="22">
        <v>4996.07</v>
      </c>
      <c r="AF965" s="25"/>
      <c r="AG965" s="97"/>
      <c r="AH965" s="97"/>
      <c r="AL965" s="81">
        <v>41345</v>
      </c>
      <c r="AM965" s="22">
        <v>1325</v>
      </c>
      <c r="AN965" s="22">
        <v>1175</v>
      </c>
      <c r="AO965" s="67">
        <v>1190</v>
      </c>
      <c r="AP965" s="96">
        <v>1340</v>
      </c>
      <c r="AQ965" s="99"/>
      <c r="AR965" s="99"/>
      <c r="AS965" s="99"/>
      <c r="AT965" s="94"/>
    </row>
    <row r="966" spans="28:46">
      <c r="AB966" s="401">
        <v>43094</v>
      </c>
      <c r="AC966" s="22">
        <v>7930.58</v>
      </c>
      <c r="AD966" s="22">
        <v>3833.85</v>
      </c>
      <c r="AE966" s="22">
        <v>5023.96</v>
      </c>
      <c r="AF966" s="25"/>
      <c r="AG966" s="97"/>
      <c r="AH966" s="97"/>
      <c r="AL966" s="81">
        <v>41344</v>
      </c>
      <c r="AM966" s="22">
        <v>1325</v>
      </c>
      <c r="AN966" s="22">
        <v>1175</v>
      </c>
      <c r="AO966" s="67">
        <v>1190</v>
      </c>
      <c r="AP966" s="96">
        <v>1340</v>
      </c>
      <c r="AQ966" s="99"/>
      <c r="AR966" s="99"/>
      <c r="AS966" s="99"/>
      <c r="AT966" s="94"/>
    </row>
    <row r="967" spans="28:46">
      <c r="AB967" s="401">
        <v>43091</v>
      </c>
      <c r="AC967" s="22">
        <v>7916.78</v>
      </c>
      <c r="AD967" s="22">
        <v>3910.26</v>
      </c>
      <c r="AE967" s="22">
        <v>5066.84</v>
      </c>
      <c r="AF967" s="25"/>
      <c r="AG967" s="97"/>
      <c r="AH967" s="97"/>
      <c r="AL967" s="81">
        <v>41341</v>
      </c>
      <c r="AM967" s="22">
        <v>1350</v>
      </c>
      <c r="AN967" s="22">
        <v>1175</v>
      </c>
      <c r="AO967" s="67">
        <v>1190</v>
      </c>
      <c r="AP967" s="96">
        <v>1340</v>
      </c>
      <c r="AQ967" s="99"/>
      <c r="AR967" s="99"/>
      <c r="AS967" s="99"/>
      <c r="AT967" s="94"/>
    </row>
    <row r="968" spans="28:46">
      <c r="AB968" s="401">
        <v>43090</v>
      </c>
      <c r="AC968" s="22">
        <v>7935.39</v>
      </c>
      <c r="AD968" s="22">
        <v>3919.43</v>
      </c>
      <c r="AE968" s="22">
        <v>5098.0600000000004</v>
      </c>
      <c r="AF968" s="25"/>
      <c r="AG968" s="97"/>
      <c r="AH968" s="97"/>
      <c r="AL968" s="81">
        <v>41340</v>
      </c>
      <c r="AM968" s="22">
        <v>1350</v>
      </c>
      <c r="AN968" s="22">
        <v>1175</v>
      </c>
      <c r="AO968" s="67">
        <v>1190</v>
      </c>
      <c r="AP968" s="96">
        <v>1340</v>
      </c>
      <c r="AQ968" s="99"/>
      <c r="AR968" s="99"/>
      <c r="AS968" s="99"/>
      <c r="AT968" s="94"/>
    </row>
    <row r="969" spans="28:46">
      <c r="AB969" s="401">
        <v>43089</v>
      </c>
      <c r="AC969" s="22">
        <v>7924.65</v>
      </c>
      <c r="AD969" s="22">
        <v>3904.58</v>
      </c>
      <c r="AE969" s="22">
        <v>5072.6000000000004</v>
      </c>
      <c r="AF969" s="25"/>
      <c r="AG969" s="97"/>
      <c r="AH969" s="97"/>
      <c r="AL969" s="81">
        <v>41339</v>
      </c>
      <c r="AM969" s="22">
        <v>1350</v>
      </c>
      <c r="AN969" s="22">
        <v>1175</v>
      </c>
      <c r="AO969" s="67">
        <v>1190</v>
      </c>
      <c r="AP969" s="96">
        <v>1340</v>
      </c>
      <c r="AQ969" s="99"/>
      <c r="AR969" s="99"/>
      <c r="AS969" s="99"/>
      <c r="AT969" s="94"/>
    </row>
    <row r="970" spans="28:46">
      <c r="AB970" s="401">
        <v>43088</v>
      </c>
      <c r="AC970" s="22">
        <v>7783.63</v>
      </c>
      <c r="AD970" s="22">
        <v>3856.39</v>
      </c>
      <c r="AE970" s="22">
        <v>5099.42</v>
      </c>
      <c r="AF970" s="25"/>
      <c r="AG970" s="97"/>
      <c r="AH970" s="97"/>
      <c r="AL970" s="81">
        <v>41338</v>
      </c>
      <c r="AM970" s="22">
        <v>1365</v>
      </c>
      <c r="AN970" s="22">
        <v>1175</v>
      </c>
      <c r="AO970" s="67">
        <v>1190</v>
      </c>
      <c r="AP970" s="96">
        <v>1340</v>
      </c>
      <c r="AQ970" s="99"/>
      <c r="AR970" s="99"/>
      <c r="AS970" s="99"/>
      <c r="AT970" s="94"/>
    </row>
    <row r="971" spans="28:46">
      <c r="AB971" s="401">
        <v>43087</v>
      </c>
      <c r="AC971" s="22">
        <v>7707.02</v>
      </c>
      <c r="AD971" s="22">
        <v>3873.33</v>
      </c>
      <c r="AE971" s="22">
        <v>5001.37</v>
      </c>
      <c r="AF971" s="25"/>
      <c r="AG971" s="97"/>
      <c r="AH971" s="97"/>
      <c r="AL971" s="81">
        <v>41337</v>
      </c>
      <c r="AM971" s="22">
        <v>1365</v>
      </c>
      <c r="AN971" s="22">
        <v>1175</v>
      </c>
      <c r="AO971" s="67">
        <v>1190</v>
      </c>
      <c r="AP971" s="96">
        <v>1340</v>
      </c>
      <c r="AQ971" s="99"/>
      <c r="AR971" s="99"/>
      <c r="AS971" s="99"/>
      <c r="AT971" s="94"/>
    </row>
    <row r="972" spans="28:46">
      <c r="AB972" s="401">
        <v>43084</v>
      </c>
      <c r="AC972" s="22">
        <v>7764.85</v>
      </c>
      <c r="AD972" s="22">
        <v>3868.85</v>
      </c>
      <c r="AE972" s="22">
        <v>5003.09</v>
      </c>
      <c r="AF972" s="25"/>
      <c r="AG972" s="97"/>
      <c r="AH972" s="97"/>
      <c r="AL972" s="81">
        <v>41334</v>
      </c>
      <c r="AM972" s="22">
        <v>1365</v>
      </c>
      <c r="AN972" s="22">
        <v>1175</v>
      </c>
      <c r="AO972" s="67">
        <v>1190</v>
      </c>
      <c r="AP972" s="96">
        <v>1340</v>
      </c>
      <c r="AQ972" s="99"/>
      <c r="AR972" s="99"/>
      <c r="AS972" s="99"/>
      <c r="AT972" s="94"/>
    </row>
    <row r="973" spans="28:46">
      <c r="AB973" s="401">
        <v>43083</v>
      </c>
      <c r="AC973" s="22">
        <v>7803.26</v>
      </c>
      <c r="AD973" s="22">
        <v>3833.92</v>
      </c>
      <c r="AE973" s="22">
        <v>5077.99</v>
      </c>
      <c r="AF973" s="25"/>
      <c r="AG973" s="97"/>
      <c r="AH973" s="97"/>
      <c r="AL973" s="81">
        <v>41333</v>
      </c>
      <c r="AM973" s="22">
        <v>1365</v>
      </c>
      <c r="AN973" s="22">
        <v>1175</v>
      </c>
      <c r="AO973" s="67">
        <v>1190</v>
      </c>
      <c r="AP973" s="96">
        <v>1340</v>
      </c>
      <c r="AQ973" s="99"/>
      <c r="AR973" s="99"/>
      <c r="AS973" s="99"/>
      <c r="AT973" s="94"/>
    </row>
    <row r="974" spans="28:46">
      <c r="AB974" s="401">
        <v>43082</v>
      </c>
      <c r="AC974" s="22">
        <v>7836.11</v>
      </c>
      <c r="AD974" s="22">
        <v>3862.19</v>
      </c>
      <c r="AE974" s="22">
        <v>5165.42</v>
      </c>
      <c r="AF974" s="25"/>
      <c r="AG974" s="97"/>
      <c r="AH974" s="97"/>
      <c r="AL974" s="81">
        <v>41332</v>
      </c>
      <c r="AM974" s="22">
        <v>1365</v>
      </c>
      <c r="AN974" s="22">
        <v>1175</v>
      </c>
      <c r="AO974" s="67">
        <v>1190</v>
      </c>
      <c r="AP974" s="96">
        <v>1340</v>
      </c>
      <c r="AQ974" s="99"/>
      <c r="AR974" s="99"/>
      <c r="AS974" s="99"/>
      <c r="AT974" s="94"/>
    </row>
    <row r="975" spans="28:46">
      <c r="AB975" s="401">
        <v>43081</v>
      </c>
      <c r="AC975" s="22">
        <v>7798.22</v>
      </c>
      <c r="AD975" s="22">
        <v>3857.03</v>
      </c>
      <c r="AE975" s="22">
        <v>5172.82</v>
      </c>
      <c r="AF975" s="25"/>
      <c r="AG975" s="97"/>
      <c r="AH975" s="97"/>
      <c r="AL975" s="81">
        <v>41331</v>
      </c>
      <c r="AM975" s="22">
        <v>1365</v>
      </c>
      <c r="AN975" s="22">
        <v>1175</v>
      </c>
      <c r="AO975" s="67">
        <v>1190</v>
      </c>
      <c r="AP975" s="96">
        <v>1340</v>
      </c>
      <c r="AQ975" s="99"/>
      <c r="AR975" s="99"/>
      <c r="AS975" s="99"/>
      <c r="AT975" s="94"/>
    </row>
    <row r="976" spans="28:46">
      <c r="AB976" s="401">
        <v>43080</v>
      </c>
      <c r="AC976" s="22">
        <v>7890.66</v>
      </c>
      <c r="AD976" s="22">
        <v>3909.01</v>
      </c>
      <c r="AE976" s="22">
        <v>5174.34</v>
      </c>
      <c r="AF976" s="25"/>
      <c r="AG976" s="97"/>
      <c r="AH976" s="97"/>
      <c r="AL976" s="81">
        <v>41330</v>
      </c>
      <c r="AM976" s="22">
        <v>1365</v>
      </c>
      <c r="AN976" s="22">
        <v>1175</v>
      </c>
      <c r="AO976" s="67">
        <v>1190</v>
      </c>
      <c r="AP976" s="96">
        <v>1340</v>
      </c>
      <c r="AQ976" s="99"/>
      <c r="AR976" s="99"/>
      <c r="AS976" s="99"/>
      <c r="AT976" s="94"/>
    </row>
    <row r="977" spans="28:46">
      <c r="AB977" s="401">
        <v>43077</v>
      </c>
      <c r="AC977" s="22">
        <v>7804.38</v>
      </c>
      <c r="AD977" s="22">
        <v>3833.39</v>
      </c>
      <c r="AE977" s="22">
        <v>5059.95</v>
      </c>
      <c r="AF977" s="25"/>
      <c r="AG977" s="97"/>
      <c r="AH977" s="97"/>
      <c r="AL977" s="81">
        <v>41327</v>
      </c>
      <c r="AM977" s="22">
        <v>1365</v>
      </c>
      <c r="AN977" s="22">
        <v>1175</v>
      </c>
      <c r="AO977" s="67">
        <v>1190</v>
      </c>
      <c r="AP977" s="96">
        <v>1340</v>
      </c>
      <c r="AQ977" s="99"/>
      <c r="AR977" s="99"/>
      <c r="AS977" s="99"/>
      <c r="AT977" s="94"/>
    </row>
    <row r="978" spans="28:46">
      <c r="AB978" s="401">
        <v>43076</v>
      </c>
      <c r="AC978" s="22">
        <v>7686.08</v>
      </c>
      <c r="AD978" s="22">
        <v>3791.18</v>
      </c>
      <c r="AE978" s="22">
        <v>4891.3599999999997</v>
      </c>
      <c r="AF978" s="25"/>
      <c r="AG978" s="97"/>
      <c r="AH978" s="97"/>
      <c r="AL978" s="81">
        <v>41326</v>
      </c>
      <c r="AM978" s="22">
        <v>1365</v>
      </c>
      <c r="AN978" s="22">
        <v>1175</v>
      </c>
      <c r="AO978" s="67">
        <v>1190</v>
      </c>
      <c r="AP978" s="96">
        <v>1340</v>
      </c>
      <c r="AQ978" s="99"/>
      <c r="AR978" s="99"/>
      <c r="AS978" s="99"/>
      <c r="AT978" s="94"/>
    </row>
    <row r="979" spans="28:46">
      <c r="AB979" s="401">
        <v>43075</v>
      </c>
      <c r="AC979" s="22">
        <v>7722.53</v>
      </c>
      <c r="AD979" s="22">
        <v>3806.55</v>
      </c>
      <c r="AE979" s="22">
        <v>4961.78</v>
      </c>
      <c r="AF979" s="25"/>
      <c r="AG979" s="97"/>
      <c r="AH979" s="97"/>
      <c r="AL979" s="81">
        <v>41325</v>
      </c>
      <c r="AM979" s="22">
        <v>1365</v>
      </c>
      <c r="AN979" s="22">
        <v>1175</v>
      </c>
      <c r="AO979" s="67">
        <v>1190</v>
      </c>
      <c r="AP979" s="96">
        <v>1340</v>
      </c>
      <c r="AQ979" s="99"/>
      <c r="AR979" s="99"/>
      <c r="AS979" s="99"/>
      <c r="AT979" s="94"/>
    </row>
    <row r="980" spans="28:46">
      <c r="AB980" s="401">
        <v>43074</v>
      </c>
      <c r="AC980" s="22">
        <v>7730.94</v>
      </c>
      <c r="AD980" s="22">
        <v>3804.06</v>
      </c>
      <c r="AE980" s="22">
        <v>4914.08</v>
      </c>
      <c r="AF980" s="25"/>
      <c r="AG980" s="97"/>
      <c r="AH980" s="97"/>
      <c r="AL980" s="81">
        <v>41324</v>
      </c>
      <c r="AM980" s="22">
        <v>1365</v>
      </c>
      <c r="AN980" s="22">
        <v>1175</v>
      </c>
      <c r="AO980" s="67">
        <v>1190</v>
      </c>
      <c r="AP980" s="96">
        <v>1340</v>
      </c>
      <c r="AQ980" s="99"/>
      <c r="AR980" s="99"/>
      <c r="AS980" s="99"/>
      <c r="AT980" s="94"/>
    </row>
    <row r="981" spans="28:46">
      <c r="AB981" s="401">
        <v>43073</v>
      </c>
      <c r="AC981" s="22">
        <v>7829.02</v>
      </c>
      <c r="AD981" s="22">
        <v>3854.96</v>
      </c>
      <c r="AE981" s="22">
        <v>4964.1099999999997</v>
      </c>
      <c r="AF981" s="25"/>
      <c r="AG981" s="97"/>
      <c r="AH981" s="97"/>
      <c r="AL981" s="81">
        <v>41323</v>
      </c>
      <c r="AM981" s="22">
        <v>1365</v>
      </c>
      <c r="AN981" s="22">
        <v>1175</v>
      </c>
      <c r="AO981" s="67">
        <v>1190</v>
      </c>
      <c r="AP981" s="96">
        <v>1340</v>
      </c>
      <c r="AQ981" s="99"/>
      <c r="AR981" s="99"/>
      <c r="AS981" s="99"/>
      <c r="AT981" s="94"/>
    </row>
    <row r="982" spans="28:46">
      <c r="AB982" s="401">
        <v>43070</v>
      </c>
      <c r="AC982" s="22">
        <v>7982.7</v>
      </c>
      <c r="AD982" s="22">
        <v>3900.98</v>
      </c>
      <c r="AE982" s="22">
        <v>5021.53</v>
      </c>
      <c r="AF982" s="25"/>
      <c r="AG982" s="97"/>
      <c r="AH982" s="97"/>
      <c r="AL982" s="81">
        <v>41322</v>
      </c>
      <c r="AM982" s="22">
        <v>1365</v>
      </c>
      <c r="AN982" s="22">
        <v>1175</v>
      </c>
      <c r="AO982" s="67">
        <v>1190</v>
      </c>
      <c r="AP982" s="96">
        <v>1340</v>
      </c>
      <c r="AQ982" s="99"/>
      <c r="AR982" s="99"/>
      <c r="AS982" s="99"/>
      <c r="AT982" s="94"/>
    </row>
    <row r="983" spans="28:46">
      <c r="AB983" s="401">
        <v>43069</v>
      </c>
      <c r="AC983" s="22">
        <v>7952.26</v>
      </c>
      <c r="AD983" s="22">
        <v>3914</v>
      </c>
      <c r="AE983" s="22">
        <v>5019.79</v>
      </c>
      <c r="AF983" s="25"/>
      <c r="AG983" s="97"/>
      <c r="AH983" s="97"/>
      <c r="AL983" s="81">
        <v>41321</v>
      </c>
      <c r="AM983" s="22">
        <v>1365</v>
      </c>
      <c r="AN983" s="22">
        <v>1175</v>
      </c>
      <c r="AO983" s="67">
        <v>1190</v>
      </c>
      <c r="AP983" s="96">
        <v>1340</v>
      </c>
      <c r="AQ983" s="99"/>
      <c r="AR983" s="99"/>
      <c r="AS983" s="99"/>
      <c r="AT983" s="94"/>
    </row>
    <row r="984" spans="28:46">
      <c r="AB984" s="401">
        <v>43068</v>
      </c>
      <c r="AC984" s="22">
        <v>7939.58</v>
      </c>
      <c r="AD984" s="22">
        <v>3977.71</v>
      </c>
      <c r="AE984" s="22">
        <v>4944.34</v>
      </c>
      <c r="AF984" s="25"/>
      <c r="AG984" s="97"/>
      <c r="AH984" s="97"/>
      <c r="AL984" s="81">
        <v>41312</v>
      </c>
      <c r="AM984" s="22">
        <v>1365</v>
      </c>
      <c r="AN984" s="22">
        <v>1175</v>
      </c>
      <c r="AO984" s="67">
        <v>1190</v>
      </c>
      <c r="AP984" s="96">
        <v>1340</v>
      </c>
      <c r="AQ984" s="99"/>
      <c r="AR984" s="99"/>
      <c r="AS984" s="99"/>
      <c r="AT984" s="94"/>
    </row>
    <row r="985" spans="28:46">
      <c r="AB985" s="401">
        <v>43067</v>
      </c>
      <c r="AC985" s="22">
        <v>8005.84</v>
      </c>
      <c r="AD985" s="22">
        <v>3977.52</v>
      </c>
      <c r="AE985" s="22">
        <v>4850.68</v>
      </c>
      <c r="AF985" s="25"/>
      <c r="AG985" s="97"/>
      <c r="AH985" s="97"/>
      <c r="AL985" s="81">
        <v>41311</v>
      </c>
      <c r="AM985" s="22">
        <v>1365</v>
      </c>
      <c r="AN985" s="22">
        <v>1175</v>
      </c>
      <c r="AO985" s="67">
        <v>1190</v>
      </c>
      <c r="AP985" s="96">
        <v>1340</v>
      </c>
      <c r="AQ985" s="99"/>
      <c r="AR985" s="99"/>
      <c r="AS985" s="99"/>
      <c r="AT985" s="94"/>
    </row>
    <row r="986" spans="28:46">
      <c r="AB986" s="401">
        <v>43066</v>
      </c>
      <c r="AC986" s="22">
        <v>7977.97</v>
      </c>
      <c r="AD986" s="22">
        <v>3970.35</v>
      </c>
      <c r="AE986" s="22">
        <v>4800.03</v>
      </c>
      <c r="AF986" s="25"/>
      <c r="AG986" s="97"/>
      <c r="AH986" s="97"/>
      <c r="AL986" s="81">
        <v>41310</v>
      </c>
      <c r="AM986" s="22">
        <v>1365</v>
      </c>
      <c r="AN986" s="22">
        <v>1175</v>
      </c>
      <c r="AO986" s="67">
        <v>1190</v>
      </c>
      <c r="AP986" s="96">
        <v>1340</v>
      </c>
      <c r="AQ986" s="99"/>
      <c r="AR986" s="99"/>
      <c r="AS986" s="99"/>
      <c r="AT986" s="94"/>
    </row>
    <row r="987" spans="28:46">
      <c r="AB987" s="401">
        <v>43063</v>
      </c>
      <c r="AC987" s="22">
        <v>8164.73</v>
      </c>
      <c r="AD987" s="22">
        <v>4036.98</v>
      </c>
      <c r="AE987" s="22">
        <v>4950.82</v>
      </c>
      <c r="AF987" s="25"/>
      <c r="AG987" s="97"/>
      <c r="AH987" s="97"/>
      <c r="AL987" s="81">
        <v>41306</v>
      </c>
      <c r="AM987" s="22">
        <v>1365</v>
      </c>
      <c r="AN987" s="22">
        <v>1175</v>
      </c>
      <c r="AO987" s="67">
        <v>1190</v>
      </c>
      <c r="AP987" s="96">
        <v>1340</v>
      </c>
      <c r="AQ987" s="99"/>
      <c r="AR987" s="99"/>
      <c r="AS987" s="99"/>
      <c r="AT987" s="94"/>
    </row>
    <row r="988" spans="28:46">
      <c r="AB988" s="401">
        <v>43062</v>
      </c>
      <c r="AC988" s="22">
        <v>8133.82</v>
      </c>
      <c r="AD988" s="22">
        <v>3998.26</v>
      </c>
      <c r="AE988" s="22">
        <v>4997.0200000000004</v>
      </c>
      <c r="AF988" s="25"/>
      <c r="AG988" s="97"/>
      <c r="AH988" s="97"/>
      <c r="AL988" s="81">
        <v>41305</v>
      </c>
      <c r="AM988" s="22">
        <v>1365</v>
      </c>
      <c r="AN988" s="22">
        <v>1175</v>
      </c>
      <c r="AO988" s="67">
        <v>1190</v>
      </c>
      <c r="AP988" s="96">
        <v>1340</v>
      </c>
      <c r="AQ988" s="99"/>
      <c r="AR988" s="99"/>
      <c r="AS988" s="99"/>
      <c r="AT988" s="94"/>
    </row>
    <row r="989" spans="28:46">
      <c r="AB989" s="401">
        <v>43061</v>
      </c>
      <c r="AC989" s="22">
        <v>8267.4</v>
      </c>
      <c r="AD989" s="22">
        <v>4108.7</v>
      </c>
      <c r="AE989" s="22">
        <v>5109.29</v>
      </c>
      <c r="AF989" s="25"/>
      <c r="AG989" s="97"/>
      <c r="AH989" s="97"/>
      <c r="AL989" s="81">
        <v>41304</v>
      </c>
      <c r="AM989" s="22">
        <v>1365</v>
      </c>
      <c r="AN989" s="22">
        <v>1175</v>
      </c>
      <c r="AO989" s="67">
        <v>1190</v>
      </c>
      <c r="AP989" s="96">
        <v>1340</v>
      </c>
      <c r="AQ989" s="99"/>
      <c r="AR989" s="99"/>
      <c r="AS989" s="99"/>
      <c r="AT989" s="94"/>
    </row>
    <row r="990" spans="28:46">
      <c r="AB990" s="401">
        <v>43060</v>
      </c>
      <c r="AC990" s="22">
        <v>8338.5300000000007</v>
      </c>
      <c r="AD990" s="22">
        <v>4170.45</v>
      </c>
      <c r="AE990" s="22">
        <v>5261.47</v>
      </c>
      <c r="AF990" s="25"/>
      <c r="AG990" s="97"/>
      <c r="AH990" s="97"/>
      <c r="AL990" s="81">
        <v>41303</v>
      </c>
      <c r="AM990" s="22">
        <v>1365</v>
      </c>
      <c r="AN990" s="22">
        <v>1175</v>
      </c>
      <c r="AO990" s="67">
        <v>1190</v>
      </c>
      <c r="AP990" s="96">
        <v>1340</v>
      </c>
      <c r="AQ990" s="99"/>
      <c r="AR990" s="99"/>
      <c r="AS990" s="99"/>
      <c r="AT990" s="94"/>
    </row>
    <row r="991" spans="28:46">
      <c r="AB991" s="401">
        <v>43059</v>
      </c>
      <c r="AC991" s="22">
        <v>8429.19</v>
      </c>
      <c r="AD991" s="22">
        <v>4148.78</v>
      </c>
      <c r="AE991" s="22">
        <v>5067.63</v>
      </c>
      <c r="AF991" s="25"/>
      <c r="AG991" s="97"/>
      <c r="AH991" s="97"/>
      <c r="AL991" s="81">
        <v>41302</v>
      </c>
      <c r="AM991" s="22">
        <v>1365</v>
      </c>
      <c r="AN991" s="22">
        <v>1175</v>
      </c>
      <c r="AO991" s="67">
        <v>1190</v>
      </c>
      <c r="AP991" s="96">
        <v>1340</v>
      </c>
      <c r="AQ991" s="99"/>
      <c r="AR991" s="99"/>
      <c r="AS991" s="99"/>
      <c r="AT991" s="94"/>
    </row>
    <row r="992" spans="28:46">
      <c r="AB992" s="401">
        <v>43056</v>
      </c>
      <c r="AC992" s="22">
        <v>8456.0400000000009</v>
      </c>
      <c r="AD992" s="22">
        <v>4131.82</v>
      </c>
      <c r="AE992" s="22">
        <v>5100.91</v>
      </c>
      <c r="AF992" s="25"/>
      <c r="AG992" s="97"/>
      <c r="AH992" s="97"/>
      <c r="AL992" s="81">
        <v>41299</v>
      </c>
      <c r="AM992" s="22">
        <v>1365</v>
      </c>
      <c r="AN992" s="22">
        <v>1175</v>
      </c>
      <c r="AO992" s="67">
        <v>1190</v>
      </c>
      <c r="AP992" s="96">
        <v>1340</v>
      </c>
      <c r="AQ992" s="99"/>
      <c r="AR992" s="99"/>
      <c r="AS992" s="99"/>
      <c r="AT992" s="94"/>
    </row>
    <row r="993" spans="28:46">
      <c r="AB993" s="401">
        <v>43055</v>
      </c>
      <c r="AC993" s="22">
        <v>8675.26</v>
      </c>
      <c r="AD993" s="22">
        <v>4250.03</v>
      </c>
      <c r="AE993" s="22">
        <v>5202.6099999999997</v>
      </c>
      <c r="AF993" s="25"/>
      <c r="AG993" s="97"/>
      <c r="AH993" s="97"/>
      <c r="AL993" s="81">
        <v>41298</v>
      </c>
      <c r="AM993" s="22">
        <v>1365</v>
      </c>
      <c r="AN993" s="22">
        <v>1175</v>
      </c>
      <c r="AO993" s="67">
        <v>1190</v>
      </c>
      <c r="AP993" s="96">
        <v>1340</v>
      </c>
      <c r="AQ993" s="99"/>
      <c r="AR993" s="99"/>
      <c r="AS993" s="99"/>
      <c r="AT993" s="94"/>
    </row>
    <row r="994" spans="28:46">
      <c r="AB994" s="401">
        <v>43054</v>
      </c>
      <c r="AC994" s="22">
        <v>8621.77</v>
      </c>
      <c r="AD994" s="22">
        <v>4286.22</v>
      </c>
      <c r="AE994" s="22">
        <v>5174.17</v>
      </c>
      <c r="AF994" s="25"/>
      <c r="AG994" s="97"/>
      <c r="AH994" s="97"/>
      <c r="AL994" s="81">
        <v>41297</v>
      </c>
      <c r="AM994" s="22">
        <v>1365</v>
      </c>
      <c r="AN994" s="22">
        <v>1175</v>
      </c>
      <c r="AO994" s="67">
        <v>1190</v>
      </c>
      <c r="AP994" s="96">
        <v>1340</v>
      </c>
      <c r="AQ994" s="99"/>
      <c r="AR994" s="99"/>
      <c r="AS994" s="99"/>
      <c r="AT994" s="94"/>
    </row>
    <row r="995" spans="28:46">
      <c r="AB995" s="401">
        <v>43053</v>
      </c>
      <c r="AC995" s="22">
        <v>8641.77</v>
      </c>
      <c r="AD995" s="22">
        <v>4275.05</v>
      </c>
      <c r="AE995" s="22">
        <v>5257.3</v>
      </c>
      <c r="AF995" s="25"/>
      <c r="AG995" s="97"/>
      <c r="AH995" s="97"/>
      <c r="AL995" s="81">
        <v>41296</v>
      </c>
      <c r="AM995" s="22">
        <v>1365</v>
      </c>
      <c r="AN995" s="22">
        <v>1175</v>
      </c>
      <c r="AO995" s="67">
        <v>1190</v>
      </c>
      <c r="AP995" s="96">
        <v>1340</v>
      </c>
      <c r="AQ995" s="99"/>
      <c r="AR995" s="99"/>
      <c r="AS995" s="99"/>
      <c r="AT995" s="94"/>
    </row>
    <row r="996" spans="28:46">
      <c r="AB996" s="401">
        <v>43052</v>
      </c>
      <c r="AC996" s="22">
        <v>8759.77</v>
      </c>
      <c r="AD996" s="22">
        <v>4336.3500000000004</v>
      </c>
      <c r="AE996" s="22">
        <v>5411.25</v>
      </c>
      <c r="AF996" s="25"/>
      <c r="AG996" s="97"/>
      <c r="AH996" s="97"/>
      <c r="AL996" s="81">
        <v>41295</v>
      </c>
      <c r="AM996" s="22">
        <v>1365</v>
      </c>
      <c r="AN996" s="22">
        <v>1175</v>
      </c>
      <c r="AO996" s="67">
        <v>1190</v>
      </c>
      <c r="AP996" s="96">
        <v>1340</v>
      </c>
      <c r="AQ996" s="99"/>
      <c r="AR996" s="99"/>
      <c r="AS996" s="99"/>
      <c r="AT996" s="94"/>
    </row>
    <row r="997" spans="28:46">
      <c r="AB997" s="401">
        <v>43049</v>
      </c>
      <c r="AC997" s="22">
        <v>8734.5499999999993</v>
      </c>
      <c r="AD997" s="22">
        <v>4369.95</v>
      </c>
      <c r="AE997" s="22">
        <v>5319.76</v>
      </c>
      <c r="AF997" s="25"/>
      <c r="AG997" s="97"/>
      <c r="AH997" s="97"/>
      <c r="AL997" s="81">
        <v>41292</v>
      </c>
      <c r="AM997" s="22">
        <v>1365</v>
      </c>
      <c r="AN997" s="22">
        <v>1175</v>
      </c>
      <c r="AO997" s="67">
        <v>1190</v>
      </c>
      <c r="AP997" s="96">
        <v>1340</v>
      </c>
      <c r="AQ997" s="99"/>
      <c r="AR997" s="99"/>
      <c r="AS997" s="99"/>
      <c r="AT997" s="94"/>
    </row>
    <row r="998" spans="28:46">
      <c r="AB998" s="401">
        <v>43048</v>
      </c>
      <c r="AC998" s="22">
        <v>8590.82</v>
      </c>
      <c r="AD998" s="22">
        <v>4330.2299999999996</v>
      </c>
      <c r="AE998" s="22">
        <v>5265.53</v>
      </c>
      <c r="AF998" s="25"/>
      <c r="AG998" s="97"/>
      <c r="AH998" s="97"/>
      <c r="AL998" s="81">
        <v>41291</v>
      </c>
      <c r="AM998" s="22">
        <v>1365</v>
      </c>
      <c r="AN998" s="22">
        <v>1175</v>
      </c>
      <c r="AO998" s="67">
        <v>1190</v>
      </c>
      <c r="AP998" s="96">
        <v>1340</v>
      </c>
      <c r="AQ998" s="99"/>
      <c r="AR998" s="99"/>
      <c r="AS998" s="99"/>
      <c r="AT998" s="94"/>
    </row>
    <row r="999" spans="28:46">
      <c r="AB999" s="401">
        <v>43047</v>
      </c>
      <c r="AC999" s="22">
        <v>8554.66</v>
      </c>
      <c r="AD999" s="22">
        <v>4249.1000000000004</v>
      </c>
      <c r="AE999" s="22">
        <v>5217.8999999999996</v>
      </c>
      <c r="AF999" s="25"/>
      <c r="AG999" s="97"/>
      <c r="AH999" s="97"/>
      <c r="AL999" s="81">
        <v>41290</v>
      </c>
      <c r="AM999" s="22">
        <v>1365</v>
      </c>
      <c r="AN999" s="22">
        <v>1175</v>
      </c>
      <c r="AO999" s="67">
        <v>1190</v>
      </c>
      <c r="AP999" s="96">
        <v>1340</v>
      </c>
      <c r="AQ999" s="99"/>
      <c r="AR999" s="99"/>
      <c r="AS999" s="99"/>
      <c r="AT999" s="94"/>
    </row>
    <row r="1000" spans="28:46">
      <c r="AB1000" s="401">
        <v>43046</v>
      </c>
      <c r="AC1000" s="22">
        <v>8456.66</v>
      </c>
      <c r="AD1000" s="22">
        <v>4233.51</v>
      </c>
      <c r="AE1000" s="22">
        <v>5149.25</v>
      </c>
      <c r="AF1000" s="25"/>
      <c r="AG1000" s="97"/>
      <c r="AH1000" s="97"/>
      <c r="AL1000" s="81">
        <v>41289</v>
      </c>
      <c r="AM1000" s="22">
        <v>1365</v>
      </c>
      <c r="AN1000" s="22">
        <v>1175</v>
      </c>
      <c r="AO1000" s="67">
        <v>1190</v>
      </c>
      <c r="AP1000" s="96">
        <v>1340</v>
      </c>
      <c r="AQ1000" s="99"/>
      <c r="AR1000" s="99"/>
      <c r="AS1000" s="99"/>
      <c r="AT1000" s="94"/>
    </row>
    <row r="1001" spans="28:46">
      <c r="AB1001" s="401">
        <v>43045</v>
      </c>
      <c r="AC1001" s="22">
        <v>8424.2099999999991</v>
      </c>
      <c r="AD1001" s="22">
        <v>4221.17</v>
      </c>
      <c r="AE1001" s="22">
        <v>5173.91</v>
      </c>
      <c r="AF1001" s="25"/>
      <c r="AG1001" s="97"/>
      <c r="AH1001" s="97"/>
      <c r="AL1001" s="81">
        <v>41288</v>
      </c>
      <c r="AM1001" s="22">
        <v>1365</v>
      </c>
      <c r="AN1001" s="22">
        <v>1175</v>
      </c>
      <c r="AO1001" s="67">
        <v>1190</v>
      </c>
      <c r="AP1001" s="96">
        <v>1340</v>
      </c>
      <c r="AQ1001" s="99"/>
      <c r="AR1001" s="99"/>
      <c r="AS1001" s="99"/>
      <c r="AT1001" s="94"/>
    </row>
    <row r="1002" spans="28:46">
      <c r="AB1002" s="401">
        <v>43042</v>
      </c>
      <c r="AC1002" s="22">
        <v>8412.64</v>
      </c>
      <c r="AD1002" s="22">
        <v>4139.17</v>
      </c>
      <c r="AE1002" s="22">
        <v>5063.8</v>
      </c>
      <c r="AF1002" s="25"/>
      <c r="AG1002" s="97"/>
      <c r="AH1002" s="97"/>
      <c r="AL1002" s="81">
        <v>41285</v>
      </c>
      <c r="AM1002" s="22">
        <v>1365</v>
      </c>
      <c r="AN1002" s="22">
        <v>1175</v>
      </c>
      <c r="AO1002" s="67">
        <v>1190</v>
      </c>
      <c r="AP1002" s="96">
        <v>1340</v>
      </c>
      <c r="AQ1002" s="99"/>
      <c r="AR1002" s="99"/>
      <c r="AS1002" s="99"/>
      <c r="AT1002" s="94"/>
    </row>
    <row r="1003" spans="28:46">
      <c r="AB1003" s="401">
        <v>43041</v>
      </c>
      <c r="AC1003" s="22">
        <v>8532.41</v>
      </c>
      <c r="AD1003" s="22">
        <v>4185.67</v>
      </c>
      <c r="AE1003" s="22">
        <v>5090.82</v>
      </c>
      <c r="AF1003" s="25"/>
      <c r="AG1003" s="97"/>
      <c r="AH1003" s="97"/>
      <c r="AL1003" s="81">
        <v>41284</v>
      </c>
      <c r="AM1003" s="22">
        <v>1365</v>
      </c>
      <c r="AN1003" s="22">
        <v>1175</v>
      </c>
      <c r="AO1003" s="67">
        <v>1190</v>
      </c>
      <c r="AP1003" s="96">
        <v>1340</v>
      </c>
      <c r="AQ1003" s="99"/>
      <c r="AR1003" s="99"/>
      <c r="AS1003" s="99"/>
      <c r="AT1003" s="94"/>
    </row>
    <row r="1004" spans="28:46">
      <c r="AB1004" s="401">
        <v>43040</v>
      </c>
      <c r="AC1004" s="22">
        <v>8637.36</v>
      </c>
      <c r="AD1004" s="22">
        <v>4246.8900000000003</v>
      </c>
      <c r="AE1004" s="22">
        <v>5130.7299999999996</v>
      </c>
      <c r="AF1004" s="25"/>
      <c r="AG1004" s="97"/>
      <c r="AH1004" s="97"/>
      <c r="AL1004" s="81">
        <v>41283</v>
      </c>
      <c r="AM1004" s="22">
        <v>1365</v>
      </c>
      <c r="AN1004" s="22">
        <v>1175</v>
      </c>
      <c r="AO1004" s="67">
        <v>1190</v>
      </c>
      <c r="AP1004" s="96">
        <v>1340</v>
      </c>
      <c r="AQ1004" s="99"/>
      <c r="AR1004" s="99"/>
      <c r="AS1004" s="99"/>
      <c r="AT1004" s="94"/>
    </row>
    <row r="1005" spans="28:46">
      <c r="AB1005" s="401">
        <v>43039</v>
      </c>
      <c r="AC1005" s="22">
        <v>8679.2099999999991</v>
      </c>
      <c r="AD1005" s="22">
        <v>4228.13</v>
      </c>
      <c r="AE1005" s="22">
        <v>5206.58</v>
      </c>
      <c r="AF1005" s="25"/>
      <c r="AG1005" s="97"/>
      <c r="AH1005" s="97"/>
      <c r="AL1005" s="81">
        <v>41282</v>
      </c>
      <c r="AM1005" s="22">
        <v>1365</v>
      </c>
      <c r="AN1005" s="22">
        <v>1175</v>
      </c>
      <c r="AO1005" s="67">
        <v>1190</v>
      </c>
      <c r="AP1005" s="96">
        <v>1340</v>
      </c>
      <c r="AQ1005" s="99"/>
      <c r="AR1005" s="99"/>
      <c r="AS1005" s="99"/>
      <c r="AT1005" s="94"/>
    </row>
    <row r="1006" spans="28:46">
      <c r="AB1006" s="401">
        <v>43038</v>
      </c>
      <c r="AC1006" s="22">
        <v>8555.4699999999993</v>
      </c>
      <c r="AD1006" s="22">
        <v>4114.84</v>
      </c>
      <c r="AE1006" s="22">
        <v>5083.18</v>
      </c>
      <c r="AF1006" s="25"/>
      <c r="AG1006" s="97"/>
      <c r="AH1006" s="97"/>
      <c r="AL1006" s="81">
        <v>41281</v>
      </c>
      <c r="AM1006" s="22">
        <v>1365</v>
      </c>
      <c r="AN1006" s="22">
        <v>1175</v>
      </c>
      <c r="AO1006" s="67">
        <v>1190</v>
      </c>
      <c r="AP1006" s="96">
        <v>1340</v>
      </c>
      <c r="AQ1006" s="99"/>
      <c r="AR1006" s="99"/>
      <c r="AS1006" s="99"/>
      <c r="AT1006" s="94"/>
    </row>
    <row r="1007" spans="28:46">
      <c r="AB1007" s="401">
        <v>43035</v>
      </c>
      <c r="AC1007" s="22">
        <v>8633.77</v>
      </c>
      <c r="AD1007" s="22">
        <v>4208.78</v>
      </c>
      <c r="AE1007" s="22">
        <v>5084.13</v>
      </c>
      <c r="AF1007" s="25"/>
      <c r="AG1007" s="97"/>
      <c r="AH1007" s="97"/>
      <c r="AL1007" s="81">
        <v>41280</v>
      </c>
      <c r="AM1007" s="22">
        <v>1365</v>
      </c>
      <c r="AN1007" s="22">
        <v>1175</v>
      </c>
      <c r="AO1007" s="67">
        <v>1190</v>
      </c>
      <c r="AP1007" s="96">
        <v>1340</v>
      </c>
      <c r="AQ1007" s="99"/>
      <c r="AR1007" s="99"/>
      <c r="AS1007" s="99"/>
      <c r="AT1007" s="94"/>
    </row>
    <row r="1008" spans="28:46">
      <c r="AB1008" s="401">
        <v>43034</v>
      </c>
      <c r="AC1008" s="22">
        <v>8696.84</v>
      </c>
      <c r="AD1008" s="22">
        <v>4207.05</v>
      </c>
      <c r="AE1008" s="22">
        <v>5050.3100000000004</v>
      </c>
      <c r="AF1008" s="25"/>
      <c r="AG1008" s="97"/>
      <c r="AH1008" s="97"/>
      <c r="AL1008" s="81">
        <v>41279</v>
      </c>
      <c r="AM1008" s="22">
        <v>1365</v>
      </c>
      <c r="AN1008" s="22">
        <v>1175</v>
      </c>
      <c r="AO1008" s="67">
        <v>1190</v>
      </c>
      <c r="AP1008" s="96">
        <v>1340</v>
      </c>
      <c r="AQ1008" s="99"/>
      <c r="AR1008" s="99"/>
      <c r="AS1008" s="99"/>
      <c r="AT1008" s="94"/>
    </row>
    <row r="1009" spans="28:46">
      <c r="AB1009" s="401">
        <v>43033</v>
      </c>
      <c r="AC1009" s="22">
        <v>8640.93</v>
      </c>
      <c r="AD1009" s="22">
        <v>4205.03</v>
      </c>
      <c r="AE1009" s="22">
        <v>5026.43</v>
      </c>
      <c r="AF1009" s="25"/>
      <c r="AG1009" s="97"/>
      <c r="AH1009" s="97"/>
      <c r="AL1009" s="81">
        <v>41278</v>
      </c>
      <c r="AM1009" s="22">
        <v>1365</v>
      </c>
      <c r="AN1009" s="22">
        <v>1175</v>
      </c>
      <c r="AO1009" s="67">
        <v>1190</v>
      </c>
      <c r="AP1009" s="96">
        <v>1340</v>
      </c>
      <c r="AQ1009" s="99"/>
      <c r="AR1009" s="99"/>
      <c r="AS1009" s="99"/>
      <c r="AT1009" s="94"/>
    </row>
    <row r="1010" spans="28:46">
      <c r="AB1010" s="401">
        <v>43032</v>
      </c>
      <c r="AC1010" s="22">
        <v>8551.58</v>
      </c>
      <c r="AD1010" s="22">
        <v>4198.87</v>
      </c>
      <c r="AE1010" s="22">
        <v>4975.13</v>
      </c>
      <c r="AF1010" s="25"/>
      <c r="AG1010" s="97"/>
      <c r="AH1010" s="97"/>
      <c r="AL1010" s="81">
        <v>41271</v>
      </c>
      <c r="AM1010" s="22">
        <v>1365</v>
      </c>
      <c r="AN1010" s="22">
        <v>1175</v>
      </c>
      <c r="AO1010" s="67">
        <v>1190</v>
      </c>
      <c r="AP1010" s="96">
        <v>1340</v>
      </c>
      <c r="AQ1010" s="99"/>
      <c r="AR1010" s="99"/>
      <c r="AS1010" s="99"/>
      <c r="AT1010" s="94"/>
    </row>
    <row r="1011" spans="28:46">
      <c r="AB1011" s="401">
        <v>43031</v>
      </c>
      <c r="AC1011" s="22">
        <v>8582.91</v>
      </c>
      <c r="AD1011" s="22">
        <v>4214.55</v>
      </c>
      <c r="AE1011" s="22">
        <v>4971.3100000000004</v>
      </c>
      <c r="AF1011" s="25"/>
      <c r="AG1011" s="97"/>
      <c r="AH1011" s="97"/>
      <c r="AL1011" s="81">
        <v>41270</v>
      </c>
      <c r="AM1011" s="22">
        <v>1365</v>
      </c>
      <c r="AN1011" s="22">
        <v>1175</v>
      </c>
      <c r="AO1011" s="67">
        <v>1190</v>
      </c>
      <c r="AP1011" s="96">
        <v>1340</v>
      </c>
      <c r="AQ1011" s="99"/>
      <c r="AR1011" s="99"/>
      <c r="AS1011" s="99"/>
      <c r="AT1011" s="94"/>
    </row>
    <row r="1012" spans="28:46">
      <c r="AB1012" s="401">
        <v>43028</v>
      </c>
      <c r="AC1012" s="22">
        <v>8560.5499999999993</v>
      </c>
      <c r="AD1012" s="22">
        <v>4177.79</v>
      </c>
      <c r="AE1012" s="22">
        <v>4960.3900000000003</v>
      </c>
      <c r="AF1012" s="25"/>
      <c r="AG1012" s="97"/>
      <c r="AH1012" s="97"/>
      <c r="AL1012" s="81">
        <v>41269</v>
      </c>
      <c r="AM1012" s="22">
        <v>1365</v>
      </c>
      <c r="AN1012" s="22">
        <v>1175</v>
      </c>
      <c r="AO1012" s="67">
        <v>1190</v>
      </c>
      <c r="AP1012" s="96">
        <v>1340</v>
      </c>
      <c r="AQ1012" s="99"/>
      <c r="AR1012" s="99"/>
      <c r="AS1012" s="99"/>
      <c r="AT1012" s="94"/>
    </row>
    <row r="1013" spans="28:46">
      <c r="AB1013" s="401">
        <v>43027</v>
      </c>
      <c r="AC1013" s="22">
        <v>8530.65</v>
      </c>
      <c r="AD1013" s="22">
        <v>4121.66</v>
      </c>
      <c r="AE1013" s="22">
        <v>4935.53</v>
      </c>
      <c r="AF1013" s="25"/>
      <c r="AG1013" s="97"/>
      <c r="AH1013" s="97"/>
      <c r="AL1013" s="81">
        <v>41268</v>
      </c>
      <c r="AM1013" s="22">
        <v>1365</v>
      </c>
      <c r="AN1013" s="22">
        <v>1175</v>
      </c>
      <c r="AO1013" s="67">
        <v>1190</v>
      </c>
      <c r="AP1013" s="96">
        <v>1340</v>
      </c>
      <c r="AQ1013" s="99"/>
      <c r="AR1013" s="99"/>
      <c r="AS1013" s="99"/>
      <c r="AT1013" s="94"/>
    </row>
    <row r="1014" spans="28:46">
      <c r="AB1014" s="401">
        <v>43026</v>
      </c>
      <c r="AC1014" s="22">
        <v>8604.3700000000008</v>
      </c>
      <c r="AD1014" s="22">
        <v>4213.4399999999996</v>
      </c>
      <c r="AE1014" s="22">
        <v>4906.32</v>
      </c>
      <c r="AF1014" s="25"/>
      <c r="AG1014" s="97"/>
      <c r="AH1014" s="97"/>
      <c r="AL1014" s="81">
        <v>41267</v>
      </c>
      <c r="AM1014" s="22">
        <v>1365</v>
      </c>
      <c r="AN1014" s="22">
        <v>1175</v>
      </c>
      <c r="AO1014" s="67">
        <v>1190</v>
      </c>
      <c r="AP1014" s="96">
        <v>1340</v>
      </c>
      <c r="AQ1014" s="99"/>
      <c r="AR1014" s="99"/>
      <c r="AS1014" s="99"/>
      <c r="AT1014" s="94"/>
    </row>
    <row r="1015" spans="28:46">
      <c r="AB1015" s="401">
        <v>43025</v>
      </c>
      <c r="AC1015" s="22">
        <v>8684.84</v>
      </c>
      <c r="AD1015" s="22">
        <v>4172.55</v>
      </c>
      <c r="AE1015" s="22">
        <v>4910.6499999999996</v>
      </c>
      <c r="AF1015" s="25"/>
      <c r="AG1015" s="97"/>
      <c r="AH1015" s="97"/>
      <c r="AL1015" s="81">
        <v>41264</v>
      </c>
      <c r="AM1015" s="22">
        <v>1365</v>
      </c>
      <c r="AN1015" s="22">
        <v>1175</v>
      </c>
      <c r="AO1015" s="67">
        <v>1190</v>
      </c>
      <c r="AP1015" s="96">
        <v>1340</v>
      </c>
      <c r="AQ1015" s="99"/>
      <c r="AR1015" s="99"/>
      <c r="AS1015" s="99"/>
      <c r="AT1015" s="94"/>
    </row>
    <row r="1016" spans="28:46">
      <c r="AB1016" s="401">
        <v>43024</v>
      </c>
      <c r="AC1016" s="22">
        <v>8650.27</v>
      </c>
      <c r="AD1016" s="22">
        <v>4162.72</v>
      </c>
      <c r="AE1016" s="22">
        <v>4904.3500000000004</v>
      </c>
      <c r="AF1016" s="25"/>
      <c r="AG1016" s="97"/>
      <c r="AH1016" s="97"/>
      <c r="AL1016" s="81">
        <v>41263</v>
      </c>
      <c r="AM1016" s="22">
        <v>1365</v>
      </c>
      <c r="AN1016" s="22">
        <v>1175</v>
      </c>
      <c r="AO1016" s="67">
        <v>1190</v>
      </c>
      <c r="AP1016" s="96">
        <v>1340</v>
      </c>
      <c r="AQ1016" s="99"/>
      <c r="AR1016" s="99"/>
      <c r="AS1016" s="99"/>
      <c r="AT1016" s="94"/>
    </row>
    <row r="1017" spans="28:46">
      <c r="AB1017" s="401">
        <v>43021</v>
      </c>
      <c r="AC1017" s="22">
        <v>8828.31</v>
      </c>
      <c r="AD1017" s="22">
        <v>4286.62</v>
      </c>
      <c r="AE1017" s="22">
        <v>4972.1400000000003</v>
      </c>
      <c r="AF1017" s="25"/>
      <c r="AG1017" s="97"/>
      <c r="AH1017" s="97"/>
      <c r="AL1017" s="81">
        <v>41262</v>
      </c>
      <c r="AM1017" s="22">
        <v>1365</v>
      </c>
      <c r="AN1017" s="22">
        <v>1175</v>
      </c>
      <c r="AO1017" s="67">
        <v>1190</v>
      </c>
      <c r="AP1017" s="96">
        <v>1340</v>
      </c>
      <c r="AQ1017" s="99"/>
      <c r="AR1017" s="99"/>
      <c r="AS1017" s="99"/>
      <c r="AT1017" s="94"/>
    </row>
    <row r="1018" spans="28:46">
      <c r="AB1018" s="401">
        <v>43020</v>
      </c>
      <c r="AC1018" s="22">
        <v>8752.0400000000009</v>
      </c>
      <c r="AD1018" s="22">
        <v>4280.6499999999996</v>
      </c>
      <c r="AE1018" s="22">
        <v>4957.76</v>
      </c>
      <c r="AF1018" s="25"/>
      <c r="AG1018" s="97"/>
      <c r="AH1018" s="97"/>
      <c r="AL1018" s="81">
        <v>41261</v>
      </c>
      <c r="AM1018" s="22">
        <v>1365</v>
      </c>
      <c r="AN1018" s="22">
        <v>1175</v>
      </c>
      <c r="AO1018" s="67">
        <v>1190</v>
      </c>
      <c r="AP1018" s="96">
        <v>1340</v>
      </c>
      <c r="AQ1018" s="99"/>
      <c r="AR1018" s="99"/>
      <c r="AS1018" s="99"/>
      <c r="AT1018" s="94"/>
    </row>
    <row r="1019" spans="28:46">
      <c r="AB1019" s="401">
        <v>43019</v>
      </c>
      <c r="AC1019" s="22">
        <v>8773.27</v>
      </c>
      <c r="AD1019" s="22">
        <v>4344.75</v>
      </c>
      <c r="AE1019" s="22">
        <v>4994.25</v>
      </c>
      <c r="AF1019" s="25"/>
      <c r="AG1019" s="97"/>
      <c r="AH1019" s="97"/>
      <c r="AL1019" s="81">
        <v>41260</v>
      </c>
      <c r="AM1019" s="22">
        <v>1365</v>
      </c>
      <c r="AN1019" s="22">
        <v>1175</v>
      </c>
      <c r="AO1019" s="67">
        <v>1190</v>
      </c>
      <c r="AP1019" s="96">
        <v>1340</v>
      </c>
      <c r="AQ1019" s="99"/>
      <c r="AR1019" s="99"/>
      <c r="AS1019" s="99"/>
      <c r="AT1019" s="94"/>
    </row>
    <row r="1020" spans="28:46">
      <c r="AB1020" s="401">
        <v>43018</v>
      </c>
      <c r="AC1020" s="22">
        <v>8752.67</v>
      </c>
      <c r="AD1020" s="22">
        <v>4334.3999999999996</v>
      </c>
      <c r="AE1020" s="22">
        <v>4918.62</v>
      </c>
      <c r="AF1020" s="25"/>
      <c r="AG1020" s="97"/>
      <c r="AH1020" s="97"/>
      <c r="AL1020" s="81">
        <v>41257</v>
      </c>
      <c r="AM1020" s="22">
        <v>1365</v>
      </c>
      <c r="AN1020" s="22">
        <v>1175</v>
      </c>
      <c r="AO1020" s="67">
        <v>1190</v>
      </c>
      <c r="AP1020" s="96">
        <v>1340</v>
      </c>
      <c r="AQ1020" s="99"/>
      <c r="AR1020" s="99"/>
      <c r="AS1020" s="99"/>
      <c r="AT1020" s="94"/>
    </row>
    <row r="1021" spans="28:46">
      <c r="AB1021" s="401">
        <v>43017</v>
      </c>
      <c r="AC1021" s="22">
        <v>8612.7900000000009</v>
      </c>
      <c r="AD1021" s="22">
        <v>4322.12</v>
      </c>
      <c r="AE1021" s="22">
        <v>4895.82</v>
      </c>
      <c r="AF1021" s="25"/>
      <c r="AG1021" s="97"/>
      <c r="AH1021" s="97"/>
      <c r="AL1021" s="81">
        <v>41256</v>
      </c>
      <c r="AM1021" s="22">
        <v>1365</v>
      </c>
      <c r="AN1021" s="22">
        <v>1175</v>
      </c>
      <c r="AO1021" s="67">
        <v>1190</v>
      </c>
      <c r="AP1021" s="96">
        <v>1340</v>
      </c>
      <c r="AQ1021" s="99"/>
      <c r="AR1021" s="99"/>
      <c r="AS1021" s="99"/>
      <c r="AT1021" s="94"/>
    </row>
    <row r="1022" spans="28:46">
      <c r="AB1022" s="401">
        <v>43007</v>
      </c>
      <c r="AC1022" s="22">
        <v>8695.98</v>
      </c>
      <c r="AD1022" s="22">
        <v>4371.6000000000004</v>
      </c>
      <c r="AE1022" s="22">
        <v>4949.8599999999997</v>
      </c>
      <c r="AF1022" s="25"/>
      <c r="AG1022" s="97"/>
      <c r="AH1022" s="97"/>
      <c r="AL1022" s="81">
        <v>41255</v>
      </c>
      <c r="AM1022" s="22">
        <v>1365</v>
      </c>
      <c r="AN1022" s="22">
        <v>1175</v>
      </c>
      <c r="AO1022" s="67">
        <v>1190</v>
      </c>
      <c r="AP1022" s="96">
        <v>1340</v>
      </c>
      <c r="AQ1022" s="99"/>
      <c r="AR1022" s="99"/>
      <c r="AS1022" s="99"/>
      <c r="AT1022" s="94"/>
    </row>
    <row r="1023" spans="28:46">
      <c r="AB1023" s="401">
        <v>43006</v>
      </c>
      <c r="AC1023" s="22">
        <v>8628.23</v>
      </c>
      <c r="AD1023" s="22">
        <v>4400.34</v>
      </c>
      <c r="AE1023" s="22">
        <v>4893.05</v>
      </c>
      <c r="AF1023" s="25"/>
      <c r="AG1023" s="97"/>
      <c r="AH1023" s="97"/>
      <c r="AL1023" s="81">
        <v>41254</v>
      </c>
      <c r="AM1023" s="22">
        <v>1365</v>
      </c>
      <c r="AN1023" s="22">
        <v>1175</v>
      </c>
      <c r="AO1023" s="67">
        <v>1190</v>
      </c>
      <c r="AP1023" s="96">
        <v>1340</v>
      </c>
      <c r="AQ1023" s="99"/>
      <c r="AR1023" s="99"/>
      <c r="AS1023" s="99"/>
      <c r="AT1023" s="94"/>
    </row>
    <row r="1024" spans="28:46">
      <c r="AB1024" s="401">
        <v>43005</v>
      </c>
      <c r="AC1024" s="22">
        <v>8631.27</v>
      </c>
      <c r="AD1024" s="22">
        <v>4294.3900000000003</v>
      </c>
      <c r="AE1024" s="22">
        <v>4924.5200000000004</v>
      </c>
      <c r="AF1024" s="25"/>
      <c r="AG1024" s="97"/>
      <c r="AH1024" s="97"/>
      <c r="AL1024" s="81">
        <v>41253</v>
      </c>
      <c r="AM1024" s="22">
        <v>1365</v>
      </c>
      <c r="AN1024" s="22">
        <v>1175</v>
      </c>
      <c r="AO1024" s="67">
        <v>1190</v>
      </c>
      <c r="AP1024" s="96">
        <v>1340</v>
      </c>
      <c r="AQ1024" s="99"/>
      <c r="AR1024" s="99"/>
      <c r="AS1024" s="99"/>
      <c r="AT1024" s="94"/>
    </row>
    <row r="1025" spans="28:46">
      <c r="AB1025" s="401">
        <v>43004</v>
      </c>
      <c r="AC1025" s="22">
        <v>8620.51</v>
      </c>
      <c r="AD1025" s="22">
        <v>4294.32</v>
      </c>
      <c r="AE1025" s="22">
        <v>4985.04</v>
      </c>
      <c r="AF1025" s="25"/>
      <c r="AG1025" s="97"/>
      <c r="AH1025" s="97"/>
      <c r="AL1025" s="81">
        <v>41250</v>
      </c>
      <c r="AM1025" s="22">
        <v>1365</v>
      </c>
      <c r="AN1025" s="22">
        <v>1175</v>
      </c>
      <c r="AO1025" s="67">
        <v>1190</v>
      </c>
      <c r="AP1025" s="96">
        <v>1340</v>
      </c>
      <c r="AQ1025" s="99"/>
      <c r="AR1025" s="99"/>
      <c r="AS1025" s="99"/>
      <c r="AT1025" s="94"/>
    </row>
    <row r="1026" spans="28:46">
      <c r="AB1026" s="401">
        <v>43003</v>
      </c>
      <c r="AC1026" s="22">
        <v>8732.61</v>
      </c>
      <c r="AD1026" s="22">
        <v>4289.32</v>
      </c>
      <c r="AE1026" s="22">
        <v>4890.46</v>
      </c>
      <c r="AF1026" s="25"/>
      <c r="AG1026" s="97"/>
      <c r="AH1026" s="97"/>
      <c r="AL1026" s="81">
        <v>41249</v>
      </c>
      <c r="AM1026" s="22">
        <v>1365</v>
      </c>
      <c r="AN1026" s="22">
        <v>1175</v>
      </c>
      <c r="AO1026" s="67">
        <v>1190</v>
      </c>
      <c r="AP1026" s="96">
        <v>1340</v>
      </c>
      <c r="AQ1026" s="99"/>
      <c r="AR1026" s="99"/>
      <c r="AS1026" s="99"/>
      <c r="AT1026" s="94"/>
    </row>
    <row r="1027" spans="28:46">
      <c r="AB1027" s="401">
        <v>43000</v>
      </c>
      <c r="AC1027" s="22">
        <v>8757.0300000000007</v>
      </c>
      <c r="AD1027" s="22">
        <v>4382.41</v>
      </c>
      <c r="AE1027" s="22">
        <v>4892.0200000000004</v>
      </c>
      <c r="AF1027" s="25"/>
      <c r="AG1027" s="97"/>
      <c r="AH1027" s="97"/>
      <c r="AL1027" s="81">
        <v>41248</v>
      </c>
      <c r="AM1027" s="22">
        <v>1365</v>
      </c>
      <c r="AN1027" s="22">
        <v>1175</v>
      </c>
      <c r="AO1027" s="67">
        <v>1190</v>
      </c>
      <c r="AP1027" s="96">
        <v>1340</v>
      </c>
      <c r="AQ1027" s="99"/>
      <c r="AR1027" s="99"/>
      <c r="AS1027" s="99"/>
      <c r="AT1027" s="94"/>
    </row>
    <row r="1028" spans="28:46">
      <c r="AB1028" s="401">
        <v>42999</v>
      </c>
      <c r="AC1028" s="22">
        <v>8784.2000000000007</v>
      </c>
      <c r="AD1028" s="22">
        <v>4339.08</v>
      </c>
      <c r="AE1028" s="22">
        <v>4938.01</v>
      </c>
      <c r="AF1028" s="25"/>
      <c r="AG1028" s="97"/>
      <c r="AH1028" s="97"/>
      <c r="AL1028" s="81">
        <v>41247</v>
      </c>
      <c r="AM1028" s="22">
        <v>1400</v>
      </c>
      <c r="AN1028" s="22">
        <v>1175</v>
      </c>
      <c r="AO1028" s="67">
        <v>1190</v>
      </c>
      <c r="AP1028" s="96">
        <v>1340</v>
      </c>
      <c r="AQ1028" s="99"/>
      <c r="AR1028" s="99"/>
      <c r="AS1028" s="99"/>
      <c r="AT1028" s="94"/>
    </row>
    <row r="1029" spans="28:46">
      <c r="AB1029" s="401">
        <v>42998</v>
      </c>
      <c r="AC1029" s="22">
        <v>8813</v>
      </c>
      <c r="AD1029" s="22">
        <v>4412.8900000000003</v>
      </c>
      <c r="AE1029" s="22">
        <v>4984.72</v>
      </c>
      <c r="AF1029" s="25"/>
      <c r="AG1029" s="97"/>
      <c r="AH1029" s="97"/>
      <c r="AL1029" s="81">
        <v>41246</v>
      </c>
      <c r="AM1029" s="22">
        <v>1400</v>
      </c>
      <c r="AN1029" s="22">
        <v>1175</v>
      </c>
      <c r="AO1029" s="67">
        <v>1185</v>
      </c>
      <c r="AP1029" s="96">
        <v>1340</v>
      </c>
      <c r="AQ1029" s="99"/>
      <c r="AR1029" s="99"/>
      <c r="AS1029" s="99"/>
      <c r="AT1029" s="94"/>
    </row>
    <row r="1030" spans="28:46">
      <c r="AB1030" s="401">
        <v>42997</v>
      </c>
      <c r="AC1030" s="22">
        <v>8807.2800000000007</v>
      </c>
      <c r="AD1030" s="22">
        <v>4410.59</v>
      </c>
      <c r="AE1030" s="22">
        <v>4916.42</v>
      </c>
      <c r="AF1030" s="25"/>
      <c r="AG1030" s="97"/>
      <c r="AH1030" s="97"/>
      <c r="AL1030" s="81">
        <v>41243</v>
      </c>
      <c r="AM1030" s="22">
        <v>1400</v>
      </c>
      <c r="AN1030" s="22">
        <v>1150</v>
      </c>
      <c r="AO1030" s="67">
        <v>1185</v>
      </c>
      <c r="AP1030" s="96">
        <v>1340</v>
      </c>
      <c r="AQ1030" s="99"/>
      <c r="AR1030" s="99"/>
      <c r="AS1030" s="99"/>
      <c r="AT1030" s="94"/>
    </row>
    <row r="1031" spans="28:46">
      <c r="AB1031" s="401">
        <v>42996</v>
      </c>
      <c r="AC1031" s="22">
        <v>8856.7900000000009</v>
      </c>
      <c r="AD1031" s="22">
        <v>4417.3100000000004</v>
      </c>
      <c r="AE1031" s="22">
        <v>4982.55</v>
      </c>
      <c r="AF1031" s="25"/>
      <c r="AG1031" s="97"/>
      <c r="AH1031" s="97"/>
      <c r="AL1031" s="81">
        <v>41242</v>
      </c>
      <c r="AM1031" s="22">
        <v>1400</v>
      </c>
      <c r="AN1031" s="22">
        <v>1150</v>
      </c>
      <c r="AO1031" s="67">
        <v>1185</v>
      </c>
      <c r="AP1031" s="96">
        <v>1340</v>
      </c>
      <c r="AQ1031" s="99"/>
      <c r="AR1031" s="99"/>
      <c r="AS1031" s="99"/>
      <c r="AT1031" s="94"/>
    </row>
    <row r="1032" spans="28:46">
      <c r="AB1032" s="401">
        <v>42993</v>
      </c>
      <c r="AC1032" s="22">
        <v>8863.24</v>
      </c>
      <c r="AD1032" s="22">
        <v>4426.12</v>
      </c>
      <c r="AE1032" s="22">
        <v>5013.99</v>
      </c>
      <c r="AF1032" s="25"/>
      <c r="AG1032" s="97"/>
      <c r="AH1032" s="97"/>
      <c r="AL1032" s="81">
        <v>41241</v>
      </c>
      <c r="AM1032" s="22">
        <v>1400</v>
      </c>
      <c r="AN1032" s="22">
        <v>1150</v>
      </c>
      <c r="AO1032" s="67">
        <v>1185</v>
      </c>
      <c r="AP1032" s="96">
        <v>1340</v>
      </c>
      <c r="AQ1032" s="99"/>
      <c r="AR1032" s="99"/>
      <c r="AS1032" s="99"/>
      <c r="AT1032" s="94"/>
    </row>
    <row r="1033" spans="28:46">
      <c r="AB1033" s="401">
        <v>42992</v>
      </c>
      <c r="AC1033" s="22">
        <v>8950.51</v>
      </c>
      <c r="AD1033" s="22">
        <v>4416.45</v>
      </c>
      <c r="AE1033" s="22">
        <v>5046.29</v>
      </c>
      <c r="AF1033" s="25"/>
      <c r="AG1033" s="97"/>
      <c r="AH1033" s="97"/>
      <c r="AL1033" s="81">
        <v>41240</v>
      </c>
      <c r="AM1033" s="22">
        <v>1400</v>
      </c>
      <c r="AN1033" s="22">
        <v>1150</v>
      </c>
      <c r="AO1033" s="67">
        <v>1185</v>
      </c>
      <c r="AP1033" s="96">
        <v>1340</v>
      </c>
      <c r="AQ1033" s="99"/>
      <c r="AR1033" s="99"/>
      <c r="AS1033" s="99"/>
      <c r="AT1033" s="94"/>
    </row>
    <row r="1034" spans="28:46">
      <c r="AB1034" s="401">
        <v>42991</v>
      </c>
      <c r="AC1034" s="22">
        <v>8878.7199999999993</v>
      </c>
      <c r="AD1034" s="22">
        <v>4372.93</v>
      </c>
      <c r="AE1034" s="22">
        <v>4872.45</v>
      </c>
      <c r="AF1034" s="25"/>
      <c r="AG1034" s="97"/>
      <c r="AH1034" s="97"/>
      <c r="AL1034" s="81">
        <v>41239</v>
      </c>
      <c r="AM1034" s="22">
        <v>1400</v>
      </c>
      <c r="AN1034" s="22">
        <v>1150</v>
      </c>
      <c r="AO1034" s="67">
        <v>1185</v>
      </c>
      <c r="AP1034" s="96">
        <v>1340</v>
      </c>
      <c r="AQ1034" s="99"/>
      <c r="AR1034" s="99"/>
      <c r="AS1034" s="99"/>
      <c r="AT1034" s="94"/>
    </row>
    <row r="1035" spans="28:46">
      <c r="AB1035" s="401">
        <v>42990</v>
      </c>
      <c r="AC1035" s="22">
        <v>8838.01</v>
      </c>
      <c r="AD1035" s="22">
        <v>4368.9399999999996</v>
      </c>
      <c r="AE1035" s="22">
        <v>4830.6000000000004</v>
      </c>
      <c r="AF1035" s="25"/>
      <c r="AG1035" s="97"/>
      <c r="AH1035" s="97"/>
      <c r="AL1035" s="81">
        <v>41236</v>
      </c>
      <c r="AM1035" s="22">
        <v>1400</v>
      </c>
      <c r="AN1035" s="22">
        <v>1150</v>
      </c>
      <c r="AO1035" s="67">
        <v>1185</v>
      </c>
      <c r="AP1035" s="96">
        <v>1340</v>
      </c>
      <c r="AQ1035" s="99"/>
      <c r="AR1035" s="99"/>
      <c r="AS1035" s="99"/>
      <c r="AT1035" s="94"/>
    </row>
    <row r="1036" spans="28:46">
      <c r="AB1036" s="401">
        <v>42989</v>
      </c>
      <c r="AC1036" s="22">
        <v>8909.2000000000007</v>
      </c>
      <c r="AD1036" s="22">
        <v>4337.82</v>
      </c>
      <c r="AE1036" s="22">
        <v>4834.91</v>
      </c>
      <c r="AF1036" s="25"/>
      <c r="AG1036" s="97"/>
      <c r="AH1036" s="97"/>
      <c r="AL1036" s="81">
        <v>41235</v>
      </c>
      <c r="AM1036" s="22">
        <v>1400</v>
      </c>
      <c r="AN1036" s="22">
        <v>1150</v>
      </c>
      <c r="AO1036" s="67">
        <v>1185</v>
      </c>
      <c r="AP1036" s="96">
        <v>1340</v>
      </c>
      <c r="AQ1036" s="99"/>
      <c r="AR1036" s="99"/>
      <c r="AS1036" s="99"/>
      <c r="AT1036" s="94"/>
    </row>
    <row r="1037" spans="28:46">
      <c r="AB1037" s="401">
        <v>42986</v>
      </c>
      <c r="AC1037" s="22">
        <v>8914.32</v>
      </c>
      <c r="AD1037" s="22">
        <v>4291.9399999999996</v>
      </c>
      <c r="AE1037" s="22">
        <v>4824.5200000000004</v>
      </c>
      <c r="AF1037" s="25"/>
      <c r="AG1037" s="97"/>
      <c r="AH1037" s="97"/>
      <c r="AL1037" s="81">
        <v>41234</v>
      </c>
      <c r="AM1037" s="22">
        <v>1400</v>
      </c>
      <c r="AN1037" s="22">
        <v>1150</v>
      </c>
      <c r="AO1037" s="67">
        <v>1185</v>
      </c>
      <c r="AP1037" s="96">
        <v>1340</v>
      </c>
      <c r="AQ1037" s="99"/>
      <c r="AR1037" s="99"/>
      <c r="AS1037" s="99"/>
      <c r="AT1037" s="94"/>
    </row>
    <row r="1038" spans="28:46">
      <c r="AB1038" s="401">
        <v>42985</v>
      </c>
      <c r="AC1038" s="22">
        <v>8882.5300000000007</v>
      </c>
      <c r="AD1038" s="22">
        <v>4224.1000000000004</v>
      </c>
      <c r="AE1038" s="22">
        <v>4715.25</v>
      </c>
      <c r="AF1038" s="25"/>
      <c r="AG1038" s="97"/>
      <c r="AH1038" s="97"/>
      <c r="AL1038" s="81">
        <v>41233</v>
      </c>
      <c r="AM1038" s="22">
        <v>1400</v>
      </c>
      <c r="AN1038" s="22">
        <v>1150</v>
      </c>
      <c r="AO1038" s="67">
        <v>1185</v>
      </c>
      <c r="AP1038" s="96">
        <v>1340</v>
      </c>
      <c r="AQ1038" s="99"/>
      <c r="AR1038" s="99"/>
      <c r="AS1038" s="99"/>
      <c r="AT1038" s="94"/>
    </row>
    <row r="1039" spans="28:46">
      <c r="AB1039" s="401">
        <v>42984</v>
      </c>
      <c r="AC1039" s="22">
        <v>8916.33</v>
      </c>
      <c r="AD1039" s="22">
        <v>4273.63</v>
      </c>
      <c r="AE1039" s="22">
        <v>4799.07</v>
      </c>
      <c r="AF1039" s="25"/>
      <c r="AG1039" s="97"/>
      <c r="AH1039" s="97"/>
      <c r="AL1039" s="81">
        <v>41232</v>
      </c>
      <c r="AM1039" s="22">
        <v>1400</v>
      </c>
      <c r="AN1039" s="22">
        <v>1150</v>
      </c>
      <c r="AO1039" s="67">
        <v>1185</v>
      </c>
      <c r="AP1039" s="96">
        <v>1340</v>
      </c>
      <c r="AQ1039" s="99"/>
      <c r="AR1039" s="99"/>
      <c r="AS1039" s="99"/>
      <c r="AT1039" s="94"/>
    </row>
    <row r="1040" spans="28:46">
      <c r="AB1040" s="401">
        <v>42983</v>
      </c>
      <c r="AC1040" s="22">
        <v>8947.82</v>
      </c>
      <c r="AD1040" s="22">
        <v>4279.37</v>
      </c>
      <c r="AE1040" s="22">
        <v>4823.1400000000003</v>
      </c>
      <c r="AF1040" s="25"/>
      <c r="AG1040" s="97"/>
      <c r="AH1040" s="97"/>
      <c r="AL1040" s="81">
        <v>41229</v>
      </c>
      <c r="AM1040" s="22">
        <v>1400</v>
      </c>
      <c r="AN1040" s="22">
        <v>1150</v>
      </c>
      <c r="AO1040" s="67">
        <v>1185</v>
      </c>
      <c r="AP1040" s="96">
        <v>1340</v>
      </c>
      <c r="AQ1040" s="99"/>
      <c r="AR1040" s="99"/>
      <c r="AS1040" s="99"/>
      <c r="AT1040" s="94"/>
    </row>
    <row r="1041" spans="28:46">
      <c r="AB1041" s="401">
        <v>42982</v>
      </c>
      <c r="AC1041" s="22">
        <v>9004.23</v>
      </c>
      <c r="AD1041" s="22">
        <v>4280.53</v>
      </c>
      <c r="AE1041" s="22">
        <v>4824.3599999999997</v>
      </c>
      <c r="AF1041" s="25"/>
      <c r="AG1041" s="97"/>
      <c r="AH1041" s="97"/>
      <c r="AL1041" s="81">
        <v>41228</v>
      </c>
      <c r="AM1041" s="22">
        <v>1400</v>
      </c>
      <c r="AN1041" s="22">
        <v>1150</v>
      </c>
      <c r="AO1041" s="67">
        <v>1185</v>
      </c>
      <c r="AP1041" s="96">
        <v>1340</v>
      </c>
      <c r="AQ1041" s="99"/>
      <c r="AR1041" s="99"/>
      <c r="AS1041" s="99"/>
      <c r="AT1041" s="94"/>
    </row>
    <row r="1042" spans="28:46">
      <c r="AB1042" s="401">
        <v>42979</v>
      </c>
      <c r="AC1042" s="22">
        <v>8784.4500000000007</v>
      </c>
      <c r="AD1042" s="22">
        <v>4185.3100000000004</v>
      </c>
      <c r="AE1042" s="22">
        <v>4540.8900000000003</v>
      </c>
      <c r="AF1042" s="25"/>
      <c r="AG1042" s="97"/>
      <c r="AH1042" s="97"/>
      <c r="AL1042" s="81">
        <v>41227</v>
      </c>
      <c r="AM1042" s="22">
        <v>1400</v>
      </c>
      <c r="AN1042" s="22">
        <v>1150</v>
      </c>
      <c r="AO1042" s="67">
        <v>1185</v>
      </c>
      <c r="AP1042" s="96">
        <v>1340</v>
      </c>
      <c r="AQ1042" s="99"/>
      <c r="AR1042" s="99"/>
      <c r="AS1042" s="99"/>
      <c r="AT1042" s="94"/>
    </row>
    <row r="1043" spans="28:46">
      <c r="AB1043" s="401">
        <v>42978</v>
      </c>
      <c r="AC1043" s="22">
        <v>8745.35</v>
      </c>
      <c r="AD1043" s="22">
        <v>4199.55</v>
      </c>
      <c r="AE1043" s="22">
        <v>4528.43</v>
      </c>
      <c r="AF1043" s="25"/>
      <c r="AG1043" s="97"/>
      <c r="AH1043" s="97"/>
      <c r="AL1043" s="81">
        <v>41226</v>
      </c>
      <c r="AM1043" s="22">
        <v>1400</v>
      </c>
      <c r="AN1043" s="22">
        <v>1150</v>
      </c>
      <c r="AO1043" s="67">
        <v>1185</v>
      </c>
      <c r="AP1043" s="96">
        <v>1340</v>
      </c>
      <c r="AQ1043" s="99"/>
      <c r="AR1043" s="99"/>
      <c r="AS1043" s="99"/>
      <c r="AT1043" s="94"/>
    </row>
    <row r="1044" spans="28:46">
      <c r="AB1044" s="401">
        <v>42977</v>
      </c>
      <c r="AC1044" s="22">
        <v>8711.24</v>
      </c>
      <c r="AD1044" s="22">
        <v>4190.91</v>
      </c>
      <c r="AE1044" s="22">
        <v>4488.0600000000004</v>
      </c>
      <c r="AF1044" s="25"/>
      <c r="AG1044" s="97"/>
      <c r="AH1044" s="97"/>
      <c r="AL1044" s="81">
        <v>41225</v>
      </c>
      <c r="AM1044" s="22">
        <v>1400</v>
      </c>
      <c r="AN1044" s="22">
        <v>1150</v>
      </c>
      <c r="AO1044" s="67">
        <v>1185</v>
      </c>
      <c r="AP1044" s="96">
        <v>1340</v>
      </c>
      <c r="AQ1044" s="99"/>
      <c r="AR1044" s="99"/>
      <c r="AS1044" s="99"/>
      <c r="AT1044" s="94"/>
    </row>
    <row r="1045" spans="28:46">
      <c r="AB1045" s="401">
        <v>42976</v>
      </c>
      <c r="AC1045" s="22">
        <v>8667.4699999999993</v>
      </c>
      <c r="AD1045" s="22">
        <v>4185.22</v>
      </c>
      <c r="AE1045" s="22">
        <v>4434.66</v>
      </c>
      <c r="AF1045" s="25"/>
      <c r="AG1045" s="97"/>
      <c r="AH1045" s="97"/>
      <c r="AL1045" s="81">
        <v>41222</v>
      </c>
      <c r="AM1045" s="22">
        <v>1400</v>
      </c>
      <c r="AN1045" s="22">
        <v>1150</v>
      </c>
      <c r="AO1045" s="67">
        <v>1185</v>
      </c>
      <c r="AP1045" s="96">
        <v>1340</v>
      </c>
      <c r="AQ1045" s="99"/>
      <c r="AR1045" s="99"/>
      <c r="AS1045" s="99"/>
      <c r="AT1045" s="94"/>
    </row>
    <row r="1046" spans="28:46">
      <c r="AB1046" s="401">
        <v>42975</v>
      </c>
      <c r="AC1046" s="22">
        <v>8717.4599999999991</v>
      </c>
      <c r="AD1046" s="22">
        <v>4141.16</v>
      </c>
      <c r="AE1046" s="22">
        <v>4476.49</v>
      </c>
      <c r="AF1046" s="25"/>
      <c r="AG1046" s="97"/>
      <c r="AH1046" s="97"/>
      <c r="AL1046" s="81">
        <v>41221</v>
      </c>
      <c r="AM1046" s="22">
        <v>1400</v>
      </c>
      <c r="AN1046" s="22">
        <v>1150</v>
      </c>
      <c r="AO1046" s="67">
        <v>1185</v>
      </c>
      <c r="AP1046" s="96">
        <v>1340</v>
      </c>
      <c r="AQ1046" s="99"/>
      <c r="AR1046" s="99"/>
      <c r="AS1046" s="99"/>
      <c r="AT1046" s="94"/>
    </row>
    <row r="1047" spans="28:46">
      <c r="AB1047" s="401">
        <v>42972</v>
      </c>
      <c r="AC1047" s="22">
        <v>8658.73</v>
      </c>
      <c r="AD1047" s="22">
        <v>4170.2</v>
      </c>
      <c r="AE1047" s="22">
        <v>4427.01</v>
      </c>
      <c r="AF1047" s="25"/>
      <c r="AG1047" s="97"/>
      <c r="AH1047" s="97"/>
      <c r="AL1047" s="81">
        <v>41220</v>
      </c>
      <c r="AM1047" s="22">
        <v>1400</v>
      </c>
      <c r="AN1047" s="22">
        <v>1150</v>
      </c>
      <c r="AO1047" s="67">
        <v>1185</v>
      </c>
      <c r="AP1047" s="96">
        <v>1340</v>
      </c>
      <c r="AQ1047" s="99"/>
      <c r="AR1047" s="99"/>
      <c r="AS1047" s="99"/>
      <c r="AT1047" s="94"/>
    </row>
    <row r="1048" spans="28:46">
      <c r="AB1048" s="401">
        <v>42971</v>
      </c>
      <c r="AC1048" s="22">
        <v>8582.07</v>
      </c>
      <c r="AD1048" s="22">
        <v>4168.32</v>
      </c>
      <c r="AE1048" s="22">
        <v>4405.97</v>
      </c>
      <c r="AF1048" s="25"/>
      <c r="AG1048" s="97"/>
      <c r="AH1048" s="97"/>
      <c r="AL1048" s="81">
        <v>41219</v>
      </c>
      <c r="AM1048" s="22">
        <v>1400</v>
      </c>
      <c r="AN1048" s="22">
        <v>1150</v>
      </c>
      <c r="AO1048" s="67">
        <v>1185</v>
      </c>
      <c r="AP1048" s="96">
        <v>1340</v>
      </c>
      <c r="AQ1048" s="99"/>
      <c r="AR1048" s="99"/>
      <c r="AS1048" s="99"/>
      <c r="AT1048" s="94"/>
    </row>
    <row r="1049" spans="28:46">
      <c r="AB1049" s="401">
        <v>42970</v>
      </c>
      <c r="AC1049" s="22">
        <v>8658.27</v>
      </c>
      <c r="AD1049" s="22">
        <v>4251.88</v>
      </c>
      <c r="AE1049" s="22">
        <v>4445.97</v>
      </c>
      <c r="AF1049" s="25"/>
      <c r="AG1049" s="97"/>
      <c r="AH1049" s="97"/>
      <c r="AL1049" s="81">
        <v>41218</v>
      </c>
      <c r="AM1049" s="22">
        <v>1400</v>
      </c>
      <c r="AN1049" s="22">
        <v>1150</v>
      </c>
      <c r="AO1049" s="67">
        <v>1185</v>
      </c>
      <c r="AP1049" s="96">
        <v>1340</v>
      </c>
      <c r="AQ1049" s="99"/>
      <c r="AR1049" s="99"/>
      <c r="AS1049" s="99"/>
      <c r="AT1049" s="94"/>
    </row>
    <row r="1050" spans="28:46">
      <c r="AB1050" s="401">
        <v>42969</v>
      </c>
      <c r="AC1050" s="22">
        <v>8736.17</v>
      </c>
      <c r="AD1050" s="22">
        <v>4254</v>
      </c>
      <c r="AE1050" s="22">
        <v>4469.88</v>
      </c>
      <c r="AF1050" s="25"/>
      <c r="AG1050" s="97"/>
      <c r="AH1050" s="97"/>
      <c r="AL1050" s="81">
        <v>41215</v>
      </c>
      <c r="AM1050" s="22">
        <v>1400</v>
      </c>
      <c r="AN1050" s="22">
        <v>1150</v>
      </c>
      <c r="AO1050" s="67">
        <v>1185</v>
      </c>
      <c r="AP1050" s="96">
        <v>1340</v>
      </c>
      <c r="AQ1050" s="99"/>
      <c r="AR1050" s="99"/>
      <c r="AS1050" s="99"/>
      <c r="AT1050" s="94"/>
    </row>
    <row r="1051" spans="28:46">
      <c r="AB1051" s="401">
        <v>42968</v>
      </c>
      <c r="AC1051" s="22">
        <v>8802.9</v>
      </c>
      <c r="AD1051" s="22">
        <v>4317.3500000000004</v>
      </c>
      <c r="AE1051" s="22">
        <v>4494.22</v>
      </c>
      <c r="AF1051" s="25"/>
      <c r="AG1051" s="97"/>
      <c r="AH1051" s="97"/>
      <c r="AL1051" s="81">
        <v>41214</v>
      </c>
      <c r="AM1051" s="22">
        <v>1400</v>
      </c>
      <c r="AN1051" s="22">
        <v>1150</v>
      </c>
      <c r="AO1051" s="67">
        <v>1185</v>
      </c>
      <c r="AP1051" s="96">
        <v>1340</v>
      </c>
      <c r="AQ1051" s="99"/>
      <c r="AR1051" s="99"/>
      <c r="AS1051" s="99"/>
      <c r="AT1051" s="94"/>
    </row>
    <row r="1052" spans="28:46">
      <c r="AB1052" s="401">
        <v>42965</v>
      </c>
      <c r="AC1052" s="22">
        <v>8752.89</v>
      </c>
      <c r="AD1052" s="22">
        <v>4325.01</v>
      </c>
      <c r="AE1052" s="22">
        <v>4451.04</v>
      </c>
      <c r="AF1052" s="25"/>
      <c r="AG1052" s="97"/>
      <c r="AH1052" s="97"/>
      <c r="AL1052" s="81">
        <v>41213</v>
      </c>
      <c r="AM1052" s="22">
        <v>1400</v>
      </c>
      <c r="AN1052" s="22">
        <v>1150</v>
      </c>
      <c r="AO1052" s="67">
        <v>1185</v>
      </c>
      <c r="AP1052" s="96">
        <v>1340</v>
      </c>
      <c r="AQ1052" s="99"/>
      <c r="AR1052" s="99"/>
      <c r="AS1052" s="99"/>
      <c r="AT1052" s="94"/>
    </row>
    <row r="1053" spans="28:46">
      <c r="AB1053" s="401">
        <v>42964</v>
      </c>
      <c r="AC1053" s="22">
        <v>8782.24</v>
      </c>
      <c r="AD1053" s="22">
        <v>4312.79</v>
      </c>
      <c r="AE1053" s="22">
        <v>4442.3900000000003</v>
      </c>
      <c r="AF1053" s="25"/>
      <c r="AG1053" s="97"/>
      <c r="AH1053" s="97"/>
      <c r="AL1053" s="81">
        <v>41212</v>
      </c>
      <c r="AM1053" s="22">
        <v>1400</v>
      </c>
      <c r="AN1053" s="22">
        <v>1150</v>
      </c>
      <c r="AO1053" s="67">
        <v>1195</v>
      </c>
      <c r="AP1053" s="96">
        <v>1340</v>
      </c>
      <c r="AQ1053" s="99"/>
      <c r="AR1053" s="99"/>
      <c r="AS1053" s="99"/>
      <c r="AT1053" s="94"/>
    </row>
    <row r="1054" spans="28:46">
      <c r="AB1054" s="401">
        <v>42963</v>
      </c>
      <c r="AC1054" s="22">
        <v>8776.34</v>
      </c>
      <c r="AD1054" s="22">
        <v>4320.63</v>
      </c>
      <c r="AE1054" s="22">
        <v>4391.99</v>
      </c>
      <c r="AF1054" s="25"/>
      <c r="AG1054" s="97"/>
      <c r="AH1054" s="97"/>
      <c r="AL1054" s="81">
        <v>41211</v>
      </c>
      <c r="AM1054" s="22">
        <v>1400</v>
      </c>
      <c r="AN1054" s="22">
        <v>1150</v>
      </c>
      <c r="AO1054" s="67">
        <v>1195</v>
      </c>
      <c r="AP1054" s="96">
        <v>1340</v>
      </c>
      <c r="AQ1054" s="99"/>
      <c r="AR1054" s="99"/>
      <c r="AS1054" s="99"/>
      <c r="AT1054" s="94"/>
    </row>
    <row r="1055" spans="28:46">
      <c r="AB1055" s="401">
        <v>42962</v>
      </c>
      <c r="AC1055" s="22">
        <v>8644.59</v>
      </c>
      <c r="AD1055" s="22">
        <v>4288.37</v>
      </c>
      <c r="AE1055" s="22">
        <v>4336.1000000000004</v>
      </c>
      <c r="AF1055" s="25"/>
      <c r="AG1055" s="97"/>
      <c r="AH1055" s="97"/>
      <c r="AL1055" s="81">
        <v>41208</v>
      </c>
      <c r="AM1055" s="22">
        <v>1400</v>
      </c>
      <c r="AN1055" s="22">
        <v>1140</v>
      </c>
      <c r="AO1055" s="67">
        <v>1195</v>
      </c>
      <c r="AP1055" s="96">
        <v>1340</v>
      </c>
      <c r="AQ1055" s="99"/>
      <c r="AR1055" s="99"/>
      <c r="AS1055" s="99"/>
      <c r="AT1055" s="94"/>
    </row>
    <row r="1056" spans="28:46">
      <c r="AB1056" s="401">
        <v>42961</v>
      </c>
      <c r="AC1056" s="22">
        <v>8505.48</v>
      </c>
      <c r="AD1056" s="22">
        <v>4304.57</v>
      </c>
      <c r="AE1056" s="22">
        <v>4335.3900000000003</v>
      </c>
      <c r="AF1056" s="25"/>
      <c r="AG1056" s="97"/>
      <c r="AH1056" s="97"/>
      <c r="AL1056" s="81">
        <v>41207</v>
      </c>
      <c r="AM1056" s="22">
        <v>1400</v>
      </c>
      <c r="AN1056" s="22">
        <v>1140</v>
      </c>
      <c r="AO1056" s="67">
        <v>1195</v>
      </c>
      <c r="AP1056" s="96">
        <v>1340</v>
      </c>
      <c r="AQ1056" s="99"/>
      <c r="AR1056" s="99"/>
      <c r="AS1056" s="99"/>
      <c r="AT1056" s="94"/>
    </row>
    <row r="1057" spans="28:46">
      <c r="AB1057" s="401">
        <v>42958</v>
      </c>
      <c r="AC1057" s="22">
        <v>8402.06</v>
      </c>
      <c r="AD1057" s="22">
        <v>4271.8599999999997</v>
      </c>
      <c r="AE1057" s="22">
        <v>4282.57</v>
      </c>
      <c r="AF1057" s="25"/>
      <c r="AG1057" s="97"/>
      <c r="AH1057" s="97"/>
      <c r="AL1057" s="81">
        <v>41206</v>
      </c>
      <c r="AM1057" s="22">
        <v>1400</v>
      </c>
      <c r="AN1057" s="22">
        <v>1140</v>
      </c>
      <c r="AO1057" s="67">
        <v>1195</v>
      </c>
      <c r="AP1057" s="96">
        <v>1340</v>
      </c>
      <c r="AQ1057" s="99"/>
      <c r="AR1057" s="99"/>
      <c r="AS1057" s="99"/>
      <c r="AT1057" s="94"/>
    </row>
    <row r="1058" spans="28:46">
      <c r="AB1058" s="401">
        <v>42957</v>
      </c>
      <c r="AC1058" s="22">
        <v>8507.23</v>
      </c>
      <c r="AD1058" s="22">
        <v>4337.6400000000003</v>
      </c>
      <c r="AE1058" s="22">
        <v>4320.26</v>
      </c>
      <c r="AF1058" s="25"/>
      <c r="AG1058" s="97"/>
      <c r="AH1058" s="97"/>
      <c r="AL1058" s="81">
        <v>41205</v>
      </c>
      <c r="AM1058" s="22">
        <v>1400</v>
      </c>
      <c r="AN1058" s="22">
        <v>1140</v>
      </c>
      <c r="AO1058" s="67">
        <v>1195</v>
      </c>
      <c r="AP1058" s="96">
        <v>1340</v>
      </c>
      <c r="AQ1058" s="99"/>
      <c r="AR1058" s="99"/>
      <c r="AS1058" s="99"/>
      <c r="AT1058" s="94"/>
    </row>
    <row r="1059" spans="28:46">
      <c r="AB1059" s="401">
        <v>42956</v>
      </c>
      <c r="AC1059" s="22">
        <v>8564.85</v>
      </c>
      <c r="AD1059" s="22">
        <v>4373.18</v>
      </c>
      <c r="AE1059" s="22">
        <v>4364.6099999999997</v>
      </c>
      <c r="AF1059" s="25"/>
      <c r="AG1059" s="97"/>
      <c r="AH1059" s="97"/>
      <c r="AL1059" s="81">
        <v>41204</v>
      </c>
      <c r="AM1059" s="22">
        <v>1400</v>
      </c>
      <c r="AN1059" s="22">
        <v>1140</v>
      </c>
      <c r="AO1059" s="67">
        <v>1195</v>
      </c>
      <c r="AP1059" s="96">
        <v>1340</v>
      </c>
      <c r="AQ1059" s="99"/>
      <c r="AR1059" s="99"/>
      <c r="AS1059" s="99"/>
      <c r="AT1059" s="94"/>
    </row>
    <row r="1060" spans="28:46">
      <c r="AB1060" s="401">
        <v>42955</v>
      </c>
      <c r="AC1060" s="22">
        <v>8608.35</v>
      </c>
      <c r="AD1060" s="22">
        <v>4339.28</v>
      </c>
      <c r="AE1060" s="22">
        <v>4352.54</v>
      </c>
      <c r="AF1060" s="25"/>
      <c r="AG1060" s="97"/>
      <c r="AH1060" s="97"/>
      <c r="AL1060" s="81">
        <v>41201</v>
      </c>
      <c r="AM1060" s="22">
        <v>1400</v>
      </c>
      <c r="AN1060" s="22">
        <v>1140</v>
      </c>
      <c r="AO1060" s="67">
        <v>1195</v>
      </c>
      <c r="AP1060" s="96">
        <v>1340</v>
      </c>
      <c r="AQ1060" s="99"/>
      <c r="AR1060" s="99"/>
      <c r="AS1060" s="99"/>
      <c r="AT1060" s="94"/>
    </row>
    <row r="1061" spans="28:46">
      <c r="AB1061" s="401">
        <v>42954</v>
      </c>
      <c r="AC1061" s="22">
        <v>8588.94</v>
      </c>
      <c r="AD1061" s="22">
        <v>4250.54</v>
      </c>
      <c r="AE1061" s="22">
        <v>4336.34</v>
      </c>
      <c r="AF1061" s="25"/>
      <c r="AG1061" s="97"/>
      <c r="AH1061" s="97"/>
      <c r="AL1061" s="81">
        <v>41200</v>
      </c>
      <c r="AM1061" s="22">
        <v>1400</v>
      </c>
      <c r="AN1061" s="22">
        <v>1140</v>
      </c>
      <c r="AO1061" s="67">
        <v>1195</v>
      </c>
      <c r="AP1061" s="96">
        <v>1340</v>
      </c>
      <c r="AQ1061" s="99"/>
      <c r="AR1061" s="99"/>
      <c r="AS1061" s="99"/>
      <c r="AT1061" s="94"/>
    </row>
    <row r="1062" spans="28:46">
      <c r="AB1062" s="401">
        <v>42951</v>
      </c>
      <c r="AC1062" s="22">
        <v>8589.7199999999993</v>
      </c>
      <c r="AD1062" s="22">
        <v>4243.72</v>
      </c>
      <c r="AE1062" s="22">
        <v>4317.53</v>
      </c>
      <c r="AF1062" s="25"/>
      <c r="AG1062" s="97"/>
      <c r="AH1062" s="97"/>
      <c r="AL1062" s="81">
        <v>41199</v>
      </c>
      <c r="AM1062" s="22">
        <v>1400</v>
      </c>
      <c r="AN1062" s="22">
        <v>1140</v>
      </c>
      <c r="AO1062" s="67">
        <v>1195</v>
      </c>
      <c r="AP1062" s="96">
        <v>1340</v>
      </c>
      <c r="AQ1062" s="99"/>
      <c r="AR1062" s="99"/>
      <c r="AS1062" s="99"/>
      <c r="AT1062" s="94"/>
    </row>
    <row r="1063" spans="28:46">
      <c r="AB1063" s="401">
        <v>42950</v>
      </c>
      <c r="AC1063" s="22">
        <v>8704.7099999999991</v>
      </c>
      <c r="AD1063" s="22">
        <v>4255.3100000000004</v>
      </c>
      <c r="AE1063" s="22">
        <v>4350.4399999999996</v>
      </c>
      <c r="AF1063" s="25"/>
      <c r="AG1063" s="97"/>
      <c r="AH1063" s="97"/>
      <c r="AL1063" s="81">
        <v>41198</v>
      </c>
      <c r="AM1063" s="22">
        <v>1400</v>
      </c>
      <c r="AN1063" s="22">
        <v>1140</v>
      </c>
      <c r="AO1063" s="67">
        <v>1195</v>
      </c>
      <c r="AP1063" s="96">
        <v>1340</v>
      </c>
      <c r="AQ1063" s="99"/>
      <c r="AR1063" s="99"/>
      <c r="AS1063" s="99"/>
      <c r="AT1063" s="94"/>
    </row>
    <row r="1064" spans="28:46">
      <c r="AB1064" s="401">
        <v>42949</v>
      </c>
      <c r="AC1064" s="22">
        <v>8714.9699999999993</v>
      </c>
      <c r="AD1064" s="22">
        <v>4288.2700000000004</v>
      </c>
      <c r="AE1064" s="22">
        <v>4379.88</v>
      </c>
      <c r="AF1064" s="25"/>
      <c r="AG1064" s="97"/>
      <c r="AH1064" s="97"/>
      <c r="AL1064" s="81">
        <v>41197</v>
      </c>
      <c r="AM1064" s="22">
        <v>1400</v>
      </c>
      <c r="AN1064" s="22">
        <v>1140</v>
      </c>
      <c r="AO1064" s="67">
        <v>1195</v>
      </c>
      <c r="AP1064" s="96">
        <v>1340</v>
      </c>
      <c r="AQ1064" s="99"/>
      <c r="AR1064" s="99"/>
      <c r="AS1064" s="99"/>
      <c r="AT1064" s="94"/>
    </row>
    <row r="1065" spans="28:46">
      <c r="AB1065" s="401">
        <v>42948</v>
      </c>
      <c r="AC1065" s="22">
        <v>8795.06</v>
      </c>
      <c r="AD1065" s="22">
        <v>4338.75</v>
      </c>
      <c r="AE1065" s="22">
        <v>4417.6099999999997</v>
      </c>
      <c r="AF1065" s="25"/>
      <c r="AG1065" s="97"/>
      <c r="AH1065" s="97"/>
      <c r="AL1065" s="81">
        <v>41194</v>
      </c>
      <c r="AM1065" s="22">
        <v>1400</v>
      </c>
      <c r="AN1065" s="22">
        <v>1140</v>
      </c>
      <c r="AO1065" s="67">
        <v>1185</v>
      </c>
      <c r="AP1065" s="96">
        <v>1340</v>
      </c>
      <c r="AQ1065" s="99"/>
      <c r="AR1065" s="99"/>
      <c r="AS1065" s="99"/>
      <c r="AT1065" s="94"/>
    </row>
    <row r="1066" spans="28:46">
      <c r="AB1066" s="401">
        <v>42947</v>
      </c>
      <c r="AC1066" s="22">
        <v>8822.14</v>
      </c>
      <c r="AD1066" s="22">
        <v>4299.07</v>
      </c>
      <c r="AE1066" s="22">
        <v>4419.7700000000004</v>
      </c>
      <c r="AF1066" s="25"/>
      <c r="AG1066" s="97"/>
      <c r="AH1066" s="97"/>
      <c r="AL1066" s="81">
        <v>41193</v>
      </c>
      <c r="AM1066" s="22">
        <v>1400</v>
      </c>
      <c r="AN1066" s="22">
        <v>1140</v>
      </c>
      <c r="AO1066" s="67">
        <v>1185</v>
      </c>
      <c r="AP1066" s="96">
        <v>1340</v>
      </c>
      <c r="AQ1066" s="99"/>
      <c r="AR1066" s="99"/>
      <c r="AS1066" s="99"/>
      <c r="AT1066" s="94"/>
    </row>
    <row r="1067" spans="28:46">
      <c r="AB1067" s="401">
        <v>42944</v>
      </c>
      <c r="AC1067" s="22">
        <v>8847.42</v>
      </c>
      <c r="AD1067" s="22">
        <v>4255.42</v>
      </c>
      <c r="AE1067" s="22">
        <v>4433.8900000000003</v>
      </c>
      <c r="AF1067" s="25"/>
      <c r="AG1067" s="97"/>
      <c r="AH1067" s="97"/>
      <c r="AL1067" s="81">
        <v>41192</v>
      </c>
      <c r="AM1067" s="22">
        <v>1400</v>
      </c>
      <c r="AN1067" s="22">
        <v>1140</v>
      </c>
      <c r="AO1067" s="67">
        <v>1185</v>
      </c>
      <c r="AP1067" s="96">
        <v>1340</v>
      </c>
      <c r="AQ1067" s="99"/>
      <c r="AR1067" s="99"/>
      <c r="AS1067" s="99"/>
      <c r="AT1067" s="94"/>
    </row>
    <row r="1068" spans="28:46">
      <c r="AB1068" s="401">
        <v>42943</v>
      </c>
      <c r="AC1068" s="22">
        <v>8861.48</v>
      </c>
      <c r="AD1068" s="22">
        <v>4284.3</v>
      </c>
      <c r="AE1068" s="22">
        <v>4442.9799999999996</v>
      </c>
      <c r="AF1068" s="25"/>
      <c r="AG1068" s="97"/>
      <c r="AH1068" s="97"/>
      <c r="AL1068" s="81">
        <v>41191</v>
      </c>
      <c r="AM1068" s="22">
        <v>1400</v>
      </c>
      <c r="AN1068" s="22">
        <v>1140</v>
      </c>
      <c r="AO1068" s="67">
        <v>1185</v>
      </c>
      <c r="AP1068" s="96">
        <v>1340</v>
      </c>
      <c r="AQ1068" s="99"/>
      <c r="AR1068" s="99"/>
      <c r="AS1068" s="99"/>
      <c r="AT1068" s="94"/>
    </row>
    <row r="1069" spans="28:46">
      <c r="AB1069" s="401">
        <v>42942</v>
      </c>
      <c r="AC1069" s="22">
        <v>8675.75</v>
      </c>
      <c r="AD1069" s="22">
        <v>4229.0200000000004</v>
      </c>
      <c r="AE1069" s="22">
        <v>4365.83</v>
      </c>
      <c r="AF1069" s="25"/>
      <c r="AG1069" s="97"/>
      <c r="AH1069" s="97"/>
      <c r="AL1069" s="81">
        <v>41190</v>
      </c>
      <c r="AM1069" s="22">
        <v>1400</v>
      </c>
      <c r="AN1069" s="22">
        <v>1140</v>
      </c>
      <c r="AO1069" s="67">
        <v>1185</v>
      </c>
      <c r="AP1069" s="96">
        <v>1340</v>
      </c>
      <c r="AQ1069" s="99"/>
      <c r="AR1069" s="99"/>
      <c r="AS1069" s="99"/>
      <c r="AT1069" s="94"/>
    </row>
    <row r="1070" spans="28:46">
      <c r="AB1070" s="401">
        <v>42941</v>
      </c>
      <c r="AC1070" s="22">
        <v>8664.15</v>
      </c>
      <c r="AD1070" s="22">
        <v>4253.54</v>
      </c>
      <c r="AE1070" s="22">
        <v>4363.58</v>
      </c>
      <c r="AF1070" s="25"/>
      <c r="AG1070" s="97"/>
      <c r="AH1070" s="97"/>
      <c r="AL1070" s="81">
        <v>41181</v>
      </c>
      <c r="AM1070" s="22">
        <v>1400</v>
      </c>
      <c r="AN1070" s="22">
        <v>1140</v>
      </c>
      <c r="AO1070" s="67">
        <v>1185</v>
      </c>
      <c r="AP1070" s="96">
        <v>1340</v>
      </c>
      <c r="AQ1070" s="99"/>
      <c r="AR1070" s="99"/>
      <c r="AS1070" s="99"/>
      <c r="AT1070" s="94"/>
    </row>
    <row r="1071" spans="28:46">
      <c r="AB1071" s="401">
        <v>42940</v>
      </c>
      <c r="AC1071" s="22">
        <v>8622.74</v>
      </c>
      <c r="AD1071" s="22">
        <v>4195.47</v>
      </c>
      <c r="AE1071" s="22">
        <v>4372.87</v>
      </c>
      <c r="AF1071" s="25"/>
      <c r="AG1071" s="97"/>
      <c r="AH1071" s="97"/>
      <c r="AL1071" s="81">
        <v>41180</v>
      </c>
      <c r="AM1071" s="22">
        <v>1400</v>
      </c>
      <c r="AN1071" s="22">
        <v>1140</v>
      </c>
      <c r="AO1071" s="67">
        <v>1185</v>
      </c>
      <c r="AP1071" s="96">
        <v>1340</v>
      </c>
      <c r="AQ1071" s="99"/>
      <c r="AR1071" s="99"/>
      <c r="AS1071" s="99"/>
      <c r="AT1071" s="94"/>
    </row>
    <row r="1072" spans="28:46">
      <c r="AB1072" s="401">
        <v>42937</v>
      </c>
      <c r="AC1072" s="22">
        <v>8667.4699999999993</v>
      </c>
      <c r="AD1072" s="22">
        <v>4168.95</v>
      </c>
      <c r="AE1072" s="22">
        <v>4352.34</v>
      </c>
      <c r="AF1072" s="25"/>
      <c r="AG1072" s="97"/>
      <c r="AH1072" s="97"/>
      <c r="AL1072" s="81">
        <v>41179</v>
      </c>
      <c r="AM1072" s="22">
        <v>1400</v>
      </c>
      <c r="AN1072" s="22">
        <v>1140</v>
      </c>
      <c r="AO1072" s="67">
        <v>1185</v>
      </c>
      <c r="AP1072" s="96">
        <v>1340</v>
      </c>
      <c r="AQ1072" s="99"/>
      <c r="AR1072" s="99"/>
      <c r="AS1072" s="99"/>
      <c r="AT1072" s="94"/>
    </row>
    <row r="1073" spans="28:46">
      <c r="AB1073" s="401">
        <v>42936</v>
      </c>
      <c r="AC1073" s="22">
        <v>8730</v>
      </c>
      <c r="AD1073" s="22">
        <v>4117.74</v>
      </c>
      <c r="AE1073" s="22">
        <v>4369.41</v>
      </c>
      <c r="AF1073" s="25"/>
      <c r="AG1073" s="97"/>
      <c r="AH1073" s="97"/>
      <c r="AL1073" s="81">
        <v>41178</v>
      </c>
      <c r="AM1073" s="22">
        <v>1400</v>
      </c>
      <c r="AN1073" s="22">
        <v>1140</v>
      </c>
      <c r="AO1073" s="67">
        <v>1185</v>
      </c>
      <c r="AP1073" s="96">
        <v>1340</v>
      </c>
      <c r="AQ1073" s="99"/>
      <c r="AR1073" s="99"/>
      <c r="AS1073" s="99"/>
      <c r="AT1073" s="94"/>
    </row>
    <row r="1074" spans="28:46">
      <c r="AB1074" s="401">
        <v>42935</v>
      </c>
      <c r="AC1074" s="22">
        <v>8684.76</v>
      </c>
      <c r="AD1074" s="22">
        <v>4075.33</v>
      </c>
      <c r="AE1074" s="22">
        <v>4394.67</v>
      </c>
      <c r="AF1074" s="25"/>
      <c r="AG1074" s="97"/>
      <c r="AH1074" s="97"/>
      <c r="AL1074" s="81">
        <v>41177</v>
      </c>
      <c r="AM1074" s="22">
        <v>1400</v>
      </c>
      <c r="AN1074" s="22">
        <v>1140</v>
      </c>
      <c r="AO1074" s="67">
        <v>1185</v>
      </c>
      <c r="AP1074" s="96">
        <v>1340</v>
      </c>
      <c r="AQ1074" s="99"/>
      <c r="AR1074" s="99"/>
      <c r="AS1074" s="99"/>
      <c r="AT1074" s="94"/>
    </row>
    <row r="1075" spans="28:46">
      <c r="AB1075" s="401">
        <v>42934</v>
      </c>
      <c r="AC1075" s="22">
        <v>8652.4699999999993</v>
      </c>
      <c r="AD1075" s="22">
        <v>4037.3</v>
      </c>
      <c r="AE1075" s="22">
        <v>4355.04</v>
      </c>
      <c r="AF1075" s="25"/>
      <c r="AG1075" s="97"/>
      <c r="AH1075" s="97"/>
      <c r="AL1075" s="81">
        <v>41176</v>
      </c>
      <c r="AM1075" s="22">
        <v>1400</v>
      </c>
      <c r="AN1075" s="22">
        <v>1140</v>
      </c>
      <c r="AO1075" s="67">
        <v>1185</v>
      </c>
      <c r="AP1075" s="96">
        <v>1340</v>
      </c>
      <c r="AQ1075" s="99"/>
      <c r="AR1075" s="99"/>
      <c r="AS1075" s="99"/>
      <c r="AT1075" s="94"/>
    </row>
    <row r="1076" spans="28:46">
      <c r="AB1076" s="401">
        <v>42933</v>
      </c>
      <c r="AC1076" s="22">
        <v>8594.93</v>
      </c>
      <c r="AD1076" s="22">
        <v>4025.43</v>
      </c>
      <c r="AE1076" s="22">
        <v>4285.2299999999996</v>
      </c>
      <c r="AF1076" s="25"/>
      <c r="AG1076" s="97"/>
      <c r="AH1076" s="97"/>
      <c r="AL1076" s="81">
        <v>41173</v>
      </c>
      <c r="AM1076" s="22">
        <v>1400</v>
      </c>
      <c r="AN1076" s="22">
        <v>1140</v>
      </c>
      <c r="AO1076" s="67">
        <v>1185</v>
      </c>
      <c r="AP1076" s="96">
        <v>1350</v>
      </c>
      <c r="AQ1076" s="99"/>
      <c r="AR1076" s="99"/>
      <c r="AS1076" s="99"/>
      <c r="AT1076" s="94"/>
    </row>
    <row r="1077" spans="28:46">
      <c r="AB1077" s="401">
        <v>42930</v>
      </c>
      <c r="AC1077" s="22">
        <v>8913.19</v>
      </c>
      <c r="AD1077" s="22">
        <v>4145.84</v>
      </c>
      <c r="AE1077" s="22">
        <v>4477.58</v>
      </c>
      <c r="AF1077" s="25"/>
      <c r="AG1077" s="97"/>
      <c r="AH1077" s="97"/>
      <c r="AL1077" s="81">
        <v>41172</v>
      </c>
      <c r="AM1077" s="22">
        <v>1400</v>
      </c>
      <c r="AN1077" s="22">
        <v>1140</v>
      </c>
      <c r="AO1077" s="67">
        <v>1185</v>
      </c>
      <c r="AP1077" s="96">
        <v>1350</v>
      </c>
      <c r="AQ1077" s="99"/>
      <c r="AR1077" s="99"/>
      <c r="AS1077" s="99"/>
      <c r="AT1077" s="94"/>
    </row>
    <row r="1078" spans="28:46">
      <c r="AB1078" s="401">
        <v>42929</v>
      </c>
      <c r="AC1078" s="22">
        <v>8975.26</v>
      </c>
      <c r="AD1078" s="22">
        <v>4198.12</v>
      </c>
      <c r="AE1078" s="22">
        <v>4463.16</v>
      </c>
      <c r="AF1078" s="25"/>
      <c r="AG1078" s="97"/>
      <c r="AH1078" s="97"/>
      <c r="AL1078" s="81">
        <v>41171</v>
      </c>
      <c r="AM1078" s="22">
        <v>1400</v>
      </c>
      <c r="AN1078" s="22">
        <v>1140</v>
      </c>
      <c r="AO1078" s="67">
        <v>1185</v>
      </c>
      <c r="AP1078" s="96">
        <v>1350</v>
      </c>
      <c r="AQ1078" s="99"/>
      <c r="AR1078" s="99"/>
      <c r="AS1078" s="99"/>
      <c r="AT1078" s="94"/>
    </row>
    <row r="1079" spans="28:46">
      <c r="AB1079" s="401">
        <v>42928</v>
      </c>
      <c r="AC1079" s="22">
        <v>9025.44</v>
      </c>
      <c r="AD1079" s="22">
        <v>4210.8900000000003</v>
      </c>
      <c r="AE1079" s="22">
        <v>4461.26</v>
      </c>
      <c r="AF1079" s="25"/>
      <c r="AG1079" s="97"/>
      <c r="AH1079" s="97"/>
      <c r="AL1079" s="81">
        <v>41170</v>
      </c>
      <c r="AM1079" s="22">
        <v>1400</v>
      </c>
      <c r="AN1079" s="22">
        <v>1140</v>
      </c>
      <c r="AO1079" s="67">
        <v>1185</v>
      </c>
      <c r="AP1079" s="96">
        <v>1350</v>
      </c>
      <c r="AQ1079" s="99"/>
      <c r="AR1079" s="99"/>
      <c r="AS1079" s="99"/>
      <c r="AT1079" s="94"/>
    </row>
    <row r="1080" spans="28:46">
      <c r="AB1080" s="401">
        <v>42927</v>
      </c>
      <c r="AC1080" s="22">
        <v>8945.1299999999992</v>
      </c>
      <c r="AD1080" s="22">
        <v>4232.78</v>
      </c>
      <c r="AE1080" s="22">
        <v>4442.83</v>
      </c>
      <c r="AF1080" s="25"/>
      <c r="AG1080" s="97"/>
      <c r="AH1080" s="97"/>
      <c r="AL1080" s="81">
        <v>41169</v>
      </c>
      <c r="AM1080" s="22">
        <v>1400</v>
      </c>
      <c r="AN1080" s="22">
        <v>1140</v>
      </c>
      <c r="AO1080" s="67">
        <v>1185</v>
      </c>
      <c r="AP1080" s="96">
        <v>1350</v>
      </c>
      <c r="AQ1080" s="99"/>
      <c r="AR1080" s="99"/>
      <c r="AS1080" s="99"/>
      <c r="AT1080" s="94"/>
    </row>
    <row r="1081" spans="28:46">
      <c r="AB1081" s="401">
        <v>42926</v>
      </c>
      <c r="AC1081" s="22">
        <v>9079.69</v>
      </c>
      <c r="AD1081" s="22">
        <v>4229.7700000000004</v>
      </c>
      <c r="AE1081" s="22">
        <v>4476.29</v>
      </c>
      <c r="AF1081" s="25"/>
      <c r="AG1081" s="97"/>
      <c r="AH1081" s="97"/>
      <c r="AL1081" s="81">
        <v>41166</v>
      </c>
      <c r="AM1081" s="22">
        <v>1400</v>
      </c>
      <c r="AN1081" s="22">
        <v>1140</v>
      </c>
      <c r="AO1081" s="67">
        <v>1185</v>
      </c>
      <c r="AP1081" s="96">
        <v>1350</v>
      </c>
      <c r="AQ1081" s="99"/>
      <c r="AR1081" s="99"/>
      <c r="AS1081" s="99"/>
      <c r="AT1081" s="94"/>
    </row>
    <row r="1082" spans="28:46">
      <c r="AB1082" s="401">
        <v>42923</v>
      </c>
      <c r="AC1082" s="22">
        <v>9249.64</v>
      </c>
      <c r="AD1082" s="22">
        <v>4224.0600000000004</v>
      </c>
      <c r="AE1082" s="22">
        <v>4440.6000000000004</v>
      </c>
      <c r="AF1082" s="25"/>
      <c r="AG1082" s="97"/>
      <c r="AH1082" s="97"/>
      <c r="AL1082" s="81">
        <v>41165</v>
      </c>
      <c r="AM1082" s="22">
        <v>1400</v>
      </c>
      <c r="AN1082" s="22">
        <v>1140</v>
      </c>
      <c r="AO1082" s="67">
        <v>1185</v>
      </c>
      <c r="AP1082" s="96">
        <v>1350</v>
      </c>
      <c r="AQ1082" s="99"/>
      <c r="AR1082" s="99"/>
      <c r="AS1082" s="99"/>
      <c r="AT1082" s="94"/>
    </row>
    <row r="1083" spans="28:46">
      <c r="AB1083" s="401">
        <v>42922</v>
      </c>
      <c r="AC1083" s="22">
        <v>9288.33</v>
      </c>
      <c r="AD1083" s="22">
        <v>4210.51</v>
      </c>
      <c r="AE1083" s="22">
        <v>4496.3500000000004</v>
      </c>
      <c r="AF1083" s="25"/>
      <c r="AG1083" s="97"/>
      <c r="AH1083" s="97"/>
      <c r="AL1083" s="81">
        <v>41164</v>
      </c>
      <c r="AM1083" s="22">
        <v>1400</v>
      </c>
      <c r="AN1083" s="22">
        <v>1140</v>
      </c>
      <c r="AO1083" s="67">
        <v>1185</v>
      </c>
      <c r="AP1083" s="96">
        <v>1350</v>
      </c>
      <c r="AQ1083" s="99"/>
      <c r="AR1083" s="99"/>
      <c r="AS1083" s="99"/>
      <c r="AT1083" s="94"/>
    </row>
    <row r="1084" spans="28:46">
      <c r="AB1084" s="401">
        <v>42921</v>
      </c>
      <c r="AC1084" s="22">
        <v>9355.25</v>
      </c>
      <c r="AD1084" s="22">
        <v>4225.9799999999996</v>
      </c>
      <c r="AE1084" s="22">
        <v>4514.92</v>
      </c>
      <c r="AF1084" s="25"/>
      <c r="AG1084" s="97"/>
      <c r="AH1084" s="97"/>
      <c r="AL1084" s="81">
        <v>41163</v>
      </c>
      <c r="AM1084" s="22">
        <v>1400</v>
      </c>
      <c r="AN1084" s="22">
        <v>1140</v>
      </c>
      <c r="AO1084" s="67">
        <v>1185</v>
      </c>
      <c r="AP1084" s="96">
        <v>1350</v>
      </c>
      <c r="AQ1084" s="99"/>
      <c r="AR1084" s="99"/>
      <c r="AS1084" s="99"/>
      <c r="AT1084" s="94"/>
    </row>
    <row r="1085" spans="28:46">
      <c r="AB1085" s="401">
        <v>42920</v>
      </c>
      <c r="AC1085" s="22">
        <v>9327.32</v>
      </c>
      <c r="AD1085" s="22">
        <v>4210.1000000000004</v>
      </c>
      <c r="AE1085" s="22">
        <v>4484</v>
      </c>
      <c r="AF1085" s="25"/>
      <c r="AG1085" s="97"/>
      <c r="AH1085" s="97"/>
      <c r="AL1085" s="81">
        <v>41162</v>
      </c>
      <c r="AM1085" s="22">
        <v>1400</v>
      </c>
      <c r="AN1085" s="22">
        <v>1140</v>
      </c>
      <c r="AO1085" s="67">
        <v>1190</v>
      </c>
      <c r="AP1085" s="96">
        <v>1350</v>
      </c>
      <c r="AQ1085" s="99"/>
      <c r="AR1085" s="99"/>
      <c r="AS1085" s="99"/>
      <c r="AT1085" s="94"/>
    </row>
    <row r="1086" spans="28:46">
      <c r="AB1086" s="401">
        <v>42919</v>
      </c>
      <c r="AC1086" s="22">
        <v>9377.17</v>
      </c>
      <c r="AD1086" s="22">
        <v>4218.83</v>
      </c>
      <c r="AE1086" s="22">
        <v>4522.22</v>
      </c>
      <c r="AF1086" s="25"/>
      <c r="AG1086" s="97"/>
      <c r="AH1086" s="97"/>
      <c r="AL1086" s="81">
        <v>41159</v>
      </c>
      <c r="AM1086" s="22">
        <v>1400</v>
      </c>
      <c r="AN1086" s="22">
        <v>1140</v>
      </c>
      <c r="AO1086" s="67">
        <v>1190</v>
      </c>
      <c r="AP1086" s="96">
        <v>1350</v>
      </c>
      <c r="AQ1086" s="99"/>
      <c r="AR1086" s="99"/>
      <c r="AS1086" s="99"/>
      <c r="AT1086" s="94"/>
    </row>
    <row r="1087" spans="28:46">
      <c r="AB1087" s="401">
        <v>42916</v>
      </c>
      <c r="AC1087" s="22">
        <v>9277.93</v>
      </c>
      <c r="AD1087" s="22">
        <v>4233.1400000000003</v>
      </c>
      <c r="AE1087" s="22">
        <v>4516.68</v>
      </c>
      <c r="AF1087" s="25"/>
      <c r="AG1087" s="97"/>
      <c r="AH1087" s="97"/>
      <c r="AL1087" s="81">
        <v>41158</v>
      </c>
      <c r="AM1087" s="22">
        <v>1400</v>
      </c>
      <c r="AN1087" s="22">
        <v>1140</v>
      </c>
      <c r="AO1087" s="67">
        <v>1190</v>
      </c>
      <c r="AP1087" s="96">
        <v>1350</v>
      </c>
      <c r="AQ1087" s="99"/>
      <c r="AR1087" s="99"/>
      <c r="AS1087" s="99"/>
      <c r="AT1087" s="94"/>
    </row>
    <row r="1088" spans="28:46">
      <c r="AB1088" s="401">
        <v>42915</v>
      </c>
      <c r="AC1088" s="22">
        <v>9268.24</v>
      </c>
      <c r="AD1088" s="22">
        <v>4153.6099999999997</v>
      </c>
      <c r="AE1088" s="22">
        <v>4466.67</v>
      </c>
      <c r="AF1088" s="25"/>
      <c r="AG1088" s="97"/>
      <c r="AH1088" s="97"/>
      <c r="AL1088" s="81">
        <v>41157</v>
      </c>
      <c r="AM1088" s="22">
        <v>1400</v>
      </c>
      <c r="AN1088" s="22">
        <v>1140</v>
      </c>
      <c r="AO1088" s="67">
        <v>1190</v>
      </c>
      <c r="AP1088" s="96">
        <v>1350</v>
      </c>
      <c r="AQ1088" s="99"/>
      <c r="AR1088" s="99"/>
      <c r="AS1088" s="99"/>
      <c r="AT1088" s="94"/>
    </row>
    <row r="1089" spans="28:46">
      <c r="AB1089" s="401">
        <v>42914</v>
      </c>
      <c r="AC1089" s="22">
        <v>9304.17</v>
      </c>
      <c r="AD1089" s="22">
        <v>4124.26</v>
      </c>
      <c r="AE1089" s="22">
        <v>4430.3100000000004</v>
      </c>
      <c r="AF1089" s="25"/>
      <c r="AG1089" s="97"/>
      <c r="AH1089" s="97"/>
      <c r="AL1089" s="81">
        <v>41156</v>
      </c>
      <c r="AM1089" s="22">
        <v>1400</v>
      </c>
      <c r="AN1089" s="22">
        <v>1140</v>
      </c>
      <c r="AO1089" s="67">
        <v>1190</v>
      </c>
      <c r="AP1089" s="96">
        <v>1350</v>
      </c>
      <c r="AQ1089" s="99"/>
      <c r="AR1089" s="99"/>
      <c r="AS1089" s="99"/>
      <c r="AT1089" s="94"/>
    </row>
    <row r="1090" spans="28:46">
      <c r="AB1090" s="401">
        <v>42913</v>
      </c>
      <c r="AC1090" s="22">
        <v>9338.01</v>
      </c>
      <c r="AD1090" s="22">
        <v>4163.62</v>
      </c>
      <c r="AE1090" s="22">
        <v>4465.16</v>
      </c>
      <c r="AF1090" s="25"/>
      <c r="AG1090" s="97"/>
      <c r="AH1090" s="97"/>
      <c r="AL1090" s="81">
        <v>41155</v>
      </c>
      <c r="AM1090" s="22">
        <v>1400</v>
      </c>
      <c r="AN1090" s="22">
        <v>1140</v>
      </c>
      <c r="AO1090" s="67">
        <v>1190</v>
      </c>
      <c r="AP1090" s="96">
        <v>1350</v>
      </c>
      <c r="AQ1090" s="99"/>
      <c r="AR1090" s="99"/>
      <c r="AS1090" s="99"/>
      <c r="AT1090" s="94"/>
    </row>
    <row r="1091" spans="28:46">
      <c r="AB1091" s="401">
        <v>42912</v>
      </c>
      <c r="AC1091" s="22">
        <v>9277.98</v>
      </c>
      <c r="AD1091" s="22">
        <v>4157.87</v>
      </c>
      <c r="AE1091" s="22">
        <v>4408</v>
      </c>
      <c r="AF1091" s="25"/>
      <c r="AG1091" s="97"/>
      <c r="AH1091" s="97"/>
      <c r="AL1091" s="81">
        <v>41152</v>
      </c>
      <c r="AM1091" s="22">
        <v>1400</v>
      </c>
      <c r="AN1091" s="22">
        <v>1140</v>
      </c>
      <c r="AO1091" s="67">
        <v>1190</v>
      </c>
      <c r="AP1091" s="96">
        <v>1350</v>
      </c>
      <c r="AQ1091" s="99"/>
      <c r="AR1091" s="99"/>
      <c r="AS1091" s="99"/>
      <c r="AT1091" s="94"/>
    </row>
    <row r="1092" spans="28:46">
      <c r="AB1092" s="401">
        <v>42909</v>
      </c>
      <c r="AC1092" s="22">
        <v>9219.33</v>
      </c>
      <c r="AD1092" s="22">
        <v>4110.03</v>
      </c>
      <c r="AE1092" s="22">
        <v>4330.6099999999997</v>
      </c>
      <c r="AF1092" s="25"/>
      <c r="AG1092" s="97"/>
      <c r="AH1092" s="97"/>
      <c r="AL1092" s="81">
        <v>41151</v>
      </c>
      <c r="AM1092" s="22">
        <v>1400</v>
      </c>
      <c r="AN1092" s="22">
        <v>1140</v>
      </c>
      <c r="AO1092" s="67">
        <v>1190</v>
      </c>
      <c r="AP1092" s="96">
        <v>1350</v>
      </c>
      <c r="AQ1092" s="99"/>
      <c r="AR1092" s="99"/>
      <c r="AS1092" s="99"/>
      <c r="AT1092" s="94"/>
    </row>
    <row r="1093" spans="28:46">
      <c r="AB1093" s="401">
        <v>42908</v>
      </c>
      <c r="AC1093" s="22">
        <v>9219.77</v>
      </c>
      <c r="AD1093" s="22">
        <v>4113.1899999999996</v>
      </c>
      <c r="AE1093" s="22">
        <v>4336.5600000000004</v>
      </c>
      <c r="AF1093" s="25"/>
      <c r="AG1093" s="97"/>
      <c r="AH1093" s="97"/>
      <c r="AL1093" s="81">
        <v>41150</v>
      </c>
      <c r="AM1093" s="22">
        <v>1400</v>
      </c>
      <c r="AN1093" s="22">
        <v>1140</v>
      </c>
      <c r="AO1093" s="67">
        <v>1200</v>
      </c>
      <c r="AP1093" s="96">
        <v>1375</v>
      </c>
      <c r="AQ1093" s="99"/>
      <c r="AR1093" s="99"/>
      <c r="AS1093" s="99"/>
      <c r="AT1093" s="94"/>
    </row>
    <row r="1094" spans="28:46">
      <c r="AB1094" s="401">
        <v>42907</v>
      </c>
      <c r="AC1094" s="22">
        <v>9385.84</v>
      </c>
      <c r="AD1094" s="22">
        <v>4186.62</v>
      </c>
      <c r="AE1094" s="22">
        <v>4387.93</v>
      </c>
      <c r="AF1094" s="25"/>
      <c r="AG1094" s="97"/>
      <c r="AH1094" s="97"/>
      <c r="AL1094" s="81">
        <v>41149</v>
      </c>
      <c r="AM1094" s="22">
        <v>1400</v>
      </c>
      <c r="AN1094" s="22">
        <v>1140</v>
      </c>
      <c r="AO1094" s="67">
        <v>1200</v>
      </c>
      <c r="AP1094" s="96">
        <v>1375</v>
      </c>
      <c r="AQ1094" s="99"/>
      <c r="AR1094" s="99"/>
      <c r="AS1094" s="99"/>
      <c r="AT1094" s="94"/>
    </row>
    <row r="1095" spans="28:46">
      <c r="AB1095" s="401">
        <v>42906</v>
      </c>
      <c r="AC1095" s="22">
        <v>9337</v>
      </c>
      <c r="AD1095" s="22">
        <v>4183.3500000000004</v>
      </c>
      <c r="AE1095" s="22">
        <v>4338.16</v>
      </c>
      <c r="AF1095" s="25"/>
      <c r="AG1095" s="97"/>
      <c r="AH1095" s="97"/>
      <c r="AL1095" s="81">
        <v>41148</v>
      </c>
      <c r="AM1095" s="22">
        <v>1400</v>
      </c>
      <c r="AN1095" s="22">
        <v>1155</v>
      </c>
      <c r="AO1095" s="67">
        <v>1200</v>
      </c>
      <c r="AP1095" s="96">
        <v>1375</v>
      </c>
      <c r="AQ1095" s="99"/>
      <c r="AR1095" s="99"/>
      <c r="AS1095" s="99"/>
      <c r="AT1095" s="94"/>
    </row>
    <row r="1096" spans="28:46">
      <c r="AB1096" s="401">
        <v>42905</v>
      </c>
      <c r="AC1096" s="22">
        <v>9346.74</v>
      </c>
      <c r="AD1096" s="22">
        <v>4202.17</v>
      </c>
      <c r="AE1096" s="22">
        <v>4379.04</v>
      </c>
      <c r="AF1096" s="25"/>
      <c r="AG1096" s="97"/>
      <c r="AH1096" s="97"/>
      <c r="AL1096" s="81">
        <v>41145</v>
      </c>
      <c r="AM1096" s="22">
        <v>1400</v>
      </c>
      <c r="AN1096" s="22">
        <v>1155</v>
      </c>
      <c r="AO1096" s="67">
        <v>1235</v>
      </c>
      <c r="AP1096" s="96">
        <v>1375</v>
      </c>
      <c r="AQ1096" s="99"/>
      <c r="AR1096" s="99"/>
      <c r="AS1096" s="99"/>
      <c r="AT1096" s="94"/>
    </row>
    <row r="1097" spans="28:46">
      <c r="AB1097" s="401">
        <v>42902</v>
      </c>
      <c r="AC1097" s="22">
        <v>9299.77</v>
      </c>
      <c r="AD1097" s="22">
        <v>4181.1499999999996</v>
      </c>
      <c r="AE1097" s="22">
        <v>4344.59</v>
      </c>
      <c r="AF1097" s="25"/>
      <c r="AG1097" s="97"/>
      <c r="AH1097" s="97"/>
      <c r="AL1097" s="81">
        <v>41144</v>
      </c>
      <c r="AM1097" s="22">
        <v>1400</v>
      </c>
      <c r="AN1097" s="22">
        <v>1165</v>
      </c>
      <c r="AO1097" s="67">
        <v>1250</v>
      </c>
      <c r="AP1097" s="96">
        <v>1375</v>
      </c>
      <c r="AQ1097" s="99"/>
      <c r="AR1097" s="99"/>
      <c r="AS1097" s="99"/>
      <c r="AT1097" s="94"/>
    </row>
    <row r="1098" spans="28:46">
      <c r="AB1098" s="401">
        <v>42901</v>
      </c>
      <c r="AC1098" s="22">
        <v>9383.08</v>
      </c>
      <c r="AD1098" s="22">
        <v>4213.4799999999996</v>
      </c>
      <c r="AE1098" s="22">
        <v>4366.43</v>
      </c>
      <c r="AF1098" s="25"/>
      <c r="AG1098" s="97"/>
      <c r="AH1098" s="97"/>
      <c r="AL1098" s="81">
        <v>41143</v>
      </c>
      <c r="AM1098" s="22">
        <v>1400</v>
      </c>
      <c r="AN1098" s="22">
        <v>1165</v>
      </c>
      <c r="AO1098" s="67">
        <v>1250</v>
      </c>
      <c r="AP1098" s="96">
        <v>1375</v>
      </c>
      <c r="AQ1098" s="99"/>
      <c r="AR1098" s="99"/>
      <c r="AS1098" s="99"/>
      <c r="AT1098" s="94"/>
    </row>
    <row r="1099" spans="28:46">
      <c r="AB1099" s="401">
        <v>42900</v>
      </c>
      <c r="AC1099" s="22">
        <v>9335.4699999999993</v>
      </c>
      <c r="AD1099" s="22">
        <v>4183.93</v>
      </c>
      <c r="AE1099" s="22">
        <v>4373.13</v>
      </c>
      <c r="AF1099" s="25"/>
      <c r="AG1099" s="97"/>
      <c r="AH1099" s="97"/>
      <c r="AL1099" s="81">
        <v>41142</v>
      </c>
      <c r="AM1099" s="22">
        <v>1400</v>
      </c>
      <c r="AN1099" s="22">
        <v>1190</v>
      </c>
      <c r="AO1099" s="67">
        <v>1250</v>
      </c>
      <c r="AP1099" s="96">
        <v>1375</v>
      </c>
      <c r="AQ1099" s="99"/>
      <c r="AR1099" s="99"/>
      <c r="AS1099" s="99"/>
      <c r="AT1099" s="94"/>
    </row>
    <row r="1100" spans="28:46">
      <c r="AB1100" s="401">
        <v>42899</v>
      </c>
      <c r="AC1100" s="22">
        <v>9360.7199999999993</v>
      </c>
      <c r="AD1100" s="22">
        <v>4209.71</v>
      </c>
      <c r="AE1100" s="22">
        <v>4403.58</v>
      </c>
      <c r="AF1100" s="25"/>
      <c r="AG1100" s="97"/>
      <c r="AH1100" s="97"/>
      <c r="AL1100" s="81">
        <v>41141</v>
      </c>
      <c r="AM1100" s="22">
        <v>1400</v>
      </c>
      <c r="AN1100" s="22">
        <v>1190</v>
      </c>
      <c r="AO1100" s="67">
        <v>1250</v>
      </c>
      <c r="AP1100" s="96">
        <v>1375</v>
      </c>
      <c r="AQ1100" s="99"/>
      <c r="AR1100" s="99"/>
      <c r="AS1100" s="99"/>
      <c r="AT1100" s="94"/>
    </row>
    <row r="1101" spans="28:46">
      <c r="AB1101" s="401">
        <v>42898</v>
      </c>
      <c r="AC1101" s="22">
        <v>9278.77</v>
      </c>
      <c r="AD1101" s="22">
        <v>4206.13</v>
      </c>
      <c r="AE1101" s="22">
        <v>4358.1400000000003</v>
      </c>
      <c r="AF1101" s="25"/>
      <c r="AG1101" s="97"/>
      <c r="AH1101" s="97"/>
      <c r="AL1101" s="81">
        <v>41138</v>
      </c>
      <c r="AM1101" s="22">
        <v>1400</v>
      </c>
      <c r="AN1101" s="22">
        <v>1200</v>
      </c>
      <c r="AO1101" s="67">
        <v>1250</v>
      </c>
      <c r="AP1101" s="96">
        <v>1375</v>
      </c>
      <c r="AQ1101" s="99"/>
      <c r="AR1101" s="99"/>
      <c r="AS1101" s="99"/>
      <c r="AT1101" s="94"/>
    </row>
    <row r="1102" spans="28:46">
      <c r="AB1102" s="401">
        <v>42895</v>
      </c>
      <c r="AC1102" s="22">
        <v>9443.6200000000008</v>
      </c>
      <c r="AD1102" s="22">
        <v>4172.53</v>
      </c>
      <c r="AE1102" s="22">
        <v>4416.62</v>
      </c>
      <c r="AF1102" s="25"/>
      <c r="AG1102" s="97"/>
      <c r="AH1102" s="97"/>
      <c r="AL1102" s="81">
        <v>41137</v>
      </c>
      <c r="AM1102" s="22">
        <v>1400</v>
      </c>
      <c r="AN1102" s="22">
        <v>1200</v>
      </c>
      <c r="AO1102" s="67">
        <v>1250</v>
      </c>
      <c r="AP1102" s="96">
        <v>1375</v>
      </c>
      <c r="AQ1102" s="99"/>
      <c r="AR1102" s="99"/>
      <c r="AS1102" s="99"/>
      <c r="AT1102" s="94"/>
    </row>
    <row r="1103" spans="28:46">
      <c r="AB1103" s="401">
        <v>42894</v>
      </c>
      <c r="AC1103" s="22">
        <v>9397.84</v>
      </c>
      <c r="AD1103" s="22">
        <v>4143.92</v>
      </c>
      <c r="AE1103" s="22">
        <v>4406.08</v>
      </c>
      <c r="AF1103" s="25"/>
      <c r="AG1103" s="97"/>
      <c r="AH1103" s="97"/>
      <c r="AL1103" s="81">
        <v>41136</v>
      </c>
      <c r="AM1103" s="22">
        <v>1400</v>
      </c>
      <c r="AN1103" s="22">
        <v>1200</v>
      </c>
      <c r="AO1103" s="67">
        <v>1250</v>
      </c>
      <c r="AP1103" s="96">
        <v>1375</v>
      </c>
      <c r="AQ1103" s="99"/>
      <c r="AR1103" s="99"/>
      <c r="AS1103" s="99"/>
      <c r="AT1103" s="94"/>
    </row>
    <row r="1104" spans="28:46">
      <c r="AB1104" s="401">
        <v>42893</v>
      </c>
      <c r="AC1104" s="22">
        <v>9396.8700000000008</v>
      </c>
      <c r="AD1104" s="22">
        <v>4084.34</v>
      </c>
      <c r="AE1104" s="22">
        <v>4419.17</v>
      </c>
      <c r="AF1104" s="25"/>
      <c r="AG1104" s="97"/>
      <c r="AH1104" s="97"/>
      <c r="AL1104" s="81">
        <v>41135</v>
      </c>
      <c r="AM1104" s="22">
        <v>1400</v>
      </c>
      <c r="AN1104" s="22">
        <v>1200</v>
      </c>
      <c r="AO1104" s="67">
        <v>1250</v>
      </c>
      <c r="AP1104" s="96">
        <v>1375</v>
      </c>
      <c r="AQ1104" s="99"/>
      <c r="AR1104" s="99"/>
      <c r="AS1104" s="99"/>
      <c r="AT1104" s="94"/>
    </row>
    <row r="1105" spans="28:46">
      <c r="AB1105" s="401">
        <v>42892</v>
      </c>
      <c r="AC1105" s="22">
        <v>9208.74</v>
      </c>
      <c r="AD1105" s="22">
        <v>4029.02</v>
      </c>
      <c r="AE1105" s="22">
        <v>4310.7700000000004</v>
      </c>
      <c r="AF1105" s="25"/>
      <c r="AG1105" s="97"/>
      <c r="AH1105" s="97"/>
      <c r="AL1105" s="81">
        <v>41134</v>
      </c>
      <c r="AM1105" s="22">
        <v>1400</v>
      </c>
      <c r="AN1105" s="22">
        <v>1215</v>
      </c>
      <c r="AO1105" s="67">
        <v>1250</v>
      </c>
      <c r="AP1105" s="96">
        <v>1375</v>
      </c>
      <c r="AQ1105" s="99"/>
      <c r="AR1105" s="99"/>
      <c r="AS1105" s="99"/>
      <c r="AT1105" s="94"/>
    </row>
    <row r="1106" spans="28:46">
      <c r="AB1106" s="401">
        <v>42891</v>
      </c>
      <c r="AC1106" s="22">
        <v>9234.27</v>
      </c>
      <c r="AD1106" s="22">
        <v>4056.37</v>
      </c>
      <c r="AE1106" s="22">
        <v>4296.79</v>
      </c>
      <c r="AF1106" s="25"/>
      <c r="AG1106" s="97"/>
      <c r="AH1106" s="97"/>
      <c r="AL1106" s="81">
        <v>41131</v>
      </c>
      <c r="AM1106" s="22">
        <v>1400</v>
      </c>
      <c r="AN1106" s="22">
        <v>1215</v>
      </c>
      <c r="AO1106" s="67">
        <v>1250</v>
      </c>
      <c r="AP1106" s="96">
        <v>1375</v>
      </c>
      <c r="AQ1106" s="99"/>
      <c r="AR1106" s="99"/>
      <c r="AS1106" s="99"/>
      <c r="AT1106" s="94"/>
    </row>
    <row r="1107" spans="28:46">
      <c r="AB1107" s="401">
        <v>42888</v>
      </c>
      <c r="AC1107" s="22">
        <v>9123.0499999999993</v>
      </c>
      <c r="AD1107" s="22">
        <v>4018.84</v>
      </c>
      <c r="AE1107" s="22">
        <v>4261.2700000000004</v>
      </c>
      <c r="AF1107" s="25"/>
      <c r="AG1107" s="97"/>
      <c r="AH1107" s="97"/>
      <c r="AL1107" s="81">
        <v>41130</v>
      </c>
      <c r="AM1107" s="22">
        <v>1400</v>
      </c>
      <c r="AN1107" s="22">
        <v>1215</v>
      </c>
      <c r="AO1107" s="67">
        <v>1260</v>
      </c>
      <c r="AP1107" s="96">
        <v>1375</v>
      </c>
      <c r="AQ1107" s="99"/>
      <c r="AR1107" s="99"/>
      <c r="AS1107" s="99"/>
      <c r="AT1107" s="94"/>
    </row>
    <row r="1108" spans="28:46">
      <c r="AB1108" s="401">
        <v>42887</v>
      </c>
      <c r="AC1108" s="22">
        <v>9000.16</v>
      </c>
      <c r="AD1108" s="22">
        <v>3985.07</v>
      </c>
      <c r="AE1108" s="22">
        <v>4222.07</v>
      </c>
      <c r="AF1108" s="25"/>
      <c r="AG1108" s="97"/>
      <c r="AH1108" s="97"/>
      <c r="AL1108" s="81">
        <v>41129</v>
      </c>
      <c r="AM1108" s="22">
        <v>1400</v>
      </c>
      <c r="AN1108" s="22">
        <v>1215</v>
      </c>
      <c r="AO1108" s="67">
        <v>1260</v>
      </c>
      <c r="AP1108" s="96">
        <v>1375</v>
      </c>
      <c r="AQ1108" s="99"/>
      <c r="AR1108" s="99"/>
      <c r="AS1108" s="99"/>
      <c r="AT1108" s="94"/>
    </row>
    <row r="1109" spans="28:46">
      <c r="AB1109" s="401">
        <v>42886</v>
      </c>
      <c r="AC1109" s="22">
        <v>9247.77</v>
      </c>
      <c r="AD1109" s="22">
        <v>4044.49</v>
      </c>
      <c r="AE1109" s="22">
        <v>4230.09</v>
      </c>
      <c r="AF1109" s="25"/>
      <c r="AG1109" s="97"/>
      <c r="AH1109" s="97"/>
      <c r="AL1109" s="81">
        <v>41128</v>
      </c>
      <c r="AM1109" s="22">
        <v>1400</v>
      </c>
      <c r="AN1109" s="22">
        <v>1215</v>
      </c>
      <c r="AO1109" s="67">
        <v>1250</v>
      </c>
      <c r="AP1109" s="96">
        <v>1375</v>
      </c>
      <c r="AQ1109" s="99"/>
      <c r="AR1109" s="99"/>
      <c r="AS1109" s="99"/>
      <c r="AT1109" s="94"/>
    </row>
    <row r="1110" spans="28:46">
      <c r="AB1110" s="401">
        <v>42881</v>
      </c>
      <c r="AC1110" s="22">
        <v>9306.09</v>
      </c>
      <c r="AD1110" s="22">
        <v>4059.02</v>
      </c>
      <c r="AE1110" s="22">
        <v>4300.5</v>
      </c>
      <c r="AF1110" s="25"/>
      <c r="AG1110" s="97"/>
      <c r="AH1110" s="97"/>
      <c r="AL1110" s="81">
        <v>41127</v>
      </c>
      <c r="AM1110" s="22">
        <v>1400</v>
      </c>
      <c r="AN1110" s="22">
        <v>1215</v>
      </c>
      <c r="AO1110" s="67">
        <v>1250</v>
      </c>
      <c r="AP1110" s="96">
        <v>1375</v>
      </c>
      <c r="AQ1110" s="99"/>
      <c r="AR1110" s="99"/>
      <c r="AS1110" s="99"/>
      <c r="AT1110" s="94"/>
    </row>
    <row r="1111" spans="28:46">
      <c r="AB1111" s="401">
        <v>42880</v>
      </c>
      <c r="AC1111" s="22">
        <v>9229.3700000000008</v>
      </c>
      <c r="AD1111" s="22">
        <v>4051.23</v>
      </c>
      <c r="AE1111" s="22">
        <v>4301.59</v>
      </c>
      <c r="AF1111" s="25"/>
      <c r="AG1111" s="97"/>
      <c r="AH1111" s="97"/>
      <c r="AL1111" s="81">
        <v>41124</v>
      </c>
      <c r="AM1111" s="22">
        <v>1400</v>
      </c>
      <c r="AN1111" s="22">
        <v>1215</v>
      </c>
      <c r="AO1111" s="67">
        <v>1250</v>
      </c>
      <c r="AP1111" s="96">
        <v>1375</v>
      </c>
      <c r="AQ1111" s="99"/>
      <c r="AR1111" s="99"/>
      <c r="AS1111" s="99"/>
      <c r="AT1111" s="94"/>
    </row>
    <row r="1112" spans="28:46">
      <c r="AB1112" s="401">
        <v>42879</v>
      </c>
      <c r="AC1112" s="22">
        <v>9215.98</v>
      </c>
      <c r="AD1112" s="22">
        <v>4020.61</v>
      </c>
      <c r="AE1112" s="22">
        <v>4257.2299999999996</v>
      </c>
      <c r="AF1112" s="25"/>
      <c r="AG1112" s="97"/>
      <c r="AH1112" s="97"/>
      <c r="AL1112" s="81">
        <v>41123</v>
      </c>
      <c r="AM1112" s="22">
        <v>1400</v>
      </c>
      <c r="AN1112" s="22">
        <v>1205</v>
      </c>
      <c r="AO1112" s="67">
        <v>1250</v>
      </c>
      <c r="AP1112" s="96">
        <v>1375</v>
      </c>
      <c r="AQ1112" s="99"/>
      <c r="AR1112" s="99"/>
      <c r="AS1112" s="99"/>
      <c r="AT1112" s="94"/>
    </row>
    <row r="1113" spans="28:46">
      <c r="AB1113" s="401">
        <v>42878</v>
      </c>
      <c r="AC1113" s="22">
        <v>9177.2099999999991</v>
      </c>
      <c r="AD1113" s="22">
        <v>4024.38</v>
      </c>
      <c r="AE1113" s="22">
        <v>4244.13</v>
      </c>
      <c r="AF1113" s="25"/>
      <c r="AG1113" s="97"/>
      <c r="AH1113" s="97"/>
      <c r="AL1113" s="81">
        <v>41122</v>
      </c>
      <c r="AM1113" s="22">
        <v>1400</v>
      </c>
      <c r="AN1113" s="22">
        <v>1205</v>
      </c>
      <c r="AO1113" s="67">
        <v>1250</v>
      </c>
      <c r="AP1113" s="96">
        <v>1375</v>
      </c>
      <c r="AQ1113" s="99"/>
      <c r="AR1113" s="99"/>
      <c r="AS1113" s="99"/>
      <c r="AT1113" s="94"/>
    </row>
    <row r="1114" spans="28:46">
      <c r="AB1114" s="401">
        <v>42877</v>
      </c>
      <c r="AC1114" s="22">
        <v>9277.6299999999992</v>
      </c>
      <c r="AD1114" s="22">
        <v>4092.59</v>
      </c>
      <c r="AE1114" s="22">
        <v>4348.53</v>
      </c>
      <c r="AF1114" s="25"/>
      <c r="AG1114" s="97"/>
      <c r="AH1114" s="97"/>
      <c r="AL1114" s="81">
        <v>41121</v>
      </c>
      <c r="AM1114" s="22">
        <v>1400</v>
      </c>
      <c r="AN1114" s="22">
        <v>1200</v>
      </c>
      <c r="AO1114" s="67">
        <v>1250</v>
      </c>
      <c r="AP1114" s="96">
        <v>1375</v>
      </c>
      <c r="AQ1114" s="99"/>
      <c r="AR1114" s="99"/>
      <c r="AS1114" s="99"/>
      <c r="AT1114" s="94"/>
    </row>
    <row r="1115" spans="28:46">
      <c r="AB1115" s="401">
        <v>42874</v>
      </c>
      <c r="AC1115" s="22">
        <v>9343.52</v>
      </c>
      <c r="AD1115" s="22">
        <v>4143.1000000000004</v>
      </c>
      <c r="AE1115" s="22">
        <v>4389.1000000000004</v>
      </c>
      <c r="AF1115" s="25"/>
      <c r="AG1115" s="97"/>
      <c r="AH1115" s="97"/>
      <c r="AL1115" s="81">
        <v>41120</v>
      </c>
      <c r="AM1115" s="22">
        <v>1400</v>
      </c>
      <c r="AN1115" s="22">
        <v>1200</v>
      </c>
      <c r="AO1115" s="67">
        <v>1225</v>
      </c>
      <c r="AP1115" s="96">
        <v>1375</v>
      </c>
      <c r="AQ1115" s="99"/>
      <c r="AR1115" s="99"/>
      <c r="AS1115" s="99"/>
      <c r="AT1115" s="94"/>
    </row>
    <row r="1116" spans="28:46">
      <c r="AB1116" s="401">
        <v>42873</v>
      </c>
      <c r="AC1116" s="22">
        <v>9415.02</v>
      </c>
      <c r="AD1116" s="22">
        <v>4156.8999999999996</v>
      </c>
      <c r="AE1116" s="22">
        <v>4398.8500000000004</v>
      </c>
      <c r="AF1116" s="25"/>
      <c r="AG1116" s="97"/>
      <c r="AH1116" s="97"/>
      <c r="AL1116" s="81">
        <v>41117</v>
      </c>
      <c r="AM1116" s="22">
        <v>1400</v>
      </c>
      <c r="AN1116" s="22">
        <v>1200</v>
      </c>
      <c r="AO1116" s="67">
        <v>1225</v>
      </c>
      <c r="AP1116" s="96">
        <v>1375</v>
      </c>
      <c r="AQ1116" s="99"/>
      <c r="AR1116" s="99"/>
      <c r="AS1116" s="99"/>
      <c r="AT1116" s="94"/>
    </row>
    <row r="1117" spans="28:46">
      <c r="AB1117" s="401">
        <v>42872</v>
      </c>
      <c r="AC1117" s="22">
        <v>9459.49</v>
      </c>
      <c r="AD1117" s="22">
        <v>4176.68</v>
      </c>
      <c r="AE1117" s="22">
        <v>4404.24</v>
      </c>
      <c r="AF1117" s="25"/>
      <c r="AG1117" s="97"/>
      <c r="AH1117" s="97"/>
      <c r="AL1117" s="81">
        <v>41116</v>
      </c>
      <c r="AM1117" s="22">
        <v>1400</v>
      </c>
      <c r="AN1117" s="22">
        <v>1200</v>
      </c>
      <c r="AO1117" s="67">
        <v>1225</v>
      </c>
      <c r="AP1117" s="96">
        <v>1375</v>
      </c>
      <c r="AQ1117" s="99"/>
      <c r="AR1117" s="99"/>
      <c r="AS1117" s="99"/>
      <c r="AT1117" s="94"/>
    </row>
    <row r="1118" spans="28:46">
      <c r="AB1118" s="401">
        <v>42871</v>
      </c>
      <c r="AC1118" s="22">
        <v>9431.7800000000007</v>
      </c>
      <c r="AD1118" s="22">
        <v>4183.3100000000004</v>
      </c>
      <c r="AE1118" s="22">
        <v>4401.32</v>
      </c>
      <c r="AF1118" s="25"/>
      <c r="AG1118" s="97"/>
      <c r="AH1118" s="97"/>
      <c r="AL1118" s="81">
        <v>41115</v>
      </c>
      <c r="AM1118" s="22">
        <v>1415</v>
      </c>
      <c r="AN1118" s="22">
        <v>1215</v>
      </c>
      <c r="AO1118" s="67">
        <v>1225</v>
      </c>
      <c r="AP1118" s="96">
        <v>1375</v>
      </c>
      <c r="AQ1118" s="99"/>
      <c r="AR1118" s="99"/>
      <c r="AS1118" s="99"/>
      <c r="AT1118" s="94"/>
    </row>
    <row r="1119" spans="28:46">
      <c r="AB1119" s="401">
        <v>42870</v>
      </c>
      <c r="AC1119" s="22">
        <v>9321.8799999999992</v>
      </c>
      <c r="AD1119" s="22">
        <v>4131.49</v>
      </c>
      <c r="AE1119" s="22">
        <v>4359.87</v>
      </c>
      <c r="AF1119" s="25"/>
      <c r="AG1119" s="97"/>
      <c r="AH1119" s="97"/>
      <c r="AL1119" s="81">
        <v>41114</v>
      </c>
      <c r="AM1119" s="22">
        <v>1425</v>
      </c>
      <c r="AN1119" s="22">
        <v>1215</v>
      </c>
      <c r="AO1119" s="67">
        <v>1225</v>
      </c>
      <c r="AP1119" s="96">
        <v>1375</v>
      </c>
      <c r="AQ1119" s="99"/>
      <c r="AR1119" s="99"/>
      <c r="AS1119" s="99"/>
      <c r="AT1119" s="94"/>
    </row>
    <row r="1120" spans="28:46">
      <c r="AB1120" s="401">
        <v>42867</v>
      </c>
      <c r="AC1120" s="22">
        <v>9209.2000000000007</v>
      </c>
      <c r="AD1120" s="22">
        <v>4107.3500000000004</v>
      </c>
      <c r="AE1120" s="22">
        <v>4323.43</v>
      </c>
      <c r="AF1120" s="25"/>
      <c r="AG1120" s="97"/>
      <c r="AH1120" s="97"/>
      <c r="AL1120" s="81">
        <v>41113</v>
      </c>
      <c r="AM1120" s="22">
        <v>1425</v>
      </c>
      <c r="AN1120" s="22">
        <v>1215</v>
      </c>
      <c r="AO1120" s="67">
        <v>1225</v>
      </c>
      <c r="AP1120" s="96">
        <v>1375</v>
      </c>
      <c r="AQ1120" s="99"/>
      <c r="AR1120" s="99"/>
      <c r="AS1120" s="99"/>
      <c r="AT1120" s="94"/>
    </row>
    <row r="1121" spans="28:46">
      <c r="AB1121" s="401">
        <v>42866</v>
      </c>
      <c r="AC1121" s="22">
        <v>9139.35</v>
      </c>
      <c r="AD1121" s="22">
        <v>4083.17</v>
      </c>
      <c r="AE1121" s="22">
        <v>4313.01</v>
      </c>
      <c r="AF1121" s="25"/>
      <c r="AG1121" s="97"/>
      <c r="AH1121" s="97"/>
      <c r="AL1121" s="81">
        <v>41110</v>
      </c>
      <c r="AM1121" s="22">
        <v>1425</v>
      </c>
      <c r="AN1121" s="22">
        <v>1215</v>
      </c>
      <c r="AO1121" s="67">
        <v>1225</v>
      </c>
      <c r="AP1121" s="96">
        <v>1375</v>
      </c>
      <c r="AQ1121" s="99"/>
      <c r="AR1121" s="99"/>
      <c r="AS1121" s="99"/>
      <c r="AT1121" s="94"/>
    </row>
    <row r="1122" spans="28:46">
      <c r="AB1122" s="401">
        <v>42865</v>
      </c>
      <c r="AC1122" s="22">
        <v>9125.94</v>
      </c>
      <c r="AD1122" s="22">
        <v>4110.29</v>
      </c>
      <c r="AE1122" s="22">
        <v>4378.84</v>
      </c>
      <c r="AF1122" s="25"/>
      <c r="AG1122" s="97"/>
      <c r="AH1122" s="97"/>
      <c r="AL1122" s="81">
        <v>41109</v>
      </c>
      <c r="AM1122" s="22">
        <v>1425</v>
      </c>
      <c r="AN1122" s="22">
        <v>1215</v>
      </c>
      <c r="AO1122" s="67">
        <v>1225</v>
      </c>
      <c r="AP1122" s="96">
        <v>1375</v>
      </c>
      <c r="AQ1122" s="99"/>
      <c r="AR1122" s="99"/>
      <c r="AS1122" s="99"/>
      <c r="AT1122" s="94"/>
    </row>
    <row r="1123" spans="28:46">
      <c r="AB1123" s="401">
        <v>42864</v>
      </c>
      <c r="AC1123" s="22">
        <v>9259.83</v>
      </c>
      <c r="AD1123" s="22">
        <v>4138.12</v>
      </c>
      <c r="AE1123" s="22">
        <v>4434.8500000000004</v>
      </c>
      <c r="AF1123" s="25"/>
      <c r="AG1123" s="97"/>
      <c r="AH1123" s="97"/>
      <c r="AL1123" s="81">
        <v>41108</v>
      </c>
      <c r="AM1123" s="22">
        <v>1375</v>
      </c>
      <c r="AN1123" s="22">
        <v>1215</v>
      </c>
      <c r="AO1123" s="67">
        <v>1225</v>
      </c>
      <c r="AP1123" s="96">
        <v>1375</v>
      </c>
      <c r="AQ1123" s="99"/>
      <c r="AR1123" s="99"/>
      <c r="AS1123" s="99"/>
      <c r="AT1123" s="94"/>
    </row>
    <row r="1124" spans="28:46">
      <c r="AB1124" s="401">
        <v>42863</v>
      </c>
      <c r="AC1124" s="22">
        <v>9138.8700000000008</v>
      </c>
      <c r="AD1124" s="22">
        <v>4122.03</v>
      </c>
      <c r="AE1124" s="22">
        <v>4450.8</v>
      </c>
      <c r="AF1124" s="25"/>
      <c r="AG1124" s="97"/>
      <c r="AH1124" s="97"/>
      <c r="AL1124" s="81">
        <v>41107</v>
      </c>
      <c r="AM1124" s="22">
        <v>1375</v>
      </c>
      <c r="AN1124" s="22">
        <v>1215</v>
      </c>
      <c r="AO1124" s="67">
        <v>1225</v>
      </c>
      <c r="AP1124" s="96">
        <v>1375</v>
      </c>
      <c r="AQ1124" s="99"/>
      <c r="AR1124" s="99"/>
      <c r="AS1124" s="99"/>
      <c r="AT1124" s="94"/>
    </row>
    <row r="1125" spans="28:46">
      <c r="AB1125" s="401">
        <v>42860</v>
      </c>
      <c r="AC1125" s="22">
        <v>9165.08</v>
      </c>
      <c r="AD1125" s="22">
        <v>4159.0600000000004</v>
      </c>
      <c r="AE1125" s="22">
        <v>4478.8500000000004</v>
      </c>
      <c r="AF1125" s="25"/>
      <c r="AG1125" s="97"/>
      <c r="AH1125" s="97"/>
      <c r="AL1125" s="81">
        <v>41106</v>
      </c>
      <c r="AM1125" s="22">
        <v>1375</v>
      </c>
      <c r="AN1125" s="22">
        <v>1215</v>
      </c>
      <c r="AO1125" s="67">
        <v>1200</v>
      </c>
      <c r="AP1125" s="96">
        <v>1375</v>
      </c>
      <c r="AQ1125" s="99"/>
      <c r="AR1125" s="99"/>
      <c r="AS1125" s="99"/>
      <c r="AT1125" s="94"/>
    </row>
    <row r="1126" spans="28:46">
      <c r="AB1126" s="401">
        <v>42859</v>
      </c>
      <c r="AC1126" s="22">
        <v>9298.4699999999993</v>
      </c>
      <c r="AD1126" s="22">
        <v>4196.37</v>
      </c>
      <c r="AE1126" s="22">
        <v>4519.87</v>
      </c>
      <c r="AF1126" s="25"/>
      <c r="AG1126" s="97"/>
      <c r="AH1126" s="97"/>
      <c r="AL1126" s="81">
        <v>41103</v>
      </c>
      <c r="AM1126" s="22">
        <v>1350</v>
      </c>
      <c r="AN1126" s="22">
        <v>1200</v>
      </c>
      <c r="AO1126" s="67">
        <v>1200</v>
      </c>
      <c r="AP1126" s="96">
        <v>1375</v>
      </c>
      <c r="AQ1126" s="99"/>
      <c r="AR1126" s="99"/>
      <c r="AS1126" s="99"/>
      <c r="AT1126" s="94"/>
    </row>
    <row r="1127" spans="28:46">
      <c r="AB1127" s="401">
        <v>42858</v>
      </c>
      <c r="AC1127" s="22">
        <v>9252.32</v>
      </c>
      <c r="AD1127" s="22">
        <v>4218.63</v>
      </c>
      <c r="AE1127" s="22">
        <v>4534.2299999999996</v>
      </c>
      <c r="AF1127" s="25"/>
      <c r="AG1127" s="97"/>
      <c r="AH1127" s="97"/>
      <c r="AL1127" s="81">
        <v>41102</v>
      </c>
      <c r="AM1127" s="22">
        <v>1375</v>
      </c>
      <c r="AN1127" s="22">
        <v>1200</v>
      </c>
      <c r="AO1127" s="67">
        <v>1200</v>
      </c>
      <c r="AP1127" s="96">
        <v>1375</v>
      </c>
      <c r="AQ1127" s="99"/>
      <c r="AR1127" s="99"/>
      <c r="AS1127" s="99"/>
      <c r="AT1127" s="94"/>
    </row>
    <row r="1128" spans="28:46">
      <c r="AB1128" s="401">
        <v>42857</v>
      </c>
      <c r="AC1128" s="22">
        <v>9389.1299999999992</v>
      </c>
      <c r="AD1128" s="22">
        <v>4257.92</v>
      </c>
      <c r="AE1128" s="22">
        <v>4598.2</v>
      </c>
      <c r="AF1128" s="25"/>
      <c r="AG1128" s="97"/>
      <c r="AH1128" s="97"/>
      <c r="AL1128" s="81">
        <v>41101</v>
      </c>
      <c r="AM1128" s="22">
        <v>1375</v>
      </c>
      <c r="AN1128" s="22">
        <v>1200</v>
      </c>
      <c r="AO1128" s="67">
        <v>1200</v>
      </c>
      <c r="AP1128" s="96">
        <v>1375</v>
      </c>
      <c r="AQ1128" s="99"/>
      <c r="AR1128" s="99"/>
      <c r="AS1128" s="99"/>
      <c r="AT1128" s="94"/>
    </row>
    <row r="1129" spans="28:46">
      <c r="AB1129" s="401">
        <v>42853</v>
      </c>
      <c r="AC1129" s="22">
        <v>9400.98</v>
      </c>
      <c r="AD1129" s="22">
        <v>4314.13</v>
      </c>
      <c r="AE1129" s="22">
        <v>4626.3599999999997</v>
      </c>
      <c r="AF1129" s="25"/>
      <c r="AG1129" s="97"/>
      <c r="AH1129" s="97"/>
      <c r="AL1129" s="81">
        <v>41100</v>
      </c>
      <c r="AM1129" s="22">
        <v>1375</v>
      </c>
      <c r="AN1129" s="22">
        <v>1200</v>
      </c>
      <c r="AO1129" s="67">
        <v>1200</v>
      </c>
      <c r="AP1129" s="96">
        <v>1375</v>
      </c>
      <c r="AQ1129" s="99"/>
      <c r="AR1129" s="99"/>
      <c r="AS1129" s="99"/>
      <c r="AT1129" s="94"/>
    </row>
    <row r="1130" spans="28:46">
      <c r="AB1130" s="401">
        <v>42852</v>
      </c>
      <c r="AC1130" s="22">
        <v>9360.89</v>
      </c>
      <c r="AD1130" s="22">
        <v>4289.9399999999996</v>
      </c>
      <c r="AE1130" s="22">
        <v>4653.26</v>
      </c>
      <c r="AF1130" s="25"/>
      <c r="AG1130" s="97"/>
      <c r="AH1130" s="97"/>
      <c r="AL1130" s="81">
        <v>41099</v>
      </c>
      <c r="AM1130" s="22">
        <v>1375</v>
      </c>
      <c r="AN1130" s="22">
        <v>1200</v>
      </c>
      <c r="AO1130" s="67">
        <v>1200</v>
      </c>
      <c r="AP1130" s="96">
        <v>1375</v>
      </c>
      <c r="AQ1130" s="99"/>
      <c r="AR1130" s="99"/>
      <c r="AS1130" s="99"/>
      <c r="AT1130" s="94"/>
    </row>
    <row r="1131" spans="28:46">
      <c r="AB1131" s="401">
        <v>42851</v>
      </c>
      <c r="AC1131" s="22">
        <v>9344.4</v>
      </c>
      <c r="AD1131" s="22">
        <v>4306.43</v>
      </c>
      <c r="AE1131" s="22">
        <v>4645.92</v>
      </c>
      <c r="AF1131" s="25"/>
      <c r="AG1131" s="97"/>
      <c r="AH1131" s="97"/>
      <c r="AL1131" s="81">
        <v>41096</v>
      </c>
      <c r="AM1131" s="22">
        <v>1375</v>
      </c>
      <c r="AN1131" s="22">
        <v>1225</v>
      </c>
      <c r="AO1131" s="67">
        <v>1200</v>
      </c>
      <c r="AP1131" s="96">
        <v>1375</v>
      </c>
      <c r="AQ1131" s="99"/>
      <c r="AR1131" s="99"/>
      <c r="AS1131" s="99"/>
      <c r="AT1131" s="94"/>
    </row>
    <row r="1132" spans="28:46">
      <c r="AB1132" s="401">
        <v>42850</v>
      </c>
      <c r="AC1132" s="22">
        <v>9375.34</v>
      </c>
      <c r="AD1132" s="22">
        <v>4330.46</v>
      </c>
      <c r="AE1132" s="22">
        <v>4635.43</v>
      </c>
      <c r="AF1132" s="25"/>
      <c r="AG1132" s="97"/>
      <c r="AH1132" s="97"/>
      <c r="AL1132" s="81">
        <v>41095</v>
      </c>
      <c r="AM1132" s="22">
        <v>1375</v>
      </c>
      <c r="AN1132" s="22">
        <v>1225</v>
      </c>
      <c r="AO1132" s="67">
        <v>1200</v>
      </c>
      <c r="AP1132" s="96">
        <v>1375</v>
      </c>
      <c r="AQ1132" s="99"/>
      <c r="AR1132" s="99"/>
      <c r="AS1132" s="99"/>
      <c r="AT1132" s="94"/>
    </row>
    <row r="1133" spans="28:46">
      <c r="AB1133" s="401">
        <v>42849</v>
      </c>
      <c r="AC1133" s="22">
        <v>9231.82</v>
      </c>
      <c r="AD1133" s="22">
        <v>4339.3500000000004</v>
      </c>
      <c r="AE1133" s="22">
        <v>4633.12</v>
      </c>
      <c r="AF1133" s="25"/>
      <c r="AG1133" s="97"/>
      <c r="AH1133" s="97"/>
      <c r="AL1133" s="81">
        <v>41094</v>
      </c>
      <c r="AM1133" s="22">
        <v>1375</v>
      </c>
      <c r="AN1133" s="22">
        <v>1225</v>
      </c>
      <c r="AO1133" s="67">
        <v>1200</v>
      </c>
      <c r="AP1133" s="96">
        <v>1375</v>
      </c>
      <c r="AQ1133" s="99"/>
      <c r="AR1133" s="99"/>
      <c r="AS1133" s="99"/>
      <c r="AT1133" s="94"/>
    </row>
    <row r="1134" spans="28:46">
      <c r="AB1134" s="401">
        <v>42846</v>
      </c>
      <c r="AC1134" s="22">
        <v>9392.5499999999993</v>
      </c>
      <c r="AD1134" s="22">
        <v>4453.97</v>
      </c>
      <c r="AE1134" s="22">
        <v>4717.3900000000003</v>
      </c>
      <c r="AF1134" s="25"/>
      <c r="AG1134" s="97"/>
      <c r="AH1134" s="97"/>
      <c r="AL1134" s="81">
        <v>41093</v>
      </c>
      <c r="AM1134" s="22">
        <v>1375</v>
      </c>
      <c r="AN1134" s="22">
        <v>1225</v>
      </c>
      <c r="AO1134" s="67">
        <v>1200</v>
      </c>
      <c r="AP1134" s="96">
        <v>1375</v>
      </c>
      <c r="AQ1134" s="99"/>
      <c r="AR1134" s="99"/>
      <c r="AS1134" s="99"/>
      <c r="AT1134" s="94"/>
    </row>
    <row r="1135" spans="28:46">
      <c r="AB1135" s="401">
        <v>42845</v>
      </c>
      <c r="AC1135" s="22">
        <v>9434.18</v>
      </c>
      <c r="AD1135" s="22">
        <v>4453.5</v>
      </c>
      <c r="AE1135" s="22">
        <v>4749.82</v>
      </c>
      <c r="AF1135" s="25"/>
      <c r="AG1135" s="97"/>
      <c r="AH1135" s="97"/>
      <c r="AL1135" s="81">
        <v>41092</v>
      </c>
      <c r="AM1135" s="22">
        <v>1375</v>
      </c>
      <c r="AN1135" s="22">
        <v>1225</v>
      </c>
      <c r="AO1135" s="67">
        <v>1200</v>
      </c>
      <c r="AP1135" s="96">
        <v>1375</v>
      </c>
      <c r="AQ1135" s="99"/>
      <c r="AR1135" s="99"/>
      <c r="AS1135" s="99"/>
      <c r="AT1135" s="94"/>
    </row>
    <row r="1136" spans="28:46">
      <c r="AB1136" s="401">
        <v>42844</v>
      </c>
      <c r="AC1136" s="22">
        <v>9445.42</v>
      </c>
      <c r="AD1136" s="22">
        <v>4467.78</v>
      </c>
      <c r="AE1136" s="22">
        <v>4715.8500000000004</v>
      </c>
      <c r="AF1136" s="25"/>
      <c r="AG1136" s="97"/>
      <c r="AH1136" s="97"/>
      <c r="AL1136" s="81">
        <v>41089</v>
      </c>
      <c r="AM1136" s="22">
        <v>1375</v>
      </c>
      <c r="AN1136" s="22">
        <v>1200</v>
      </c>
      <c r="AO1136" s="67">
        <v>1200</v>
      </c>
      <c r="AP1136" s="96">
        <v>1375</v>
      </c>
      <c r="AQ1136" s="99"/>
      <c r="AR1136" s="99"/>
      <c r="AS1136" s="99"/>
      <c r="AT1136" s="94"/>
    </row>
    <row r="1137" spans="28:46">
      <c r="AB1137" s="401">
        <v>42843</v>
      </c>
      <c r="AC1137" s="22">
        <v>9382.11</v>
      </c>
      <c r="AD1137" s="22">
        <v>4472.74</v>
      </c>
      <c r="AE1137" s="22">
        <v>4751.05</v>
      </c>
      <c r="AF1137" s="25"/>
      <c r="AG1137" s="97"/>
      <c r="AH1137" s="97"/>
      <c r="AL1137" s="81">
        <v>41088</v>
      </c>
      <c r="AM1137" s="22">
        <v>1400</v>
      </c>
      <c r="AN1137" s="22">
        <v>1200</v>
      </c>
      <c r="AO1137" s="67">
        <v>1200</v>
      </c>
      <c r="AP1137" s="96">
        <v>1375</v>
      </c>
      <c r="AQ1137" s="99"/>
      <c r="AR1137" s="99"/>
      <c r="AS1137" s="99"/>
      <c r="AT1137" s="94"/>
    </row>
    <row r="1138" spans="28:46">
      <c r="AB1138" s="401">
        <v>42842</v>
      </c>
      <c r="AC1138" s="22">
        <v>9406.5300000000007</v>
      </c>
      <c r="AD1138" s="22">
        <v>4564.49</v>
      </c>
      <c r="AE1138" s="22">
        <v>4750.91</v>
      </c>
      <c r="AF1138" s="25"/>
      <c r="AG1138" s="97"/>
      <c r="AH1138" s="97"/>
      <c r="AL1138" s="81">
        <v>41087</v>
      </c>
      <c r="AM1138" s="22">
        <v>1400</v>
      </c>
      <c r="AN1138" s="22">
        <v>1200</v>
      </c>
      <c r="AO1138" s="67">
        <v>1210</v>
      </c>
      <c r="AP1138" s="96">
        <v>1375</v>
      </c>
      <c r="AQ1138" s="99"/>
      <c r="AR1138" s="99"/>
      <c r="AS1138" s="99"/>
      <c r="AT1138" s="94"/>
    </row>
    <row r="1139" spans="28:46">
      <c r="AB1139" s="401">
        <v>42839</v>
      </c>
      <c r="AC1139" s="22">
        <v>9440.07</v>
      </c>
      <c r="AD1139" s="22">
        <v>4677.79</v>
      </c>
      <c r="AE1139" s="22">
        <v>4741.41</v>
      </c>
      <c r="AF1139" s="25"/>
      <c r="AG1139" s="97"/>
      <c r="AH1139" s="97"/>
      <c r="AL1139" s="81">
        <v>41086</v>
      </c>
      <c r="AM1139" s="22">
        <v>1400</v>
      </c>
      <c r="AN1139" s="22">
        <v>1200</v>
      </c>
      <c r="AO1139" s="67">
        <v>1210</v>
      </c>
      <c r="AP1139" s="96">
        <v>1375</v>
      </c>
      <c r="AQ1139" s="99"/>
      <c r="AR1139" s="99"/>
      <c r="AS1139" s="99"/>
      <c r="AT1139" s="94"/>
    </row>
    <row r="1140" spans="28:46">
      <c r="AB1140" s="401">
        <v>42838</v>
      </c>
      <c r="AC1140" s="22">
        <v>9597.5</v>
      </c>
      <c r="AD1140" s="22">
        <v>4724.1400000000003</v>
      </c>
      <c r="AE1140" s="22">
        <v>4820.9399999999996</v>
      </c>
      <c r="AF1140" s="25"/>
      <c r="AG1140" s="97"/>
      <c r="AH1140" s="97"/>
      <c r="AL1140" s="81">
        <v>41085</v>
      </c>
      <c r="AM1140" s="22">
        <v>1400</v>
      </c>
      <c r="AN1140" s="22">
        <v>1200</v>
      </c>
      <c r="AO1140" s="67">
        <v>1210</v>
      </c>
      <c r="AP1140" s="96">
        <v>1375</v>
      </c>
      <c r="AQ1140" s="99"/>
      <c r="AR1140" s="99"/>
      <c r="AS1140" s="99"/>
      <c r="AT1140" s="94"/>
    </row>
    <row r="1141" spans="28:46">
      <c r="AB1141" s="401">
        <v>42837</v>
      </c>
      <c r="AC1141" s="22">
        <v>9593.61</v>
      </c>
      <c r="AD1141" s="22">
        <v>4744.88</v>
      </c>
      <c r="AE1141" s="22">
        <v>4831.01</v>
      </c>
      <c r="AF1141" s="25"/>
      <c r="AG1141" s="97"/>
      <c r="AH1141" s="97"/>
      <c r="AL1141" s="81">
        <v>41081</v>
      </c>
      <c r="AM1141" s="22">
        <v>1400</v>
      </c>
      <c r="AN1141" s="22">
        <v>1200</v>
      </c>
      <c r="AO1141" s="67">
        <v>1210</v>
      </c>
      <c r="AP1141" s="96">
        <v>1375</v>
      </c>
      <c r="AQ1141" s="99"/>
      <c r="AR1141" s="99"/>
      <c r="AS1141" s="99"/>
      <c r="AT1141" s="94"/>
    </row>
    <row r="1142" spans="28:46">
      <c r="AB1142" s="401">
        <v>42836</v>
      </c>
      <c r="AC1142" s="22">
        <v>9625.3799999999992</v>
      </c>
      <c r="AD1142" s="22">
        <v>4753.04</v>
      </c>
      <c r="AE1142" s="22">
        <v>5014.47</v>
      </c>
      <c r="AF1142" s="25"/>
      <c r="AG1142" s="97"/>
      <c r="AH1142" s="97"/>
      <c r="AL1142" s="81">
        <v>41080</v>
      </c>
      <c r="AM1142" s="22">
        <v>1400</v>
      </c>
      <c r="AN1142" s="22">
        <v>1225</v>
      </c>
      <c r="AO1142" s="67">
        <v>1250</v>
      </c>
      <c r="AP1142" s="96">
        <v>1375</v>
      </c>
      <c r="AQ1142" s="99"/>
      <c r="AR1142" s="99"/>
      <c r="AS1142" s="99"/>
      <c r="AT1142" s="94"/>
    </row>
    <row r="1143" spans="28:46">
      <c r="AB1143" s="401">
        <v>42835</v>
      </c>
      <c r="AC1143" s="22">
        <v>9599.66</v>
      </c>
      <c r="AD1143" s="22">
        <v>4749.1099999999997</v>
      </c>
      <c r="AE1143" s="22">
        <v>5071.79</v>
      </c>
      <c r="AF1143" s="25"/>
      <c r="AG1143" s="97"/>
      <c r="AH1143" s="97"/>
      <c r="AL1143" s="81">
        <v>41079</v>
      </c>
      <c r="AM1143" s="22">
        <v>1400</v>
      </c>
      <c r="AN1143" s="22">
        <v>1225</v>
      </c>
      <c r="AO1143" s="67">
        <v>1250</v>
      </c>
      <c r="AP1143" s="96">
        <v>1375</v>
      </c>
      <c r="AQ1143" s="99"/>
      <c r="AR1143" s="99"/>
      <c r="AS1143" s="99"/>
      <c r="AT1143" s="94"/>
    </row>
    <row r="1144" spans="28:46">
      <c r="AB1144" s="401">
        <v>42832</v>
      </c>
      <c r="AC1144" s="22">
        <v>9740.6299999999992</v>
      </c>
      <c r="AD1144" s="22">
        <v>4783.12</v>
      </c>
      <c r="AE1144" s="22">
        <v>5109.76</v>
      </c>
      <c r="AF1144" s="25"/>
      <c r="AG1144" s="97"/>
      <c r="AH1144" s="97"/>
      <c r="AL1144" s="81">
        <v>41078</v>
      </c>
      <c r="AM1144" s="22">
        <v>1400</v>
      </c>
      <c r="AN1144" s="22">
        <v>1225</v>
      </c>
      <c r="AO1144" s="67">
        <v>1250</v>
      </c>
      <c r="AP1144" s="96">
        <v>1375</v>
      </c>
      <c r="AQ1144" s="99"/>
      <c r="AR1144" s="99"/>
      <c r="AS1144" s="99"/>
      <c r="AT1144" s="94"/>
    </row>
    <row r="1145" spans="28:46">
      <c r="AB1145" s="401">
        <v>42831</v>
      </c>
      <c r="AC1145" s="22">
        <v>9756.59</v>
      </c>
      <c r="AD1145" s="22">
        <v>4685.9399999999996</v>
      </c>
      <c r="AE1145" s="22">
        <v>5139.3500000000004</v>
      </c>
      <c r="AF1145" s="25"/>
      <c r="AG1145" s="97"/>
      <c r="AH1145" s="97"/>
      <c r="AL1145" s="81">
        <v>41075</v>
      </c>
      <c r="AM1145" s="22">
        <v>1400</v>
      </c>
      <c r="AN1145" s="22">
        <v>1225</v>
      </c>
      <c r="AO1145" s="67">
        <v>1250</v>
      </c>
      <c r="AP1145" s="96">
        <v>1385</v>
      </c>
      <c r="AQ1145" s="99"/>
      <c r="AR1145" s="99"/>
      <c r="AS1145" s="99"/>
      <c r="AT1145" s="94"/>
    </row>
    <row r="1146" spans="28:46">
      <c r="AB1146" s="401">
        <v>42830</v>
      </c>
      <c r="AC1146" s="22">
        <v>9669.51</v>
      </c>
      <c r="AD1146" s="22">
        <v>4689.4799999999996</v>
      </c>
      <c r="AE1146" s="22">
        <v>5170.03</v>
      </c>
      <c r="AF1146" s="25"/>
      <c r="AG1146" s="97"/>
      <c r="AH1146" s="97"/>
      <c r="AL1146" s="81">
        <v>41074</v>
      </c>
      <c r="AM1146" s="22">
        <v>1400</v>
      </c>
      <c r="AN1146" s="22">
        <v>1225</v>
      </c>
      <c r="AO1146" s="67">
        <v>1250</v>
      </c>
      <c r="AP1146" s="96">
        <v>1385</v>
      </c>
      <c r="AQ1146" s="99"/>
      <c r="AR1146" s="99"/>
      <c r="AS1146" s="99"/>
      <c r="AT1146" s="94"/>
    </row>
    <row r="1147" spans="28:46">
      <c r="AB1147" s="401">
        <v>42825</v>
      </c>
      <c r="AC1147" s="22">
        <v>9564.8799999999992</v>
      </c>
      <c r="AD1147" s="22">
        <v>4589.09</v>
      </c>
      <c r="AE1147" s="22">
        <v>5083.57</v>
      </c>
      <c r="AF1147" s="25"/>
      <c r="AG1147" s="97"/>
      <c r="AH1147" s="97"/>
      <c r="AL1147" s="81">
        <v>41073</v>
      </c>
      <c r="AM1147" s="22">
        <v>1400</v>
      </c>
      <c r="AN1147" s="22">
        <v>1225</v>
      </c>
      <c r="AO1147" s="67">
        <v>1250</v>
      </c>
      <c r="AP1147" s="96">
        <v>1385</v>
      </c>
      <c r="AQ1147" s="99"/>
      <c r="AR1147" s="99"/>
      <c r="AS1147" s="99"/>
      <c r="AT1147" s="94"/>
    </row>
    <row r="1148" spans="28:46">
      <c r="AB1148" s="401">
        <v>42824</v>
      </c>
      <c r="AC1148" s="22">
        <v>9472.0400000000009</v>
      </c>
      <c r="AD1148" s="22">
        <v>4635.05</v>
      </c>
      <c r="AE1148" s="22">
        <v>5099.28</v>
      </c>
      <c r="AF1148" s="25"/>
      <c r="AG1148" s="97"/>
      <c r="AH1148" s="97"/>
      <c r="AL1148" s="81">
        <v>41072</v>
      </c>
      <c r="AM1148" s="22">
        <v>1400</v>
      </c>
      <c r="AN1148" s="22">
        <v>1225</v>
      </c>
      <c r="AO1148" s="67">
        <v>1250</v>
      </c>
      <c r="AP1148" s="96">
        <v>1385</v>
      </c>
      <c r="AQ1148" s="99"/>
      <c r="AR1148" s="99"/>
      <c r="AS1148" s="99"/>
      <c r="AT1148" s="94"/>
    </row>
    <row r="1149" spans="28:46">
      <c r="AB1149" s="401">
        <v>42823</v>
      </c>
      <c r="AC1149" s="22">
        <v>9644.58</v>
      </c>
      <c r="AD1149" s="22">
        <v>4725.5</v>
      </c>
      <c r="AE1149" s="22">
        <v>5117.01</v>
      </c>
      <c r="AF1149" s="25"/>
      <c r="AG1149" s="97"/>
      <c r="AH1149" s="97"/>
      <c r="AL1149" s="81">
        <v>41071</v>
      </c>
      <c r="AM1149" s="22">
        <v>1400</v>
      </c>
      <c r="AN1149" s="22">
        <v>1225</v>
      </c>
      <c r="AO1149" s="67">
        <v>1250</v>
      </c>
      <c r="AP1149" s="96">
        <v>1385</v>
      </c>
      <c r="AQ1149" s="99"/>
      <c r="AR1149" s="99"/>
      <c r="AS1149" s="99"/>
      <c r="AT1149" s="94"/>
    </row>
    <row r="1150" spans="28:46">
      <c r="AB1150" s="401">
        <v>42822</v>
      </c>
      <c r="AC1150" s="22">
        <v>9687.51</v>
      </c>
      <c r="AD1150" s="22">
        <v>4760.28</v>
      </c>
      <c r="AE1150" s="22">
        <v>5141.26</v>
      </c>
      <c r="AF1150" s="25"/>
      <c r="AG1150" s="97"/>
      <c r="AH1150" s="97"/>
      <c r="AL1150" s="81">
        <v>41068</v>
      </c>
      <c r="AM1150" s="22">
        <v>1400</v>
      </c>
      <c r="AN1150" s="22">
        <v>1225</v>
      </c>
      <c r="AO1150" s="67">
        <v>1250</v>
      </c>
      <c r="AP1150" s="96">
        <v>1400</v>
      </c>
      <c r="AQ1150" s="99"/>
      <c r="AR1150" s="99"/>
      <c r="AS1150" s="99"/>
      <c r="AT1150" s="94"/>
    </row>
    <row r="1151" spans="28:46">
      <c r="AB1151" s="401">
        <v>42821</v>
      </c>
      <c r="AC1151" s="22">
        <v>9782.1</v>
      </c>
      <c r="AD1151" s="22">
        <v>4766.2700000000004</v>
      </c>
      <c r="AE1151" s="22">
        <v>5155.8999999999996</v>
      </c>
      <c r="AF1151" s="25"/>
      <c r="AG1151" s="97"/>
      <c r="AH1151" s="97"/>
      <c r="AL1151" s="81">
        <v>41067</v>
      </c>
      <c r="AM1151" s="22">
        <v>1400</v>
      </c>
      <c r="AN1151" s="22">
        <v>1240</v>
      </c>
      <c r="AO1151" s="67">
        <v>1250</v>
      </c>
      <c r="AP1151" s="96">
        <v>1400</v>
      </c>
      <c r="AQ1151" s="99"/>
      <c r="AR1151" s="99"/>
      <c r="AS1151" s="99"/>
      <c r="AT1151" s="94"/>
    </row>
    <row r="1152" spans="28:46">
      <c r="AB1152" s="401">
        <v>42818</v>
      </c>
      <c r="AC1152" s="22">
        <v>9692.2800000000007</v>
      </c>
      <c r="AD1152" s="22">
        <v>4755.95</v>
      </c>
      <c r="AE1152" s="22">
        <v>5155.3999999999996</v>
      </c>
      <c r="AF1152" s="25"/>
      <c r="AG1152" s="97"/>
      <c r="AH1152" s="97"/>
      <c r="AL1152" s="81">
        <v>41066</v>
      </c>
      <c r="AM1152" s="22">
        <v>1400</v>
      </c>
      <c r="AN1152" s="22">
        <v>1240</v>
      </c>
      <c r="AO1152" s="67">
        <v>1250</v>
      </c>
      <c r="AP1152" s="96">
        <v>1400</v>
      </c>
      <c r="AQ1152" s="99"/>
      <c r="AR1152" s="99"/>
      <c r="AS1152" s="99"/>
      <c r="AT1152" s="94"/>
    </row>
    <row r="1153" spans="28:46">
      <c r="AB1153" s="401">
        <v>42817</v>
      </c>
      <c r="AC1153" s="22">
        <v>9659.65</v>
      </c>
      <c r="AD1153" s="22">
        <v>4723.59</v>
      </c>
      <c r="AE1153" s="22">
        <v>5188.87</v>
      </c>
      <c r="AF1153" s="25"/>
      <c r="AG1153" s="97"/>
      <c r="AH1153" s="97"/>
      <c r="AL1153" s="81">
        <v>41065</v>
      </c>
      <c r="AM1153" s="22">
        <v>1400</v>
      </c>
      <c r="AN1153" s="22">
        <v>1240</v>
      </c>
      <c r="AO1153" s="67">
        <v>1250</v>
      </c>
      <c r="AP1153" s="96">
        <v>1400</v>
      </c>
      <c r="AQ1153" s="99"/>
      <c r="AR1153" s="99"/>
      <c r="AS1153" s="99"/>
      <c r="AT1153" s="94"/>
    </row>
    <row r="1154" spans="28:46">
      <c r="AB1154" s="401">
        <v>42816</v>
      </c>
      <c r="AC1154" s="22">
        <v>9640.7999999999993</v>
      </c>
      <c r="AD1154" s="22">
        <v>4758.95</v>
      </c>
      <c r="AE1154" s="22">
        <v>5116.2299999999996</v>
      </c>
      <c r="AF1154" s="25"/>
      <c r="AG1154" s="97"/>
      <c r="AH1154" s="97"/>
      <c r="AL1154" s="81">
        <v>41064</v>
      </c>
      <c r="AM1154" s="22">
        <v>1400</v>
      </c>
      <c r="AN1154" s="22">
        <v>1240</v>
      </c>
      <c r="AO1154" s="67">
        <v>1250</v>
      </c>
      <c r="AP1154" s="96">
        <v>1400</v>
      </c>
      <c r="AQ1154" s="99"/>
      <c r="AR1154" s="99"/>
      <c r="AS1154" s="99"/>
      <c r="AT1154" s="94"/>
    </row>
    <row r="1155" spans="28:46">
      <c r="AB1155" s="401">
        <v>42815</v>
      </c>
      <c r="AC1155" s="22">
        <v>9613.48</v>
      </c>
      <c r="AD1155" s="22">
        <v>4774.8500000000004</v>
      </c>
      <c r="AE1155" s="22">
        <v>4937.82</v>
      </c>
      <c r="AF1155" s="25"/>
      <c r="AG1155" s="97"/>
      <c r="AH1155" s="97"/>
      <c r="AL1155" s="81">
        <v>41061</v>
      </c>
      <c r="AM1155" s="22">
        <v>1400</v>
      </c>
      <c r="AN1155" s="22">
        <v>1250</v>
      </c>
      <c r="AO1155" s="67">
        <v>1250</v>
      </c>
      <c r="AP1155" s="96">
        <v>1400</v>
      </c>
      <c r="AQ1155" s="99"/>
      <c r="AR1155" s="99"/>
      <c r="AS1155" s="99"/>
      <c r="AT1155" s="94"/>
    </row>
    <row r="1156" spans="28:46">
      <c r="AB1156" s="401">
        <v>42814</v>
      </c>
      <c r="AC1156" s="22">
        <v>9563.26</v>
      </c>
      <c r="AD1156" s="22">
        <v>4779.12</v>
      </c>
      <c r="AE1156" s="22">
        <v>4929.68</v>
      </c>
      <c r="AF1156" s="25"/>
      <c r="AG1156" s="97"/>
      <c r="AH1156" s="97"/>
      <c r="AL1156" s="81">
        <v>41060</v>
      </c>
      <c r="AM1156" s="22">
        <v>1450</v>
      </c>
      <c r="AN1156" s="22">
        <v>1250</v>
      </c>
      <c r="AO1156" s="67">
        <v>1275</v>
      </c>
      <c r="AP1156" s="96">
        <v>1400</v>
      </c>
      <c r="AQ1156" s="99"/>
      <c r="AR1156" s="99"/>
      <c r="AS1156" s="99"/>
      <c r="AT1156" s="94"/>
    </row>
    <row r="1157" spans="28:46">
      <c r="AB1157" s="401">
        <v>42811</v>
      </c>
      <c r="AC1157" s="22">
        <v>9575.76</v>
      </c>
      <c r="AD1157" s="22">
        <v>4766.4799999999996</v>
      </c>
      <c r="AE1157" s="22">
        <v>4856.26</v>
      </c>
      <c r="AF1157" s="25"/>
      <c r="AG1157" s="97"/>
      <c r="AH1157" s="97"/>
      <c r="AL1157" s="81">
        <v>41059</v>
      </c>
      <c r="AM1157" s="22">
        <v>1450</v>
      </c>
      <c r="AN1157" s="22">
        <v>1250</v>
      </c>
      <c r="AO1157" s="67">
        <v>1275</v>
      </c>
      <c r="AP1157" s="96">
        <v>1400</v>
      </c>
      <c r="AQ1157" s="99"/>
      <c r="AR1157" s="99"/>
      <c r="AS1157" s="99"/>
      <c r="AT1157" s="94"/>
    </row>
    <row r="1158" spans="28:46">
      <c r="AB1158" s="401">
        <v>42810</v>
      </c>
      <c r="AC1158" s="22">
        <v>9628.25</v>
      </c>
      <c r="AD1158" s="22">
        <v>4778.68</v>
      </c>
      <c r="AE1158" s="22">
        <v>4844.68</v>
      </c>
      <c r="AF1158" s="25"/>
      <c r="AG1158" s="97"/>
      <c r="AH1158" s="97"/>
      <c r="AL1158" s="81">
        <v>41058</v>
      </c>
      <c r="AM1158" s="22">
        <v>1450</v>
      </c>
      <c r="AN1158" s="22">
        <v>1250</v>
      </c>
      <c r="AO1158" s="67">
        <v>1275</v>
      </c>
      <c r="AP1158" s="96">
        <v>1400</v>
      </c>
      <c r="AQ1158" s="99"/>
      <c r="AR1158" s="99"/>
      <c r="AS1158" s="99"/>
      <c r="AT1158" s="94"/>
    </row>
    <row r="1159" spans="28:46">
      <c r="AB1159" s="401">
        <v>42809</v>
      </c>
      <c r="AC1159" s="22">
        <v>9587.98</v>
      </c>
      <c r="AD1159" s="22">
        <v>4736.76</v>
      </c>
      <c r="AE1159" s="22">
        <v>4827.46</v>
      </c>
      <c r="AF1159" s="25"/>
      <c r="AG1159" s="97"/>
      <c r="AH1159" s="97"/>
      <c r="AL1159" s="81">
        <v>41057</v>
      </c>
      <c r="AM1159" s="22">
        <v>1450</v>
      </c>
      <c r="AN1159" s="22">
        <v>1250</v>
      </c>
      <c r="AO1159" s="67">
        <v>1275</v>
      </c>
      <c r="AP1159" s="96">
        <v>1400</v>
      </c>
      <c r="AQ1159" s="99"/>
      <c r="AR1159" s="99"/>
      <c r="AS1159" s="99"/>
      <c r="AT1159" s="94"/>
    </row>
    <row r="1160" spans="28:46">
      <c r="AB1160" s="401">
        <v>42808</v>
      </c>
      <c r="AC1160" s="22">
        <v>9665.6</v>
      </c>
      <c r="AD1160" s="22">
        <v>4767.8999999999996</v>
      </c>
      <c r="AE1160" s="22">
        <v>4841.3</v>
      </c>
      <c r="AF1160" s="25"/>
      <c r="AG1160" s="97"/>
      <c r="AH1160" s="97"/>
      <c r="AL1160" s="81">
        <v>41056</v>
      </c>
      <c r="AM1160" s="22">
        <v>1450</v>
      </c>
      <c r="AN1160" s="22">
        <v>1250</v>
      </c>
      <c r="AO1160" s="67">
        <v>1275</v>
      </c>
      <c r="AP1160" s="96">
        <v>1400</v>
      </c>
      <c r="AQ1160" s="99"/>
      <c r="AR1160" s="99"/>
      <c r="AS1160" s="99"/>
      <c r="AT1160" s="94"/>
    </row>
    <row r="1161" spans="28:46">
      <c r="AB1161" s="401">
        <v>42807</v>
      </c>
      <c r="AC1161" s="22">
        <v>10013.39</v>
      </c>
      <c r="AD1161" s="22">
        <v>4767.4799999999996</v>
      </c>
      <c r="AE1161" s="22">
        <v>4860.3100000000004</v>
      </c>
      <c r="AF1161" s="25"/>
      <c r="AG1161" s="97"/>
      <c r="AH1161" s="97"/>
      <c r="AL1161" s="81">
        <v>41054</v>
      </c>
      <c r="AM1161" s="22">
        <v>1450</v>
      </c>
      <c r="AN1161" s="22">
        <v>1275</v>
      </c>
      <c r="AO1161" s="67">
        <v>1275</v>
      </c>
      <c r="AP1161" s="96">
        <v>1400</v>
      </c>
      <c r="AQ1161" s="99"/>
      <c r="AR1161" s="99"/>
      <c r="AS1161" s="99"/>
      <c r="AT1161" s="94"/>
    </row>
    <row r="1162" spans="28:46">
      <c r="AB1162" s="401">
        <v>42804</v>
      </c>
      <c r="AC1162" s="22">
        <v>9872.7099999999991</v>
      </c>
      <c r="AD1162" s="22">
        <v>4762.47</v>
      </c>
      <c r="AE1162" s="22">
        <v>4894.13</v>
      </c>
      <c r="AF1162" s="25"/>
      <c r="AG1162" s="97"/>
      <c r="AH1162" s="97"/>
      <c r="AL1162" s="81">
        <v>41053</v>
      </c>
      <c r="AM1162" s="22">
        <v>1450</v>
      </c>
      <c r="AN1162" s="22">
        <v>1275</v>
      </c>
      <c r="AO1162" s="67">
        <v>1275</v>
      </c>
      <c r="AP1162" s="96">
        <v>1400</v>
      </c>
      <c r="AQ1162" s="99"/>
      <c r="AR1162" s="99"/>
      <c r="AS1162" s="99"/>
      <c r="AT1162" s="94"/>
    </row>
    <row r="1163" spans="28:46">
      <c r="AB1163" s="401">
        <v>42803</v>
      </c>
      <c r="AC1163" s="22">
        <v>9820.5</v>
      </c>
      <c r="AD1163" s="22">
        <v>4786.8500000000004</v>
      </c>
      <c r="AE1163" s="22">
        <v>4900.95</v>
      </c>
      <c r="AF1163" s="25"/>
      <c r="AG1163" s="97"/>
      <c r="AH1163" s="97"/>
      <c r="AL1163" s="81">
        <v>41052</v>
      </c>
      <c r="AM1163" s="22">
        <v>1450</v>
      </c>
      <c r="AN1163" s="22">
        <v>1275</v>
      </c>
      <c r="AO1163" s="67">
        <v>1300</v>
      </c>
      <c r="AP1163" s="96">
        <v>1400</v>
      </c>
      <c r="AQ1163" s="99"/>
      <c r="AR1163" s="99"/>
      <c r="AS1163" s="99"/>
      <c r="AT1163" s="94"/>
    </row>
    <row r="1164" spans="28:46">
      <c r="AB1164" s="401">
        <v>42802</v>
      </c>
      <c r="AC1164" s="22">
        <v>9966.99</v>
      </c>
      <c r="AD1164" s="22">
        <v>4817</v>
      </c>
      <c r="AE1164" s="22">
        <v>4940.67</v>
      </c>
      <c r="AF1164" s="25"/>
      <c r="AG1164" s="97"/>
      <c r="AH1164" s="97"/>
      <c r="AL1164" s="81">
        <v>41051</v>
      </c>
      <c r="AM1164" s="22">
        <v>1450</v>
      </c>
      <c r="AN1164" s="22">
        <v>1275</v>
      </c>
      <c r="AO1164" s="67">
        <v>1300</v>
      </c>
      <c r="AP1164" s="96">
        <v>1400</v>
      </c>
      <c r="AQ1164" s="99"/>
      <c r="AR1164" s="99"/>
      <c r="AS1164" s="99"/>
      <c r="AT1164" s="94"/>
    </row>
    <row r="1165" spans="28:46">
      <c r="AB1165" s="401">
        <v>42801</v>
      </c>
      <c r="AC1165" s="22">
        <v>10035.58</v>
      </c>
      <c r="AD1165" s="22">
        <v>4869.24</v>
      </c>
      <c r="AE1165" s="22">
        <v>4913.71</v>
      </c>
      <c r="AF1165" s="25"/>
      <c r="AG1165" s="97"/>
      <c r="AH1165" s="97"/>
      <c r="AL1165" s="81">
        <v>41050</v>
      </c>
      <c r="AM1165" s="22">
        <v>1450</v>
      </c>
      <c r="AN1165" s="22">
        <v>1275</v>
      </c>
      <c r="AO1165" s="67">
        <v>1300</v>
      </c>
      <c r="AP1165" s="96">
        <v>1400</v>
      </c>
      <c r="AQ1165" s="99"/>
      <c r="AR1165" s="99"/>
      <c r="AS1165" s="99"/>
      <c r="AT1165" s="94"/>
    </row>
    <row r="1166" spans="28:46">
      <c r="AB1166" s="401">
        <v>42800</v>
      </c>
      <c r="AC1166" s="22">
        <v>9879.1200000000008</v>
      </c>
      <c r="AD1166" s="22">
        <v>4863.45</v>
      </c>
      <c r="AE1166" s="22">
        <v>4885.88</v>
      </c>
      <c r="AF1166" s="25"/>
      <c r="AG1166" s="97"/>
      <c r="AH1166" s="97"/>
      <c r="AL1166" s="81">
        <v>41047</v>
      </c>
      <c r="AM1166" s="22">
        <v>1450</v>
      </c>
      <c r="AN1166" s="22">
        <v>1275</v>
      </c>
      <c r="AO1166" s="67">
        <v>1300</v>
      </c>
      <c r="AP1166" s="96">
        <v>1400</v>
      </c>
      <c r="AQ1166" s="99"/>
      <c r="AR1166" s="99"/>
      <c r="AS1166" s="99"/>
      <c r="AT1166" s="94"/>
    </row>
    <row r="1167" spans="28:46">
      <c r="AB1167" s="401">
        <v>42797</v>
      </c>
      <c r="AC1167" s="22">
        <v>9786.25</v>
      </c>
      <c r="AD1167" s="22">
        <v>4819.3500000000004</v>
      </c>
      <c r="AE1167" s="22">
        <v>4861.41</v>
      </c>
      <c r="AF1167" s="25"/>
      <c r="AG1167" s="97"/>
      <c r="AH1167" s="97"/>
      <c r="AL1167" s="81">
        <v>41046</v>
      </c>
      <c r="AM1167" s="22">
        <v>1450</v>
      </c>
      <c r="AN1167" s="22">
        <v>1275</v>
      </c>
      <c r="AO1167" s="67">
        <v>1300</v>
      </c>
      <c r="AP1167" s="96">
        <v>1400</v>
      </c>
      <c r="AQ1167" s="99"/>
      <c r="AR1167" s="99"/>
      <c r="AS1167" s="99"/>
      <c r="AT1167" s="94"/>
    </row>
    <row r="1168" spans="28:46">
      <c r="AB1168" s="401">
        <v>42796</v>
      </c>
      <c r="AC1168" s="22">
        <v>9758.23</v>
      </c>
      <c r="AD1168" s="22">
        <v>4820.74</v>
      </c>
      <c r="AE1168" s="22">
        <v>4840.5600000000004</v>
      </c>
      <c r="AF1168" s="25"/>
      <c r="AG1168" s="97"/>
      <c r="AH1168" s="97"/>
      <c r="AL1168" s="81">
        <v>41045</v>
      </c>
      <c r="AM1168" s="22">
        <v>1450</v>
      </c>
      <c r="AN1168" s="22">
        <v>1275</v>
      </c>
      <c r="AO1168" s="67">
        <v>1300</v>
      </c>
      <c r="AP1168" s="96">
        <v>1400</v>
      </c>
      <c r="AQ1168" s="99"/>
      <c r="AR1168" s="99"/>
      <c r="AS1168" s="99"/>
      <c r="AT1168" s="94"/>
    </row>
    <row r="1169" spans="28:46">
      <c r="AB1169" s="401">
        <v>42795</v>
      </c>
      <c r="AC1169" s="22">
        <v>9842.2800000000007</v>
      </c>
      <c r="AD1169" s="22">
        <v>4864.53</v>
      </c>
      <c r="AE1169" s="22">
        <v>4839.6499999999996</v>
      </c>
      <c r="AF1169" s="25"/>
      <c r="AG1169" s="97"/>
      <c r="AH1169" s="97"/>
      <c r="AL1169" s="81">
        <v>41044</v>
      </c>
      <c r="AM1169" s="22">
        <v>1450</v>
      </c>
      <c r="AN1169" s="22">
        <v>1275</v>
      </c>
      <c r="AO1169" s="67">
        <v>1300</v>
      </c>
      <c r="AP1169" s="96">
        <v>1400</v>
      </c>
      <c r="AQ1169" s="99"/>
      <c r="AR1169" s="99"/>
      <c r="AS1169" s="99"/>
      <c r="AT1169" s="94"/>
    </row>
    <row r="1170" spans="28:46">
      <c r="AB1170" s="401">
        <v>42794</v>
      </c>
      <c r="AC1170" s="22">
        <v>9773.76</v>
      </c>
      <c r="AD1170" s="22">
        <v>4858.16</v>
      </c>
      <c r="AE1170" s="22">
        <v>4831.74</v>
      </c>
      <c r="AF1170" s="25"/>
      <c r="AG1170" s="97"/>
      <c r="AH1170" s="97"/>
      <c r="AL1170" s="81">
        <v>41043</v>
      </c>
      <c r="AM1170" s="22">
        <v>1450</v>
      </c>
      <c r="AN1170" s="22">
        <v>1275</v>
      </c>
      <c r="AO1170" s="67">
        <v>1300</v>
      </c>
      <c r="AP1170" s="96">
        <v>1400</v>
      </c>
      <c r="AQ1170" s="99"/>
      <c r="AR1170" s="99"/>
      <c r="AS1170" s="99"/>
      <c r="AT1170" s="94"/>
    </row>
    <row r="1171" spans="28:46">
      <c r="AB1171" s="401">
        <v>42793</v>
      </c>
      <c r="AC1171" s="22">
        <v>9781.84</v>
      </c>
      <c r="AD1171" s="22">
        <v>4846.6099999999997</v>
      </c>
      <c r="AE1171" s="22">
        <v>4841.66</v>
      </c>
      <c r="AF1171" s="25"/>
      <c r="AG1171" s="97"/>
      <c r="AH1171" s="97"/>
      <c r="AL1171" s="81">
        <v>41040</v>
      </c>
      <c r="AM1171" s="22">
        <v>1450</v>
      </c>
      <c r="AN1171" s="22">
        <v>1275</v>
      </c>
      <c r="AO1171" s="67">
        <v>1300</v>
      </c>
      <c r="AP1171" s="96">
        <v>1400</v>
      </c>
      <c r="AQ1171" s="99"/>
      <c r="AR1171" s="99"/>
      <c r="AS1171" s="99"/>
      <c r="AT1171" s="94"/>
    </row>
    <row r="1172" spans="28:46">
      <c r="AB1172" s="401">
        <v>42790</v>
      </c>
      <c r="AC1172" s="22">
        <v>9711.69</v>
      </c>
      <c r="AD1172" s="22">
        <v>4829.78</v>
      </c>
      <c r="AE1172" s="22">
        <v>4792.32</v>
      </c>
      <c r="AF1172" s="25"/>
      <c r="AG1172" s="97"/>
      <c r="AH1172" s="97"/>
      <c r="AL1172" s="81">
        <v>41039</v>
      </c>
      <c r="AM1172" s="22">
        <v>1450</v>
      </c>
      <c r="AN1172" s="22">
        <v>1275</v>
      </c>
      <c r="AO1172" s="67">
        <v>1300</v>
      </c>
      <c r="AP1172" s="96">
        <v>1400</v>
      </c>
      <c r="AQ1172" s="99"/>
      <c r="AR1172" s="99"/>
      <c r="AS1172" s="99"/>
      <c r="AT1172" s="94"/>
    </row>
    <row r="1173" spans="28:46">
      <c r="AB1173" s="401">
        <v>42789</v>
      </c>
      <c r="AC1173" s="22">
        <v>9584.73</v>
      </c>
      <c r="AD1173" s="22">
        <v>4843.4399999999996</v>
      </c>
      <c r="AE1173" s="22">
        <v>4756.93</v>
      </c>
      <c r="AF1173" s="25"/>
      <c r="AG1173" s="97"/>
      <c r="AH1173" s="97"/>
      <c r="AL1173" s="81">
        <v>41038</v>
      </c>
      <c r="AM1173" s="22">
        <v>1450</v>
      </c>
      <c r="AN1173" s="22">
        <v>1325</v>
      </c>
      <c r="AO1173" s="67">
        <v>1350</v>
      </c>
      <c r="AP1173" s="96">
        <v>1400</v>
      </c>
      <c r="AQ1173" s="99"/>
      <c r="AR1173" s="99"/>
      <c r="AS1173" s="99"/>
      <c r="AT1173" s="94"/>
    </row>
    <row r="1174" spans="28:46">
      <c r="AB1174" s="401">
        <v>42788</v>
      </c>
      <c r="AC1174" s="22">
        <v>9605.32</v>
      </c>
      <c r="AD1174" s="22">
        <v>4875.22</v>
      </c>
      <c r="AE1174" s="22">
        <v>4732.05</v>
      </c>
      <c r="AF1174" s="25"/>
      <c r="AG1174" s="97"/>
      <c r="AH1174" s="97"/>
      <c r="AL1174" s="81">
        <v>41037</v>
      </c>
      <c r="AM1174" s="22">
        <v>1450</v>
      </c>
      <c r="AN1174" s="22">
        <v>1325</v>
      </c>
      <c r="AO1174" s="67">
        <v>1350</v>
      </c>
      <c r="AP1174" s="96">
        <v>1400</v>
      </c>
      <c r="AQ1174" s="99"/>
      <c r="AR1174" s="99"/>
      <c r="AS1174" s="99"/>
      <c r="AT1174" s="94"/>
    </row>
    <row r="1175" spans="28:46">
      <c r="AB1175" s="401">
        <v>42787</v>
      </c>
      <c r="AC1175" s="22">
        <v>9596.9699999999993</v>
      </c>
      <c r="AD1175" s="22">
        <v>4865.8599999999997</v>
      </c>
      <c r="AE1175" s="22">
        <v>4686.24</v>
      </c>
      <c r="AF1175" s="25"/>
      <c r="AG1175" s="97"/>
      <c r="AH1175" s="97"/>
      <c r="AL1175" s="81">
        <v>41036</v>
      </c>
      <c r="AM1175" s="22">
        <v>1450</v>
      </c>
      <c r="AN1175" s="22">
        <v>1325</v>
      </c>
      <c r="AO1175" s="67">
        <v>1350</v>
      </c>
      <c r="AP1175" s="96">
        <v>1400</v>
      </c>
      <c r="AQ1175" s="99"/>
      <c r="AR1175" s="99"/>
      <c r="AS1175" s="99"/>
      <c r="AT1175" s="94"/>
    </row>
    <row r="1176" spans="28:46">
      <c r="AB1176" s="401">
        <v>42786</v>
      </c>
      <c r="AC1176" s="22">
        <v>9456.85</v>
      </c>
      <c r="AD1176" s="22">
        <v>4793.29</v>
      </c>
      <c r="AE1176" s="22">
        <v>4658.83</v>
      </c>
      <c r="AF1176" s="25"/>
      <c r="AG1176" s="97"/>
      <c r="AH1176" s="97"/>
      <c r="AL1176" s="81">
        <v>41033</v>
      </c>
      <c r="AM1176" s="22">
        <v>1450</v>
      </c>
      <c r="AN1176" s="22">
        <v>1340</v>
      </c>
      <c r="AO1176" s="67">
        <v>1350</v>
      </c>
      <c r="AP1176" s="96">
        <v>1425</v>
      </c>
      <c r="AQ1176" s="99"/>
      <c r="AR1176" s="99"/>
      <c r="AS1176" s="99"/>
      <c r="AT1176" s="94"/>
    </row>
    <row r="1177" spans="28:46">
      <c r="AB1177" s="401">
        <v>42783</v>
      </c>
      <c r="AC1177" s="22">
        <v>9392.02</v>
      </c>
      <c r="AD1177" s="22">
        <v>4752.71</v>
      </c>
      <c r="AE1177" s="22">
        <v>4601.5200000000004</v>
      </c>
      <c r="AF1177" s="25"/>
      <c r="AG1177" s="97"/>
      <c r="AH1177" s="97"/>
      <c r="AL1177" s="81">
        <v>41032</v>
      </c>
      <c r="AM1177" s="22">
        <v>1450</v>
      </c>
      <c r="AN1177" s="22">
        <v>1365</v>
      </c>
      <c r="AO1177" s="67">
        <v>1400</v>
      </c>
      <c r="AP1177" s="96">
        <v>1450</v>
      </c>
      <c r="AQ1177" s="99"/>
      <c r="AR1177" s="99"/>
      <c r="AS1177" s="99"/>
      <c r="AT1177" s="94"/>
    </row>
    <row r="1178" spans="28:46">
      <c r="AB1178" s="401">
        <v>42782</v>
      </c>
      <c r="AC1178" s="22">
        <v>9489.7199999999993</v>
      </c>
      <c r="AD1178" s="22">
        <v>4806.45</v>
      </c>
      <c r="AE1178" s="22">
        <v>4608.9799999999996</v>
      </c>
      <c r="AF1178" s="25"/>
      <c r="AG1178" s="97"/>
      <c r="AH1178" s="97"/>
      <c r="AL1178" s="81">
        <v>41031</v>
      </c>
      <c r="AM1178" s="22">
        <v>1450</v>
      </c>
      <c r="AN1178" s="22">
        <v>1365</v>
      </c>
      <c r="AO1178" s="67">
        <v>1400</v>
      </c>
      <c r="AP1178" s="96">
        <v>1450</v>
      </c>
      <c r="AQ1178" s="99"/>
      <c r="AR1178" s="99"/>
      <c r="AS1178" s="99"/>
      <c r="AT1178" s="94"/>
    </row>
    <row r="1179" spans="28:46">
      <c r="AB1179" s="401">
        <v>42781</v>
      </c>
      <c r="AC1179" s="22">
        <v>9480.27</v>
      </c>
      <c r="AD1179" s="22">
        <v>4770.51</v>
      </c>
      <c r="AE1179" s="22">
        <v>4598.03</v>
      </c>
      <c r="AF1179" s="25"/>
      <c r="AG1179" s="97"/>
      <c r="AH1179" s="97"/>
      <c r="AL1179" s="81">
        <v>41027</v>
      </c>
      <c r="AM1179" s="22">
        <v>1450</v>
      </c>
      <c r="AN1179" s="22">
        <v>1375</v>
      </c>
      <c r="AO1179" s="67">
        <v>1400</v>
      </c>
      <c r="AP1179" s="96">
        <v>1450</v>
      </c>
      <c r="AQ1179" s="99"/>
      <c r="AR1179" s="99"/>
      <c r="AS1179" s="99"/>
      <c r="AT1179" s="94"/>
    </row>
    <row r="1180" spans="28:46">
      <c r="AB1180" s="401">
        <v>42780</v>
      </c>
      <c r="AC1180" s="22">
        <v>9572.93</v>
      </c>
      <c r="AD1180" s="22">
        <v>4804.29</v>
      </c>
      <c r="AE1180" s="22">
        <v>4629.1499999999996</v>
      </c>
      <c r="AF1180" s="25"/>
      <c r="AG1180" s="97"/>
      <c r="AH1180" s="97"/>
      <c r="AL1180" s="81">
        <v>41026</v>
      </c>
      <c r="AM1180" s="22">
        <v>1450</v>
      </c>
      <c r="AN1180" s="22">
        <v>1375</v>
      </c>
      <c r="AO1180" s="67">
        <v>1400</v>
      </c>
      <c r="AP1180" s="96">
        <v>1450</v>
      </c>
      <c r="AQ1180" s="99"/>
      <c r="AR1180" s="99"/>
      <c r="AS1180" s="99"/>
      <c r="AT1180" s="94"/>
    </row>
    <row r="1181" spans="28:46">
      <c r="AB1181" s="401">
        <v>42779</v>
      </c>
      <c r="AC1181" s="22">
        <v>9588.5400000000009</v>
      </c>
      <c r="AD1181" s="22">
        <v>4875.58</v>
      </c>
      <c r="AE1181" s="22">
        <v>4657.3599999999997</v>
      </c>
      <c r="AF1181" s="25"/>
      <c r="AG1181" s="97"/>
      <c r="AH1181" s="97"/>
      <c r="AL1181" s="81">
        <v>41025</v>
      </c>
      <c r="AM1181" s="22">
        <v>1450</v>
      </c>
      <c r="AN1181" s="22">
        <v>1375</v>
      </c>
      <c r="AO1181" s="67">
        <v>1400</v>
      </c>
      <c r="AP1181" s="96">
        <v>1450</v>
      </c>
      <c r="AQ1181" s="99"/>
      <c r="AR1181" s="99"/>
      <c r="AS1181" s="99"/>
      <c r="AT1181" s="94"/>
    </row>
    <row r="1182" spans="28:46">
      <c r="AB1182" s="401">
        <v>42776</v>
      </c>
      <c r="AC1182" s="22">
        <v>9543.7000000000007</v>
      </c>
      <c r="AD1182" s="22">
        <v>4747.45</v>
      </c>
      <c r="AE1182" s="22">
        <v>4624.34</v>
      </c>
      <c r="AF1182" s="25"/>
      <c r="AG1182" s="97"/>
      <c r="AH1182" s="97"/>
      <c r="AL1182" s="81">
        <v>41024</v>
      </c>
      <c r="AM1182" s="22">
        <v>1450</v>
      </c>
      <c r="AN1182" s="22">
        <v>1375</v>
      </c>
      <c r="AO1182" s="67">
        <v>1400</v>
      </c>
      <c r="AP1182" s="96">
        <v>1450</v>
      </c>
      <c r="AQ1182" s="99"/>
      <c r="AR1182" s="99"/>
      <c r="AS1182" s="99"/>
      <c r="AT1182" s="94"/>
    </row>
    <row r="1183" spans="28:46">
      <c r="AB1183" s="401">
        <v>42775</v>
      </c>
      <c r="AC1183" s="22">
        <v>9568.9</v>
      </c>
      <c r="AD1183" s="22">
        <v>4767.32</v>
      </c>
      <c r="AE1183" s="22">
        <v>4642.03</v>
      </c>
      <c r="AF1183" s="25"/>
      <c r="AG1183" s="97"/>
      <c r="AH1183" s="97"/>
      <c r="AL1183" s="81">
        <v>41023</v>
      </c>
      <c r="AM1183" s="22">
        <v>1450</v>
      </c>
      <c r="AN1183" s="22">
        <v>1375</v>
      </c>
      <c r="AO1183" s="67">
        <v>1400</v>
      </c>
      <c r="AP1183" s="96">
        <v>1450</v>
      </c>
      <c r="AQ1183" s="99"/>
      <c r="AR1183" s="99"/>
      <c r="AS1183" s="99"/>
      <c r="AT1183" s="94"/>
    </row>
    <row r="1184" spans="28:46">
      <c r="AB1184" s="401">
        <v>42774</v>
      </c>
      <c r="AC1184" s="22">
        <v>9549.7999999999993</v>
      </c>
      <c r="AD1184" s="22">
        <v>4727.5200000000004</v>
      </c>
      <c r="AE1184" s="22">
        <v>4605.53</v>
      </c>
      <c r="AF1184" s="25"/>
      <c r="AG1184" s="97"/>
      <c r="AH1184" s="97"/>
      <c r="AL1184" s="81">
        <v>41022</v>
      </c>
      <c r="AM1184" s="22">
        <v>1450</v>
      </c>
      <c r="AN1184" s="22">
        <v>1375</v>
      </c>
      <c r="AO1184" s="67">
        <v>1400</v>
      </c>
      <c r="AP1184" s="96">
        <v>1450</v>
      </c>
      <c r="AQ1184" s="99"/>
      <c r="AR1184" s="99"/>
      <c r="AS1184" s="99"/>
      <c r="AT1184" s="94"/>
    </row>
    <row r="1185" spans="28:46">
      <c r="AB1185" s="401">
        <v>42773</v>
      </c>
      <c r="AC1185" s="22">
        <v>9561.19</v>
      </c>
      <c r="AD1185" s="22">
        <v>4713.08</v>
      </c>
      <c r="AE1185" s="22">
        <v>4591.74</v>
      </c>
      <c r="AF1185" s="25"/>
      <c r="AG1185" s="97"/>
      <c r="AH1185" s="97"/>
      <c r="AL1185" s="81">
        <v>41019</v>
      </c>
      <c r="AM1185" s="22">
        <v>1450</v>
      </c>
      <c r="AN1185" s="22">
        <v>1375</v>
      </c>
      <c r="AO1185" s="67">
        <v>1400</v>
      </c>
      <c r="AP1185" s="96">
        <v>1450</v>
      </c>
      <c r="AQ1185" s="99"/>
      <c r="AR1185" s="99"/>
      <c r="AS1185" s="99"/>
      <c r="AT1185" s="94"/>
    </row>
    <row r="1186" spans="28:46">
      <c r="AB1186" s="401">
        <v>42772</v>
      </c>
      <c r="AC1186" s="22">
        <v>9587.81</v>
      </c>
      <c r="AD1186" s="22">
        <v>4723.72</v>
      </c>
      <c r="AE1186" s="22">
        <v>4590.6499999999996</v>
      </c>
      <c r="AF1186" s="25"/>
      <c r="AG1186" s="97"/>
      <c r="AH1186" s="97"/>
      <c r="AL1186" s="81">
        <v>41018</v>
      </c>
      <c r="AM1186" s="22">
        <v>1450</v>
      </c>
      <c r="AN1186" s="22">
        <v>1375</v>
      </c>
      <c r="AO1186" s="67">
        <v>1410</v>
      </c>
      <c r="AP1186" s="96">
        <v>1475</v>
      </c>
      <c r="AQ1186" s="99"/>
      <c r="AR1186" s="99"/>
      <c r="AS1186" s="99"/>
      <c r="AT1186" s="94"/>
    </row>
    <row r="1187" spans="28:46">
      <c r="AB1187" s="401">
        <v>42769</v>
      </c>
      <c r="AC1187" s="22">
        <v>9504.27</v>
      </c>
      <c r="AD1187" s="22">
        <v>4687.74</v>
      </c>
      <c r="AE1187" s="22">
        <v>4577.42</v>
      </c>
      <c r="AF1187" s="25"/>
      <c r="AG1187" s="97"/>
      <c r="AH1187" s="97"/>
      <c r="AL1187" s="81">
        <v>41017</v>
      </c>
      <c r="AM1187" s="22">
        <v>1450</v>
      </c>
      <c r="AN1187" s="22">
        <v>1375</v>
      </c>
      <c r="AO1187" s="67">
        <v>1410</v>
      </c>
      <c r="AP1187" s="96">
        <v>1475</v>
      </c>
      <c r="AQ1187" s="99"/>
      <c r="AR1187" s="99"/>
      <c r="AS1187" s="99"/>
      <c r="AT1187" s="94"/>
    </row>
    <row r="1188" spans="28:46">
      <c r="AB1188" s="401">
        <v>42761</v>
      </c>
      <c r="AC1188" s="22">
        <v>9498.76</v>
      </c>
      <c r="AD1188" s="22">
        <v>4721.28</v>
      </c>
      <c r="AE1188" s="22">
        <v>4605.33</v>
      </c>
      <c r="AF1188" s="25"/>
      <c r="AG1188" s="97"/>
      <c r="AH1188" s="97"/>
      <c r="AL1188" s="81">
        <v>41016</v>
      </c>
      <c r="AM1188" s="22">
        <v>1450</v>
      </c>
      <c r="AN1188" s="22">
        <v>1375</v>
      </c>
      <c r="AO1188" s="67">
        <v>1410</v>
      </c>
      <c r="AP1188" s="96">
        <v>1475</v>
      </c>
      <c r="AQ1188" s="99"/>
      <c r="AR1188" s="99"/>
      <c r="AS1188" s="99"/>
      <c r="AT1188" s="94"/>
    </row>
    <row r="1189" spans="28:46">
      <c r="AB1189" s="401">
        <v>42760</v>
      </c>
      <c r="AC1189" s="22">
        <v>9400.99</v>
      </c>
      <c r="AD1189" s="22">
        <v>4686.5</v>
      </c>
      <c r="AE1189" s="22">
        <v>4584.49</v>
      </c>
      <c r="AF1189" s="25"/>
      <c r="AG1189" s="97"/>
      <c r="AH1189" s="97"/>
      <c r="AL1189" s="81">
        <v>41015</v>
      </c>
      <c r="AM1189" s="22">
        <v>1450</v>
      </c>
      <c r="AN1189" s="22">
        <v>1375</v>
      </c>
      <c r="AO1189" s="67">
        <v>1410</v>
      </c>
      <c r="AP1189" s="96">
        <v>1475</v>
      </c>
      <c r="AQ1189" s="99"/>
      <c r="AR1189" s="99"/>
      <c r="AS1189" s="99"/>
      <c r="AT1189" s="94"/>
    </row>
    <row r="1190" spans="28:46">
      <c r="AB1190" s="401">
        <v>42759</v>
      </c>
      <c r="AC1190" s="22">
        <v>9330.94</v>
      </c>
      <c r="AD1190" s="22">
        <v>4683.18</v>
      </c>
      <c r="AE1190" s="22">
        <v>4555.28</v>
      </c>
      <c r="AF1190" s="25"/>
      <c r="AG1190" s="97"/>
      <c r="AH1190" s="97"/>
      <c r="AL1190" s="81">
        <v>41012</v>
      </c>
      <c r="AM1190" s="22">
        <v>1450</v>
      </c>
      <c r="AN1190" s="22">
        <v>1425</v>
      </c>
      <c r="AO1190" s="67">
        <v>1410</v>
      </c>
      <c r="AP1190" s="96">
        <v>1475</v>
      </c>
      <c r="AQ1190" s="99"/>
      <c r="AR1190" s="99"/>
      <c r="AS1190" s="99"/>
      <c r="AT1190" s="94"/>
    </row>
    <row r="1191" spans="28:46">
      <c r="AB1191" s="401">
        <v>42758</v>
      </c>
      <c r="AC1191" s="22">
        <v>9406.15</v>
      </c>
      <c r="AD1191" s="22">
        <v>4714.7299999999996</v>
      </c>
      <c r="AE1191" s="22">
        <v>4556.43</v>
      </c>
      <c r="AF1191" s="25"/>
      <c r="AG1191" s="97"/>
      <c r="AH1191" s="97"/>
      <c r="AL1191" s="81">
        <v>41011</v>
      </c>
      <c r="AM1191" s="22">
        <v>1475</v>
      </c>
      <c r="AN1191" s="22">
        <v>1425</v>
      </c>
      <c r="AO1191" s="67">
        <v>1410</v>
      </c>
      <c r="AP1191" s="96">
        <v>1500</v>
      </c>
      <c r="AQ1191" s="99"/>
      <c r="AR1191" s="99"/>
      <c r="AS1191" s="99"/>
      <c r="AT1191" s="94"/>
    </row>
    <row r="1192" spans="28:46">
      <c r="AB1192" s="401">
        <v>42755</v>
      </c>
      <c r="AC1192" s="22">
        <v>9268.4599999999991</v>
      </c>
      <c r="AD1192" s="22">
        <v>4639.59</v>
      </c>
      <c r="AE1192" s="22">
        <v>4528.3999999999996</v>
      </c>
      <c r="AF1192" s="25"/>
      <c r="AG1192" s="97"/>
      <c r="AH1192" s="97"/>
      <c r="AL1192" s="81">
        <v>41010</v>
      </c>
      <c r="AM1192" s="22">
        <v>1475</v>
      </c>
      <c r="AN1192" s="22">
        <v>1425</v>
      </c>
      <c r="AO1192" s="67">
        <v>1400</v>
      </c>
      <c r="AP1192" s="96">
        <v>1500</v>
      </c>
      <c r="AQ1192" s="99"/>
      <c r="AR1192" s="99"/>
      <c r="AS1192" s="99"/>
      <c r="AT1192" s="94"/>
    </row>
    <row r="1193" spans="28:46">
      <c r="AB1193" s="401">
        <v>42754</v>
      </c>
      <c r="AC1193" s="22">
        <v>9134.43</v>
      </c>
      <c r="AD1193" s="22">
        <v>4583.68</v>
      </c>
      <c r="AE1193" s="22">
        <v>4473.2700000000004</v>
      </c>
      <c r="AF1193" s="25"/>
      <c r="AG1193" s="97"/>
      <c r="AH1193" s="97"/>
      <c r="AL1193" s="81">
        <v>41009</v>
      </c>
      <c r="AM1193" s="22">
        <v>1475</v>
      </c>
      <c r="AN1193" s="22">
        <v>1450</v>
      </c>
      <c r="AO1193" s="67">
        <v>1375</v>
      </c>
      <c r="AP1193" s="96">
        <v>1525</v>
      </c>
      <c r="AQ1193" s="99"/>
      <c r="AR1193" s="99"/>
      <c r="AS1193" s="99"/>
      <c r="AT1193" s="94"/>
    </row>
    <row r="1194" spans="28:46">
      <c r="AB1194" s="401">
        <v>42753</v>
      </c>
      <c r="AC1194" s="22">
        <v>9137.9599999999991</v>
      </c>
      <c r="AD1194" s="22">
        <v>4618.2299999999996</v>
      </c>
      <c r="AE1194" s="22">
        <v>4486.8599999999997</v>
      </c>
      <c r="AF1194" s="25"/>
      <c r="AG1194" s="97"/>
      <c r="AH1194" s="97"/>
      <c r="AL1194" s="81">
        <v>41008</v>
      </c>
      <c r="AM1194" s="22">
        <v>1475</v>
      </c>
      <c r="AN1194" s="22">
        <v>1425</v>
      </c>
      <c r="AO1194" s="67">
        <v>1375</v>
      </c>
      <c r="AP1194" s="96">
        <v>1525</v>
      </c>
      <c r="AQ1194" s="99"/>
      <c r="AR1194" s="99"/>
      <c r="AS1194" s="99"/>
      <c r="AT1194" s="94"/>
    </row>
    <row r="1195" spans="28:46">
      <c r="AB1195" s="401">
        <v>42752</v>
      </c>
      <c r="AC1195" s="22">
        <v>9188.26</v>
      </c>
      <c r="AD1195" s="22">
        <v>4582.22</v>
      </c>
      <c r="AE1195" s="22">
        <v>4490.84</v>
      </c>
      <c r="AF1195" s="25"/>
      <c r="AG1195" s="97"/>
      <c r="AH1195" s="97"/>
      <c r="AL1195" s="81">
        <v>41005</v>
      </c>
      <c r="AM1195" s="22">
        <v>1475</v>
      </c>
      <c r="AN1195" s="22">
        <v>1425</v>
      </c>
      <c r="AO1195" s="67">
        <v>1375</v>
      </c>
      <c r="AP1195" s="96">
        <v>1525</v>
      </c>
      <c r="AQ1195" s="99"/>
      <c r="AR1195" s="99"/>
      <c r="AS1195" s="99"/>
      <c r="AT1195" s="94"/>
    </row>
    <row r="1196" spans="28:46">
      <c r="AB1196" s="401">
        <v>42751</v>
      </c>
      <c r="AC1196" s="22">
        <v>9073.66</v>
      </c>
      <c r="AD1196" s="22">
        <v>4538.58</v>
      </c>
      <c r="AE1196" s="22">
        <v>4468.67</v>
      </c>
      <c r="AF1196" s="25"/>
      <c r="AG1196" s="97"/>
      <c r="AH1196" s="97"/>
      <c r="AL1196" s="81">
        <v>41004</v>
      </c>
      <c r="AM1196" s="22">
        <v>1475</v>
      </c>
      <c r="AN1196" s="22">
        <v>1450</v>
      </c>
      <c r="AO1196" s="67">
        <v>1375</v>
      </c>
      <c r="AP1196" s="96">
        <v>1525</v>
      </c>
      <c r="AQ1196" s="99"/>
      <c r="AR1196" s="99"/>
      <c r="AS1196" s="99"/>
      <c r="AT1196" s="94"/>
    </row>
    <row r="1197" spans="28:46">
      <c r="AB1197" s="401">
        <v>42748</v>
      </c>
      <c r="AC1197" s="22">
        <v>9399.58</v>
      </c>
      <c r="AD1197" s="22">
        <v>4634.91</v>
      </c>
      <c r="AE1197" s="22">
        <v>4612.88</v>
      </c>
      <c r="AF1197" s="25"/>
      <c r="AG1197" s="97"/>
      <c r="AH1197" s="97"/>
      <c r="AL1197" s="81">
        <v>41000</v>
      </c>
      <c r="AM1197" s="22">
        <v>1475</v>
      </c>
      <c r="AN1197" s="22">
        <v>1425</v>
      </c>
      <c r="AO1197" s="67">
        <v>1375</v>
      </c>
      <c r="AP1197" s="96">
        <v>1525</v>
      </c>
      <c r="AQ1197" s="99"/>
      <c r="AR1197" s="99"/>
      <c r="AS1197" s="99"/>
      <c r="AT1197" s="94"/>
    </row>
    <row r="1198" spans="28:46">
      <c r="AB1198" s="401">
        <v>42747</v>
      </c>
      <c r="AC1198" s="22">
        <v>9577.52</v>
      </c>
      <c r="AD1198" s="22">
        <v>4708.49</v>
      </c>
      <c r="AE1198" s="22">
        <v>4663.47</v>
      </c>
      <c r="AF1198" s="25"/>
      <c r="AG1198" s="97"/>
      <c r="AH1198" s="97"/>
      <c r="AL1198" s="81">
        <v>40999</v>
      </c>
      <c r="AM1198" s="22">
        <v>1475</v>
      </c>
      <c r="AN1198" s="22">
        <v>1375</v>
      </c>
      <c r="AO1198" s="67">
        <v>1375</v>
      </c>
      <c r="AP1198" s="96">
        <v>1525</v>
      </c>
      <c r="AQ1198" s="99"/>
      <c r="AR1198" s="99"/>
      <c r="AS1198" s="99"/>
      <c r="AT1198" s="94"/>
    </row>
    <row r="1199" spans="28:46">
      <c r="AB1199" s="401">
        <v>42746</v>
      </c>
      <c r="AC1199" s="22">
        <v>9729.51</v>
      </c>
      <c r="AD1199" s="22">
        <v>4719.3100000000004</v>
      </c>
      <c r="AE1199" s="22">
        <v>4671.3900000000003</v>
      </c>
      <c r="AF1199" s="25"/>
      <c r="AG1199" s="97"/>
      <c r="AH1199" s="97"/>
      <c r="AL1199" s="81">
        <v>40998</v>
      </c>
      <c r="AM1199" s="22">
        <v>1475</v>
      </c>
      <c r="AN1199" s="22">
        <v>1375</v>
      </c>
      <c r="AO1199" s="67">
        <v>1375</v>
      </c>
      <c r="AP1199" s="96">
        <v>1525</v>
      </c>
      <c r="AQ1199" s="99"/>
      <c r="AR1199" s="99"/>
      <c r="AS1199" s="99"/>
      <c r="AT1199" s="94"/>
    </row>
    <row r="1200" spans="28:46">
      <c r="AB1200" s="401">
        <v>42745</v>
      </c>
      <c r="AC1200" s="22">
        <v>9806.1299999999992</v>
      </c>
      <c r="AD1200" s="22">
        <v>4776.75</v>
      </c>
      <c r="AE1200" s="22">
        <v>4709.4799999999996</v>
      </c>
      <c r="AF1200" s="25"/>
      <c r="AG1200" s="97"/>
      <c r="AH1200" s="97"/>
      <c r="AL1200" s="81">
        <v>40997</v>
      </c>
      <c r="AM1200" s="22">
        <v>1475</v>
      </c>
      <c r="AN1200" s="22">
        <v>1375</v>
      </c>
      <c r="AO1200" s="67">
        <v>1375</v>
      </c>
      <c r="AP1200" s="96">
        <v>1525</v>
      </c>
      <c r="AQ1200" s="99"/>
      <c r="AR1200" s="99"/>
      <c r="AS1200" s="99"/>
      <c r="AT1200" s="94"/>
    </row>
    <row r="1201" spans="28:46">
      <c r="AB1201" s="401">
        <v>42744</v>
      </c>
      <c r="AC1201" s="22">
        <v>9806.4</v>
      </c>
      <c r="AD1201" s="22">
        <v>4824.26</v>
      </c>
      <c r="AE1201" s="22">
        <v>4726.8999999999996</v>
      </c>
      <c r="AF1201" s="25"/>
      <c r="AG1201" s="97"/>
      <c r="AH1201" s="97"/>
      <c r="AL1201" s="81">
        <v>40996</v>
      </c>
      <c r="AM1201" s="22">
        <v>1475</v>
      </c>
      <c r="AN1201" s="22">
        <v>1375</v>
      </c>
      <c r="AO1201" s="67">
        <v>1375</v>
      </c>
      <c r="AP1201" s="96">
        <v>1525</v>
      </c>
      <c r="AQ1201" s="99"/>
      <c r="AR1201" s="99"/>
      <c r="AS1201" s="99"/>
      <c r="AT1201" s="94"/>
    </row>
    <row r="1202" spans="28:46">
      <c r="AB1202" s="401">
        <v>42741</v>
      </c>
      <c r="AC1202" s="22">
        <v>9772.86</v>
      </c>
      <c r="AD1202" s="22">
        <v>4782.4799999999996</v>
      </c>
      <c r="AE1202" s="22">
        <v>4707.95</v>
      </c>
      <c r="AF1202" s="25"/>
      <c r="AG1202" s="97"/>
      <c r="AH1202" s="97"/>
      <c r="AL1202" s="81">
        <v>40995</v>
      </c>
      <c r="AM1202" s="22">
        <v>1475</v>
      </c>
      <c r="AN1202" s="22">
        <v>1375</v>
      </c>
      <c r="AO1202" s="67">
        <v>1350</v>
      </c>
      <c r="AP1202" s="96">
        <v>1525</v>
      </c>
      <c r="AQ1202" s="99"/>
      <c r="AR1202" s="99"/>
      <c r="AS1202" s="99"/>
      <c r="AT1202" s="94"/>
    </row>
    <row r="1203" spans="28:46">
      <c r="AB1203" s="401">
        <v>42740</v>
      </c>
      <c r="AC1203" s="22">
        <v>9868.4699999999993</v>
      </c>
      <c r="AD1203" s="22">
        <v>4755.66</v>
      </c>
      <c r="AE1203" s="22">
        <v>4712.03</v>
      </c>
      <c r="AF1203" s="25"/>
      <c r="AG1203" s="97"/>
      <c r="AH1203" s="97"/>
      <c r="AL1203" s="81">
        <v>40994</v>
      </c>
      <c r="AM1203" s="22">
        <v>1475</v>
      </c>
      <c r="AN1203" s="22">
        <v>1375</v>
      </c>
      <c r="AO1203" s="67">
        <v>1350</v>
      </c>
      <c r="AP1203" s="96">
        <v>1525</v>
      </c>
      <c r="AQ1203" s="99"/>
      <c r="AR1203" s="99"/>
      <c r="AS1203" s="99"/>
      <c r="AT1203" s="94"/>
    </row>
    <row r="1204" spans="28:46">
      <c r="AB1204" s="401">
        <v>42739</v>
      </c>
      <c r="AC1204" s="22">
        <v>9906.51</v>
      </c>
      <c r="AD1204" s="22">
        <v>4715.17</v>
      </c>
      <c r="AE1204" s="22">
        <v>4696.57</v>
      </c>
      <c r="AF1204" s="25"/>
      <c r="AG1204" s="97"/>
      <c r="AH1204" s="97"/>
      <c r="AL1204" s="81">
        <v>40991</v>
      </c>
      <c r="AM1204" s="22">
        <v>1475</v>
      </c>
      <c r="AN1204" s="22">
        <v>1375</v>
      </c>
      <c r="AO1204" s="67">
        <v>1350</v>
      </c>
      <c r="AP1204" s="96">
        <v>1525</v>
      </c>
      <c r="AQ1204" s="99"/>
      <c r="AR1204" s="99"/>
      <c r="AS1204" s="99"/>
      <c r="AT1204" s="94"/>
    </row>
    <row r="1205" spans="28:46">
      <c r="AB1205" s="401">
        <v>42738</v>
      </c>
      <c r="AC1205" s="22">
        <v>9788.0400000000009</v>
      </c>
      <c r="AD1205" s="22">
        <v>4656.95</v>
      </c>
      <c r="AE1205" s="22">
        <v>4664.75</v>
      </c>
      <c r="AF1205" s="25"/>
      <c r="AG1205" s="97"/>
      <c r="AH1205" s="97"/>
      <c r="AL1205" s="81">
        <v>40990</v>
      </c>
      <c r="AM1205" s="22">
        <v>1475</v>
      </c>
      <c r="AN1205" s="22">
        <v>1375</v>
      </c>
      <c r="AO1205" s="67">
        <v>1375</v>
      </c>
      <c r="AP1205" s="96">
        <v>1525</v>
      </c>
      <c r="AQ1205" s="99"/>
      <c r="AR1205" s="99"/>
      <c r="AS1205" s="99"/>
      <c r="AT1205" s="94"/>
    </row>
    <row r="1206" spans="28:46">
      <c r="AB1206" s="401">
        <v>42734</v>
      </c>
      <c r="AC1206" s="22">
        <v>9739.11</v>
      </c>
      <c r="AD1206" s="22">
        <v>4621.62</v>
      </c>
      <c r="AE1206" s="22">
        <v>4620.1499999999996</v>
      </c>
      <c r="AF1206" s="25"/>
      <c r="AG1206" s="97"/>
      <c r="AH1206" s="97"/>
      <c r="AL1206" s="81">
        <v>40989</v>
      </c>
      <c r="AM1206" s="22">
        <v>1475</v>
      </c>
      <c r="AN1206" s="22">
        <v>1375</v>
      </c>
      <c r="AO1206" s="67">
        <v>1375</v>
      </c>
      <c r="AP1206" s="96">
        <v>1525</v>
      </c>
      <c r="AQ1206" s="99"/>
      <c r="AR1206" s="99"/>
      <c r="AS1206" s="99"/>
      <c r="AT1206" s="94"/>
    </row>
    <row r="1207" spans="28:46">
      <c r="AB1207" s="401">
        <v>42733</v>
      </c>
      <c r="AC1207" s="22">
        <v>9658.11</v>
      </c>
      <c r="AD1207" s="22">
        <v>4599.95</v>
      </c>
      <c r="AE1207" s="22">
        <v>4586.79</v>
      </c>
      <c r="AF1207" s="25"/>
      <c r="AG1207" s="97"/>
      <c r="AH1207" s="97"/>
      <c r="AL1207" s="81">
        <v>40988</v>
      </c>
      <c r="AM1207" s="22">
        <v>1475</v>
      </c>
      <c r="AN1207" s="22">
        <v>1375</v>
      </c>
      <c r="AO1207" s="67">
        <v>1375</v>
      </c>
      <c r="AP1207" s="96">
        <v>1525</v>
      </c>
      <c r="AQ1207" s="99"/>
      <c r="AR1207" s="99"/>
      <c r="AS1207" s="99"/>
      <c r="AT1207" s="94"/>
    </row>
    <row r="1208" spans="28:46">
      <c r="AB1208" s="401">
        <v>42732</v>
      </c>
      <c r="AC1208" s="22">
        <v>9627.26</v>
      </c>
      <c r="AD1208" s="22">
        <v>4637.6499999999996</v>
      </c>
      <c r="AE1208" s="22">
        <v>4586.1000000000004</v>
      </c>
      <c r="AF1208" s="25"/>
      <c r="AG1208" s="97"/>
      <c r="AH1208" s="97"/>
      <c r="AL1208" s="81">
        <v>40987</v>
      </c>
      <c r="AM1208" s="22">
        <v>1475</v>
      </c>
      <c r="AN1208" s="22">
        <v>1375</v>
      </c>
      <c r="AO1208" s="67">
        <v>1375</v>
      </c>
      <c r="AP1208" s="96">
        <v>1525</v>
      </c>
      <c r="AQ1208" s="99"/>
      <c r="AR1208" s="99"/>
      <c r="AS1208" s="99"/>
      <c r="AT1208" s="94"/>
    </row>
    <row r="1209" spans="28:46">
      <c r="AB1209" s="401">
        <v>42731</v>
      </c>
      <c r="AC1209" s="22">
        <v>9678.16</v>
      </c>
      <c r="AD1209" s="22">
        <v>4653.8900000000003</v>
      </c>
      <c r="AE1209" s="22">
        <v>4602.78</v>
      </c>
      <c r="AF1209" s="25"/>
      <c r="AG1209" s="97"/>
      <c r="AH1209" s="97"/>
      <c r="AL1209" s="81">
        <v>40984</v>
      </c>
      <c r="AM1209" s="22">
        <v>1475</v>
      </c>
      <c r="AN1209" s="22">
        <v>1375</v>
      </c>
      <c r="AO1209" s="67">
        <v>1375</v>
      </c>
      <c r="AP1209" s="96">
        <v>1525</v>
      </c>
      <c r="AQ1209" s="99"/>
      <c r="AR1209" s="99"/>
      <c r="AS1209" s="99"/>
      <c r="AT1209" s="94"/>
    </row>
    <row r="1210" spans="28:46">
      <c r="AB1210" s="401">
        <v>42730</v>
      </c>
      <c r="AC1210" s="22">
        <v>9640.23</v>
      </c>
      <c r="AD1210" s="22">
        <v>4675.63</v>
      </c>
      <c r="AE1210" s="22">
        <v>4605.5200000000004</v>
      </c>
      <c r="AF1210" s="25"/>
      <c r="AG1210" s="97"/>
      <c r="AH1210" s="97"/>
      <c r="AL1210" s="81">
        <v>40983</v>
      </c>
      <c r="AM1210" s="22">
        <v>1475</v>
      </c>
      <c r="AN1210" s="22">
        <v>1375</v>
      </c>
      <c r="AO1210" s="67">
        <v>1400</v>
      </c>
      <c r="AP1210" s="96">
        <v>1525</v>
      </c>
      <c r="AQ1210" s="99"/>
      <c r="AR1210" s="99"/>
      <c r="AS1210" s="99"/>
      <c r="AT1210" s="94"/>
    </row>
    <row r="1211" spans="28:46">
      <c r="AB1211" s="401">
        <v>42727</v>
      </c>
      <c r="AC1211" s="22">
        <v>9634.66</v>
      </c>
      <c r="AD1211" s="22">
        <v>4676.04</v>
      </c>
      <c r="AE1211" s="22">
        <v>4615.91</v>
      </c>
      <c r="AF1211" s="25"/>
      <c r="AG1211" s="97"/>
      <c r="AH1211" s="97"/>
      <c r="AL1211" s="81">
        <v>40982</v>
      </c>
      <c r="AM1211" s="22">
        <v>1475</v>
      </c>
      <c r="AN1211" s="22">
        <v>1375</v>
      </c>
      <c r="AO1211" s="67">
        <v>1400</v>
      </c>
      <c r="AP1211" s="96">
        <v>1525</v>
      </c>
      <c r="AQ1211" s="99"/>
      <c r="AR1211" s="99"/>
      <c r="AS1211" s="99"/>
      <c r="AT1211" s="94"/>
    </row>
    <row r="1212" spans="28:46">
      <c r="AB1212" s="401">
        <v>42726</v>
      </c>
      <c r="AC1212" s="22">
        <v>9700.5400000000009</v>
      </c>
      <c r="AD1212" s="22">
        <v>4660.3</v>
      </c>
      <c r="AE1212" s="22">
        <v>4660</v>
      </c>
      <c r="AF1212" s="25"/>
      <c r="AG1212" s="97"/>
      <c r="AH1212" s="97"/>
      <c r="AL1212" s="81">
        <v>40981</v>
      </c>
      <c r="AM1212" s="22">
        <v>1475</v>
      </c>
      <c r="AN1212" s="22">
        <v>1375</v>
      </c>
      <c r="AO1212" s="67">
        <v>1400</v>
      </c>
      <c r="AP1212" s="96">
        <v>1525</v>
      </c>
      <c r="AQ1212" s="99"/>
      <c r="AR1212" s="99"/>
      <c r="AS1212" s="99"/>
      <c r="AT1212" s="94"/>
    </row>
    <row r="1213" spans="28:46">
      <c r="AB1213" s="401">
        <v>42725</v>
      </c>
      <c r="AC1213" s="22">
        <v>9797.25</v>
      </c>
      <c r="AD1213" s="22">
        <v>4564.9799999999996</v>
      </c>
      <c r="AE1213" s="22">
        <v>4656.42</v>
      </c>
      <c r="AF1213" s="25"/>
      <c r="AG1213" s="97"/>
      <c r="AH1213" s="97"/>
      <c r="AL1213" s="81">
        <v>40980</v>
      </c>
      <c r="AM1213" s="22">
        <v>1475</v>
      </c>
      <c r="AN1213" s="22">
        <v>1375</v>
      </c>
      <c r="AO1213" s="67">
        <v>1400</v>
      </c>
      <c r="AP1213" s="96">
        <v>1525</v>
      </c>
      <c r="AQ1213" s="99"/>
      <c r="AR1213" s="99"/>
      <c r="AS1213" s="99"/>
      <c r="AT1213" s="94"/>
    </row>
    <row r="1214" spans="28:46">
      <c r="AB1214" s="401">
        <v>42724</v>
      </c>
      <c r="AC1214" s="22">
        <v>9720.3799999999992</v>
      </c>
      <c r="AD1214" s="22">
        <v>4518.51</v>
      </c>
      <c r="AE1214" s="22">
        <v>4614.9799999999996</v>
      </c>
      <c r="AF1214" s="25"/>
      <c r="AG1214" s="97"/>
      <c r="AH1214" s="97"/>
      <c r="AL1214" s="81">
        <v>40977</v>
      </c>
      <c r="AM1214" s="22">
        <v>1475</v>
      </c>
      <c r="AN1214" s="22">
        <v>1400</v>
      </c>
      <c r="AO1214" s="67">
        <v>1400</v>
      </c>
      <c r="AP1214" s="96">
        <v>1525</v>
      </c>
      <c r="AQ1214" s="99"/>
      <c r="AR1214" s="99"/>
      <c r="AS1214" s="99"/>
      <c r="AT1214" s="94"/>
    </row>
    <row r="1215" spans="28:46">
      <c r="AB1215" s="401">
        <v>42723</v>
      </c>
      <c r="AC1215" s="22">
        <v>9757.43</v>
      </c>
      <c r="AD1215" s="22">
        <v>4548.08</v>
      </c>
      <c r="AE1215" s="22">
        <v>4619.45</v>
      </c>
      <c r="AF1215" s="25"/>
      <c r="AG1215" s="97"/>
      <c r="AH1215" s="97"/>
      <c r="AL1215" s="81">
        <v>40976</v>
      </c>
      <c r="AM1215" s="22">
        <v>1550</v>
      </c>
      <c r="AN1215" s="22">
        <v>1400</v>
      </c>
      <c r="AO1215" s="67">
        <v>1425</v>
      </c>
      <c r="AP1215" s="96">
        <v>1525</v>
      </c>
      <c r="AQ1215" s="99"/>
      <c r="AR1215" s="99"/>
      <c r="AS1215" s="99"/>
      <c r="AT1215" s="94"/>
    </row>
    <row r="1216" spans="28:46">
      <c r="AB1216" s="401">
        <v>42720</v>
      </c>
      <c r="AC1216" s="22">
        <v>9757.64</v>
      </c>
      <c r="AD1216" s="22">
        <v>4559.3999999999996</v>
      </c>
      <c r="AE1216" s="22">
        <v>4652.5600000000004</v>
      </c>
      <c r="AF1216" s="25"/>
      <c r="AG1216" s="97"/>
      <c r="AH1216" s="97"/>
      <c r="AL1216" s="81">
        <v>40975</v>
      </c>
      <c r="AM1216" s="22">
        <v>1550</v>
      </c>
      <c r="AN1216" s="22">
        <v>1400</v>
      </c>
      <c r="AO1216" s="67">
        <v>1425</v>
      </c>
      <c r="AP1216" s="96">
        <v>1525</v>
      </c>
      <c r="AQ1216" s="99"/>
      <c r="AR1216" s="99"/>
      <c r="AS1216" s="99"/>
      <c r="AT1216" s="94"/>
    </row>
    <row r="1217" spans="28:46">
      <c r="AB1217" s="401">
        <v>42719</v>
      </c>
      <c r="AC1217" s="22">
        <v>9563.19</v>
      </c>
      <c r="AD1217" s="22">
        <v>4470.45</v>
      </c>
      <c r="AE1217" s="22">
        <v>4604.83</v>
      </c>
      <c r="AF1217" s="25"/>
      <c r="AG1217" s="97"/>
      <c r="AH1217" s="97"/>
      <c r="AL1217" s="81">
        <v>40974</v>
      </c>
      <c r="AM1217" s="22">
        <v>1550</v>
      </c>
      <c r="AN1217" s="22">
        <v>1400</v>
      </c>
      <c r="AO1217" s="67">
        <v>1425</v>
      </c>
      <c r="AP1217" s="96">
        <v>1525</v>
      </c>
      <c r="AQ1217" s="99"/>
      <c r="AR1217" s="99"/>
      <c r="AS1217" s="99"/>
      <c r="AT1217" s="94"/>
    </row>
    <row r="1218" spans="28:46">
      <c r="AB1218" s="401">
        <v>42718</v>
      </c>
      <c r="AC1218" s="22">
        <v>9553.15</v>
      </c>
      <c r="AD1218" s="22">
        <v>4448.01</v>
      </c>
      <c r="AE1218" s="22">
        <v>4578.9399999999996</v>
      </c>
      <c r="AF1218" s="25"/>
      <c r="AG1218" s="97"/>
      <c r="AH1218" s="97"/>
      <c r="AL1218" s="81">
        <v>40973</v>
      </c>
      <c r="AM1218" s="22">
        <v>1550</v>
      </c>
      <c r="AN1218" s="22">
        <v>1400</v>
      </c>
      <c r="AO1218" s="67">
        <v>1425</v>
      </c>
      <c r="AP1218" s="96">
        <v>1550</v>
      </c>
      <c r="AQ1218" s="99"/>
      <c r="AR1218" s="99"/>
      <c r="AS1218" s="99"/>
      <c r="AT1218" s="94"/>
    </row>
    <row r="1219" spans="28:46">
      <c r="AB1219" s="401">
        <v>42717</v>
      </c>
      <c r="AC1219" s="22">
        <v>9636.11</v>
      </c>
      <c r="AD1219" s="22">
        <v>4454.3500000000004</v>
      </c>
      <c r="AE1219" s="22">
        <v>4624.6400000000003</v>
      </c>
      <c r="AF1219" s="25"/>
      <c r="AG1219" s="97"/>
      <c r="AH1219" s="97"/>
      <c r="AL1219" s="81">
        <v>40970</v>
      </c>
      <c r="AM1219" s="22">
        <v>1550</v>
      </c>
      <c r="AN1219" s="22">
        <v>1410</v>
      </c>
      <c r="AO1219" s="67">
        <v>1425</v>
      </c>
      <c r="AP1219" s="96">
        <v>1550</v>
      </c>
      <c r="AQ1219" s="99"/>
      <c r="AR1219" s="99"/>
      <c r="AS1219" s="99"/>
      <c r="AT1219" s="94"/>
    </row>
    <row r="1220" spans="28:46">
      <c r="AB1220" s="401">
        <v>42716</v>
      </c>
      <c r="AC1220" s="22">
        <v>9570.83</v>
      </c>
      <c r="AD1220" s="22">
        <v>4479.6000000000004</v>
      </c>
      <c r="AE1220" s="22">
        <v>4671.17</v>
      </c>
      <c r="AF1220" s="25"/>
      <c r="AG1220" s="97"/>
      <c r="AH1220" s="97"/>
      <c r="AL1220" s="81">
        <v>40969</v>
      </c>
      <c r="AM1220" s="22">
        <v>1615</v>
      </c>
      <c r="AN1220" s="22">
        <v>1410</v>
      </c>
      <c r="AO1220" s="67">
        <v>1475</v>
      </c>
      <c r="AP1220" s="96">
        <v>1600</v>
      </c>
      <c r="AQ1220" s="99"/>
      <c r="AR1220" s="99"/>
      <c r="AS1220" s="99"/>
      <c r="AT1220" s="94"/>
    </row>
    <row r="1221" spans="28:46">
      <c r="AB1221" s="401">
        <v>42713</v>
      </c>
      <c r="AC1221" s="22">
        <v>10117.540000000001</v>
      </c>
      <c r="AD1221" s="22">
        <v>4684.16</v>
      </c>
      <c r="AE1221" s="22">
        <v>4825.93</v>
      </c>
      <c r="AF1221" s="25"/>
      <c r="AG1221" s="97"/>
      <c r="AH1221" s="97"/>
      <c r="AL1221" s="81">
        <v>40968</v>
      </c>
      <c r="AM1221" s="22">
        <v>1615</v>
      </c>
      <c r="AN1221" s="22">
        <v>1410</v>
      </c>
      <c r="AO1221" s="67">
        <v>1475</v>
      </c>
      <c r="AP1221" s="96">
        <v>1600</v>
      </c>
      <c r="AQ1221" s="99"/>
      <c r="AR1221" s="99"/>
      <c r="AS1221" s="99"/>
      <c r="AT1221" s="94"/>
    </row>
    <row r="1222" spans="28:46">
      <c r="AB1222" s="401">
        <v>42712</v>
      </c>
      <c r="AC1222" s="22">
        <v>10217.58</v>
      </c>
      <c r="AD1222" s="22">
        <v>4668.17</v>
      </c>
      <c r="AE1222" s="22">
        <v>4843.53</v>
      </c>
      <c r="AF1222" s="25"/>
      <c r="AG1222" s="97"/>
      <c r="AH1222" s="97"/>
      <c r="AL1222" s="81">
        <v>40967</v>
      </c>
      <c r="AM1222" s="22">
        <v>1615</v>
      </c>
      <c r="AN1222" s="22">
        <v>1410</v>
      </c>
      <c r="AO1222" s="67">
        <v>1475</v>
      </c>
      <c r="AP1222" s="96">
        <v>1600</v>
      </c>
      <c r="AQ1222" s="99"/>
      <c r="AR1222" s="99"/>
      <c r="AS1222" s="99"/>
      <c r="AT1222" s="94"/>
    </row>
    <row r="1223" spans="28:46">
      <c r="AB1223" s="401">
        <v>42711</v>
      </c>
      <c r="AC1223" s="22">
        <v>10283.36</v>
      </c>
      <c r="AD1223" s="22">
        <v>4677.67</v>
      </c>
      <c r="AE1223" s="22">
        <v>4904.32</v>
      </c>
      <c r="AF1223" s="25"/>
      <c r="AG1223" s="97"/>
      <c r="AH1223" s="97"/>
      <c r="AL1223" s="81">
        <v>40966</v>
      </c>
      <c r="AM1223" s="22">
        <v>1615</v>
      </c>
      <c r="AN1223" s="22">
        <v>1450</v>
      </c>
      <c r="AO1223" s="67">
        <v>1475</v>
      </c>
      <c r="AP1223" s="96">
        <v>1600</v>
      </c>
      <c r="AQ1223" s="99"/>
      <c r="AR1223" s="99"/>
      <c r="AS1223" s="99"/>
      <c r="AT1223" s="94"/>
    </row>
    <row r="1224" spans="28:46">
      <c r="AB1224" s="401">
        <v>42710</v>
      </c>
      <c r="AC1224" s="22">
        <v>10214.77</v>
      </c>
      <c r="AD1224" s="22">
        <v>4630.9799999999996</v>
      </c>
      <c r="AE1224" s="22">
        <v>4843.82</v>
      </c>
      <c r="AF1224" s="25"/>
      <c r="AG1224" s="97"/>
      <c r="AH1224" s="97"/>
      <c r="AL1224" s="81">
        <v>40963</v>
      </c>
      <c r="AM1224" s="22">
        <v>1615</v>
      </c>
      <c r="AN1224" s="22">
        <v>1450</v>
      </c>
      <c r="AO1224" s="67">
        <v>1475</v>
      </c>
      <c r="AP1224" s="96">
        <v>1600</v>
      </c>
      <c r="AQ1224" s="99"/>
      <c r="AR1224" s="99"/>
      <c r="AS1224" s="99"/>
      <c r="AT1224" s="94"/>
    </row>
    <row r="1225" spans="28:46">
      <c r="AB1225" s="401">
        <v>42709</v>
      </c>
      <c r="AC1225" s="22">
        <v>10195.83</v>
      </c>
      <c r="AD1225" s="22">
        <v>4616.5200000000004</v>
      </c>
      <c r="AE1225" s="22">
        <v>4851.8100000000004</v>
      </c>
      <c r="AF1225" s="25"/>
      <c r="AG1225" s="97"/>
      <c r="AH1225" s="97"/>
      <c r="AL1225" s="81">
        <v>40962</v>
      </c>
      <c r="AM1225" s="22">
        <v>1615</v>
      </c>
      <c r="AN1225" s="22">
        <v>1450</v>
      </c>
      <c r="AO1225" s="67">
        <v>1525</v>
      </c>
      <c r="AP1225" s="96">
        <v>1600</v>
      </c>
      <c r="AQ1225" s="99"/>
      <c r="AR1225" s="99"/>
      <c r="AS1225" s="99"/>
      <c r="AT1225" s="94"/>
    </row>
    <row r="1226" spans="28:46">
      <c r="AB1226" s="401">
        <v>42706</v>
      </c>
      <c r="AC1226" s="22">
        <v>10290.030000000001</v>
      </c>
      <c r="AD1226" s="22">
        <v>4632.32</v>
      </c>
      <c r="AE1226" s="22">
        <v>4884.09</v>
      </c>
      <c r="AF1226" s="25"/>
      <c r="AG1226" s="97"/>
      <c r="AH1226" s="97"/>
      <c r="AL1226" s="81">
        <v>40961</v>
      </c>
      <c r="AM1226" s="22">
        <v>1615</v>
      </c>
      <c r="AN1226" s="22">
        <v>1450</v>
      </c>
      <c r="AO1226" s="67">
        <v>1525</v>
      </c>
      <c r="AP1226" s="96">
        <v>1600</v>
      </c>
      <c r="AQ1226" s="99"/>
      <c r="AR1226" s="99"/>
      <c r="AS1226" s="99"/>
      <c r="AT1226" s="94"/>
    </row>
    <row r="1227" spans="28:46">
      <c r="AB1227" s="401">
        <v>42705</v>
      </c>
      <c r="AC1227" s="22">
        <v>10453.629999999999</v>
      </c>
      <c r="AD1227" s="22">
        <v>4722.04</v>
      </c>
      <c r="AE1227" s="22">
        <v>4930.2700000000004</v>
      </c>
      <c r="AF1227" s="25"/>
      <c r="AG1227" s="97"/>
      <c r="AH1227" s="97"/>
      <c r="AL1227" s="81">
        <v>40960</v>
      </c>
      <c r="AM1227" s="22">
        <v>1615</v>
      </c>
      <c r="AN1227" s="22">
        <v>1450</v>
      </c>
      <c r="AO1227" s="67">
        <v>1525</v>
      </c>
      <c r="AP1227" s="96">
        <v>1600</v>
      </c>
      <c r="AQ1227" s="99"/>
      <c r="AR1227" s="99"/>
      <c r="AS1227" s="99"/>
      <c r="AT1227" s="94"/>
    </row>
    <row r="1228" spans="28:46">
      <c r="AB1228" s="401">
        <v>42704</v>
      </c>
      <c r="AC1228" s="22">
        <v>10340.450000000001</v>
      </c>
      <c r="AD1228" s="22">
        <v>4721.55</v>
      </c>
      <c r="AE1228" s="22">
        <v>4867.3100000000004</v>
      </c>
      <c r="AF1228" s="25"/>
      <c r="AG1228" s="97"/>
      <c r="AH1228" s="97"/>
      <c r="AL1228" s="81">
        <v>40959</v>
      </c>
      <c r="AM1228" s="22">
        <v>1615</v>
      </c>
      <c r="AN1228" s="22">
        <v>1450</v>
      </c>
      <c r="AO1228" s="67">
        <v>1525</v>
      </c>
      <c r="AP1228" s="96">
        <v>1600</v>
      </c>
      <c r="AQ1228" s="99"/>
      <c r="AR1228" s="99"/>
      <c r="AS1228" s="99"/>
      <c r="AT1228" s="94"/>
    </row>
    <row r="1229" spans="28:46">
      <c r="AB1229" s="401">
        <v>42703</v>
      </c>
      <c r="AC1229" s="22">
        <v>10359.59</v>
      </c>
      <c r="AD1229" s="22">
        <v>4744.97</v>
      </c>
      <c r="AE1229" s="22">
        <v>4869.92</v>
      </c>
      <c r="AF1229" s="25"/>
      <c r="AG1229" s="97"/>
      <c r="AH1229" s="97"/>
      <c r="AL1229" s="81">
        <v>40956</v>
      </c>
      <c r="AM1229" s="22">
        <v>1615</v>
      </c>
      <c r="AN1229" s="22">
        <v>1475</v>
      </c>
      <c r="AO1229" s="67">
        <v>1525</v>
      </c>
      <c r="AP1229" s="96">
        <v>1650</v>
      </c>
      <c r="AQ1229" s="99"/>
      <c r="AR1229" s="99"/>
      <c r="AS1229" s="99"/>
      <c r="AT1229" s="94"/>
    </row>
    <row r="1230" spans="28:46">
      <c r="AB1230" s="401">
        <v>42702</v>
      </c>
      <c r="AC1230" s="22">
        <v>10398.67</v>
      </c>
      <c r="AD1230" s="22">
        <v>4795.1000000000004</v>
      </c>
      <c r="AE1230" s="22">
        <v>4915.49</v>
      </c>
      <c r="AF1230" s="25"/>
      <c r="AG1230" s="97"/>
      <c r="AH1230" s="97"/>
      <c r="AL1230" s="81">
        <v>40955</v>
      </c>
      <c r="AM1230" s="22">
        <v>1615</v>
      </c>
      <c r="AN1230" s="22">
        <v>1500</v>
      </c>
      <c r="AO1230" s="67">
        <v>1550</v>
      </c>
      <c r="AP1230" s="96">
        <v>1650</v>
      </c>
      <c r="AQ1230" s="99"/>
      <c r="AR1230" s="99"/>
      <c r="AS1230" s="99"/>
      <c r="AT1230" s="94"/>
    </row>
    <row r="1231" spans="28:46">
      <c r="AB1231" s="401">
        <v>42699</v>
      </c>
      <c r="AC1231" s="22">
        <v>10470.35</v>
      </c>
      <c r="AD1231" s="22">
        <v>4830.12</v>
      </c>
      <c r="AE1231" s="22">
        <v>4937.75</v>
      </c>
      <c r="AF1231" s="25"/>
      <c r="AG1231" s="97"/>
      <c r="AH1231" s="97"/>
      <c r="AL1231" s="81">
        <v>40954</v>
      </c>
      <c r="AM1231" s="22">
        <v>1615</v>
      </c>
      <c r="AN1231" s="22">
        <v>1500</v>
      </c>
      <c r="AO1231" s="67">
        <v>1550</v>
      </c>
      <c r="AP1231" s="96">
        <v>1650</v>
      </c>
      <c r="AQ1231" s="99"/>
      <c r="AR1231" s="99"/>
      <c r="AS1231" s="99"/>
      <c r="AT1231" s="94"/>
    </row>
    <row r="1232" spans="28:46">
      <c r="AB1232" s="401">
        <v>42698</v>
      </c>
      <c r="AC1232" s="22">
        <v>10452.26</v>
      </c>
      <c r="AD1232" s="22">
        <v>4783.01</v>
      </c>
      <c r="AE1232" s="22">
        <v>4910.92</v>
      </c>
      <c r="AF1232" s="25"/>
      <c r="AG1232" s="97"/>
      <c r="AH1232" s="97"/>
      <c r="AL1232" s="81">
        <v>40953</v>
      </c>
      <c r="AM1232" s="22">
        <v>1615</v>
      </c>
      <c r="AN1232" s="22">
        <v>1500</v>
      </c>
      <c r="AO1232" s="67">
        <v>1550</v>
      </c>
      <c r="AP1232" s="96">
        <v>1650</v>
      </c>
      <c r="AQ1232" s="99"/>
      <c r="AR1232" s="99"/>
      <c r="AS1232" s="99"/>
      <c r="AT1232" s="94"/>
    </row>
    <row r="1233" spans="28:46">
      <c r="AB1233" s="401">
        <v>42697</v>
      </c>
      <c r="AC1233" s="22">
        <v>10576.92</v>
      </c>
      <c r="AD1233" s="22">
        <v>4779.74</v>
      </c>
      <c r="AE1233" s="22">
        <v>4932.4399999999996</v>
      </c>
      <c r="AF1233" s="25"/>
      <c r="AG1233" s="97"/>
      <c r="AH1233" s="97"/>
      <c r="AL1233" s="81">
        <v>40952</v>
      </c>
      <c r="AM1233" s="22">
        <v>1615</v>
      </c>
      <c r="AN1233" s="22">
        <v>1500</v>
      </c>
      <c r="AO1233" s="67">
        <v>1550</v>
      </c>
      <c r="AP1233" s="96">
        <v>1650</v>
      </c>
      <c r="AQ1233" s="99"/>
      <c r="AR1233" s="99"/>
      <c r="AS1233" s="99"/>
      <c r="AT1233" s="94"/>
    </row>
    <row r="1234" spans="28:46">
      <c r="AB1234" s="401">
        <v>42696</v>
      </c>
      <c r="AC1234" s="22">
        <v>10828.93</v>
      </c>
      <c r="AD1234" s="22">
        <v>4784.74</v>
      </c>
      <c r="AE1234" s="22">
        <v>4957.84</v>
      </c>
      <c r="AF1234" s="25"/>
      <c r="AG1234" s="97"/>
      <c r="AH1234" s="97"/>
      <c r="AL1234" s="81">
        <v>40949</v>
      </c>
      <c r="AM1234" s="22">
        <v>1615</v>
      </c>
      <c r="AN1234" s="22">
        <v>1525</v>
      </c>
      <c r="AO1234" s="67">
        <v>1525</v>
      </c>
      <c r="AP1234" s="96">
        <v>1650</v>
      </c>
      <c r="AQ1234" s="99"/>
      <c r="AR1234" s="99"/>
      <c r="AS1234" s="99"/>
      <c r="AT1234" s="94"/>
    </row>
    <row r="1235" spans="28:46">
      <c r="AB1235" s="401">
        <v>42695</v>
      </c>
      <c r="AC1235" s="22">
        <v>10709.82</v>
      </c>
      <c r="AD1235" s="22">
        <v>4728.1899999999996</v>
      </c>
      <c r="AE1235" s="22">
        <v>4893.84</v>
      </c>
      <c r="AF1235" s="25"/>
      <c r="AG1235" s="97"/>
      <c r="AH1235" s="97"/>
      <c r="AL1235" s="81">
        <v>40948</v>
      </c>
      <c r="AM1235" s="22">
        <v>1615</v>
      </c>
      <c r="AN1235" s="22">
        <v>1525</v>
      </c>
      <c r="AO1235" s="67">
        <v>1550</v>
      </c>
      <c r="AP1235" s="96">
        <v>1650</v>
      </c>
      <c r="AQ1235" s="99"/>
      <c r="AR1235" s="99"/>
      <c r="AS1235" s="99"/>
      <c r="AT1235" s="94"/>
    </row>
    <row r="1236" spans="28:46">
      <c r="AB1236" s="401">
        <v>42692</v>
      </c>
      <c r="AC1236" s="22">
        <v>10696.2</v>
      </c>
      <c r="AD1236" s="22">
        <v>4721.96</v>
      </c>
      <c r="AE1236" s="22">
        <v>4901.28</v>
      </c>
      <c r="AF1236" s="25"/>
      <c r="AG1236" s="97"/>
      <c r="AH1236" s="97"/>
      <c r="AL1236" s="81">
        <v>40947</v>
      </c>
      <c r="AM1236" s="22">
        <v>1615</v>
      </c>
      <c r="AN1236" s="22">
        <v>1525</v>
      </c>
      <c r="AO1236" s="67">
        <v>1550</v>
      </c>
      <c r="AP1236" s="96">
        <v>1650</v>
      </c>
      <c r="AQ1236" s="99"/>
      <c r="AR1236" s="99"/>
      <c r="AS1236" s="99"/>
      <c r="AT1236" s="94"/>
    </row>
    <row r="1237" spans="28:46">
      <c r="AB1237" s="401">
        <v>42691</v>
      </c>
      <c r="AC1237" s="22">
        <v>10723.35</v>
      </c>
      <c r="AD1237" s="22">
        <v>4719.99</v>
      </c>
      <c r="AE1237" s="22">
        <v>4913.95</v>
      </c>
      <c r="AF1237" s="25"/>
      <c r="AG1237" s="97"/>
      <c r="AH1237" s="97"/>
      <c r="AL1237" s="81">
        <v>40946</v>
      </c>
      <c r="AM1237" s="22">
        <v>1615</v>
      </c>
      <c r="AN1237" s="22">
        <v>1525</v>
      </c>
      <c r="AO1237" s="67">
        <v>1550</v>
      </c>
      <c r="AP1237" s="96">
        <v>1650</v>
      </c>
      <c r="AQ1237" s="99"/>
      <c r="AR1237" s="99"/>
      <c r="AS1237" s="99"/>
      <c r="AT1237" s="94"/>
    </row>
    <row r="1238" spans="28:46">
      <c r="AB1238" s="401">
        <v>42690</v>
      </c>
      <c r="AC1238" s="22">
        <v>10756.9</v>
      </c>
      <c r="AD1238" s="22">
        <v>4765.66</v>
      </c>
      <c r="AE1238" s="22">
        <v>4931.8900000000003</v>
      </c>
      <c r="AF1238" s="25"/>
      <c r="AG1238" s="97"/>
      <c r="AH1238" s="97"/>
      <c r="AL1238" s="81">
        <v>40945</v>
      </c>
      <c r="AM1238" s="22">
        <v>1615</v>
      </c>
      <c r="AN1238" s="22">
        <v>1525</v>
      </c>
      <c r="AO1238" s="67">
        <v>1550</v>
      </c>
      <c r="AP1238" s="96">
        <v>1650</v>
      </c>
      <c r="AQ1238" s="99"/>
      <c r="AR1238" s="99"/>
      <c r="AS1238" s="99"/>
      <c r="AT1238" s="94"/>
    </row>
    <row r="1239" spans="28:46">
      <c r="AB1239" s="401">
        <v>42689</v>
      </c>
      <c r="AC1239" s="22">
        <v>10776.54</v>
      </c>
      <c r="AD1239" s="22">
        <v>4780.3</v>
      </c>
      <c r="AE1239" s="22">
        <v>4932.55</v>
      </c>
      <c r="AF1239" s="25"/>
      <c r="AG1239" s="97"/>
      <c r="AH1239" s="97"/>
      <c r="AL1239" s="81">
        <v>40942</v>
      </c>
      <c r="AM1239" s="22">
        <v>1615</v>
      </c>
      <c r="AN1239" s="22">
        <v>1525</v>
      </c>
      <c r="AO1239" s="67">
        <v>1550</v>
      </c>
      <c r="AP1239" s="96">
        <v>1650</v>
      </c>
      <c r="AQ1239" s="99"/>
      <c r="AR1239" s="99"/>
      <c r="AS1239" s="99"/>
      <c r="AT1239" s="94"/>
    </row>
    <row r="1240" spans="28:46">
      <c r="AB1240" s="401">
        <v>42688</v>
      </c>
      <c r="AC1240" s="22">
        <v>10754.87</v>
      </c>
      <c r="AD1240" s="22">
        <v>4771</v>
      </c>
      <c r="AE1240" s="22">
        <v>4901.07</v>
      </c>
      <c r="AF1240" s="25"/>
      <c r="AG1240" s="97"/>
      <c r="AH1240" s="97"/>
      <c r="AL1240" s="81">
        <v>40941</v>
      </c>
      <c r="AM1240" s="22">
        <v>1615</v>
      </c>
      <c r="AN1240" s="22">
        <v>1550</v>
      </c>
      <c r="AO1240" s="67">
        <v>1550</v>
      </c>
      <c r="AP1240" s="96">
        <v>1650</v>
      </c>
      <c r="AQ1240" s="99"/>
      <c r="AR1240" s="99"/>
      <c r="AS1240" s="99"/>
      <c r="AT1240" s="94"/>
    </row>
    <row r="1241" spans="28:46">
      <c r="AB1241" s="401">
        <v>42685</v>
      </c>
      <c r="AC1241" s="22">
        <v>10811.37</v>
      </c>
      <c r="AD1241" s="22">
        <v>4796.79</v>
      </c>
      <c r="AE1241" s="22">
        <v>4869.34</v>
      </c>
      <c r="AF1241" s="25"/>
      <c r="AG1241" s="97"/>
      <c r="AH1241" s="97"/>
      <c r="AL1241" s="81">
        <v>40940</v>
      </c>
      <c r="AM1241" s="22">
        <v>1615</v>
      </c>
      <c r="AN1241" s="22">
        <v>1550</v>
      </c>
      <c r="AO1241" s="67">
        <v>1550</v>
      </c>
      <c r="AP1241" s="96">
        <v>1650</v>
      </c>
      <c r="AQ1241" s="99"/>
      <c r="AR1241" s="99"/>
      <c r="AS1241" s="99"/>
      <c r="AT1241" s="94"/>
    </row>
    <row r="1242" spans="28:46">
      <c r="AB1242" s="401">
        <v>42684</v>
      </c>
      <c r="AC1242" s="22">
        <v>10896.26</v>
      </c>
      <c r="AD1242" s="22">
        <v>4760.28</v>
      </c>
      <c r="AE1242" s="22">
        <v>4872.8599999999997</v>
      </c>
      <c r="AF1242" s="25"/>
      <c r="AG1242" s="97"/>
      <c r="AH1242" s="97"/>
      <c r="AL1242" s="81">
        <v>40939</v>
      </c>
      <c r="AM1242" s="22">
        <v>1615</v>
      </c>
      <c r="AN1242" s="22">
        <v>1550</v>
      </c>
      <c r="AO1242" s="67">
        <v>1550</v>
      </c>
      <c r="AP1242" s="96">
        <v>1650</v>
      </c>
      <c r="AQ1242" s="99"/>
      <c r="AR1242" s="99"/>
      <c r="AS1242" s="99"/>
      <c r="AT1242" s="94"/>
    </row>
    <row r="1243" spans="28:46">
      <c r="AB1243" s="401">
        <v>42683</v>
      </c>
      <c r="AC1243" s="22">
        <v>10795.41</v>
      </c>
      <c r="AD1243" s="22">
        <v>4702.24</v>
      </c>
      <c r="AE1243" s="22">
        <v>4814.87</v>
      </c>
      <c r="AF1243" s="25"/>
      <c r="AG1243" s="97"/>
      <c r="AH1243" s="97"/>
      <c r="AL1243" s="81">
        <v>40938</v>
      </c>
      <c r="AM1243" s="22">
        <v>1615</v>
      </c>
      <c r="AN1243" s="22">
        <v>1550</v>
      </c>
      <c r="AO1243" s="67">
        <v>1550</v>
      </c>
      <c r="AP1243" s="96">
        <v>1650</v>
      </c>
      <c r="AQ1243" s="99"/>
      <c r="AR1243" s="99"/>
      <c r="AS1243" s="99"/>
      <c r="AT1243" s="94"/>
    </row>
    <row r="1244" spans="28:46">
      <c r="AB1244" s="401">
        <v>42682</v>
      </c>
      <c r="AC1244" s="22">
        <v>10838.2</v>
      </c>
      <c r="AD1244" s="22">
        <v>4726.03</v>
      </c>
      <c r="AE1244" s="22">
        <v>4867.18</v>
      </c>
      <c r="AF1244" s="25"/>
      <c r="AG1244" s="97"/>
      <c r="AH1244" s="97"/>
      <c r="AL1244" s="81">
        <v>40937</v>
      </c>
      <c r="AM1244" s="22">
        <v>1615</v>
      </c>
      <c r="AN1244" s="22">
        <v>1550</v>
      </c>
      <c r="AO1244" s="67">
        <v>1550</v>
      </c>
      <c r="AP1244" s="96">
        <v>1650</v>
      </c>
      <c r="AQ1244" s="99"/>
      <c r="AR1244" s="99"/>
      <c r="AS1244" s="99"/>
      <c r="AT1244" s="94"/>
    </row>
    <row r="1245" spans="28:46">
      <c r="AB1245" s="401">
        <v>42681</v>
      </c>
      <c r="AC1245" s="22">
        <v>10759.09</v>
      </c>
      <c r="AD1245" s="22">
        <v>4706.6499999999996</v>
      </c>
      <c r="AE1245" s="22">
        <v>4811.04</v>
      </c>
      <c r="AF1245" s="25"/>
      <c r="AG1245" s="97"/>
      <c r="AH1245" s="97"/>
      <c r="AL1245" s="81">
        <v>40928</v>
      </c>
      <c r="AM1245" s="22">
        <v>1615</v>
      </c>
      <c r="AN1245" s="22">
        <v>1550</v>
      </c>
      <c r="AO1245" s="67">
        <v>1550</v>
      </c>
      <c r="AP1245" s="96">
        <v>1650</v>
      </c>
      <c r="AQ1245" s="99"/>
      <c r="AR1245" s="99"/>
      <c r="AS1245" s="99"/>
      <c r="AT1245" s="94"/>
    </row>
    <row r="1246" spans="28:46">
      <c r="AB1246" s="401">
        <v>42678</v>
      </c>
      <c r="AC1246" s="22">
        <v>10849.33</v>
      </c>
      <c r="AD1246" s="22">
        <v>4735.71</v>
      </c>
      <c r="AE1246" s="22">
        <v>4857.67</v>
      </c>
      <c r="AF1246" s="25"/>
      <c r="AG1246" s="97"/>
      <c r="AH1246" s="97"/>
      <c r="AL1246" s="81">
        <v>40927</v>
      </c>
      <c r="AM1246" s="22">
        <v>1615</v>
      </c>
      <c r="AN1246" s="22">
        <v>1550</v>
      </c>
      <c r="AO1246" s="67">
        <v>1550</v>
      </c>
      <c r="AP1246" s="96">
        <v>1650</v>
      </c>
      <c r="AQ1246" s="99"/>
      <c r="AR1246" s="99"/>
      <c r="AS1246" s="99"/>
      <c r="AT1246" s="94"/>
    </row>
    <row r="1247" spans="28:46">
      <c r="AB1247" s="401">
        <v>42677</v>
      </c>
      <c r="AC1247" s="22">
        <v>10763.84</v>
      </c>
      <c r="AD1247" s="22">
        <v>4730.01</v>
      </c>
      <c r="AE1247" s="22">
        <v>4900.59</v>
      </c>
      <c r="AF1247" s="25"/>
      <c r="AG1247" s="97"/>
      <c r="AH1247" s="97"/>
      <c r="AL1247" s="81">
        <v>40926</v>
      </c>
      <c r="AM1247" s="22">
        <v>1615</v>
      </c>
      <c r="AN1247" s="22">
        <v>1550</v>
      </c>
      <c r="AO1247" s="67">
        <v>1550</v>
      </c>
      <c r="AP1247" s="96">
        <v>1650</v>
      </c>
      <c r="AQ1247" s="99"/>
      <c r="AR1247" s="99"/>
      <c r="AS1247" s="99"/>
      <c r="AT1247" s="94"/>
    </row>
    <row r="1248" spans="28:46">
      <c r="AB1248" s="401">
        <v>42676</v>
      </c>
      <c r="AC1248" s="22">
        <v>10644.35</v>
      </c>
      <c r="AD1248" s="22">
        <v>4740.8900000000003</v>
      </c>
      <c r="AE1248" s="22">
        <v>4875.0200000000004</v>
      </c>
      <c r="AF1248" s="25"/>
      <c r="AG1248" s="97"/>
      <c r="AH1248" s="97"/>
      <c r="AL1248" s="81">
        <v>40925</v>
      </c>
      <c r="AM1248" s="22">
        <v>1615</v>
      </c>
      <c r="AN1248" s="22">
        <v>1550</v>
      </c>
      <c r="AO1248" s="67">
        <v>1550</v>
      </c>
      <c r="AP1248" s="96">
        <v>1650</v>
      </c>
      <c r="AQ1248" s="99"/>
      <c r="AR1248" s="99"/>
      <c r="AS1248" s="99"/>
      <c r="AT1248" s="94"/>
    </row>
    <row r="1249" spans="28:46">
      <c r="AB1249" s="401">
        <v>42675</v>
      </c>
      <c r="AC1249" s="22">
        <v>10700.12</v>
      </c>
      <c r="AD1249" s="22">
        <v>4747.07</v>
      </c>
      <c r="AE1249" s="22">
        <v>4902.4399999999996</v>
      </c>
      <c r="AF1249" s="25"/>
      <c r="AG1249" s="97"/>
      <c r="AH1249" s="97"/>
      <c r="AL1249" s="81">
        <v>40924</v>
      </c>
      <c r="AM1249" s="22">
        <v>1615</v>
      </c>
      <c r="AN1249" s="22">
        <v>1550</v>
      </c>
      <c r="AO1249" s="67">
        <v>1550</v>
      </c>
      <c r="AP1249" s="96">
        <v>1650</v>
      </c>
      <c r="AQ1249" s="99"/>
      <c r="AR1249" s="99"/>
      <c r="AS1249" s="99"/>
      <c r="AT1249" s="94"/>
    </row>
    <row r="1250" spans="28:46">
      <c r="AB1250" s="401">
        <v>42674</v>
      </c>
      <c r="AC1250" s="22">
        <v>10650.05</v>
      </c>
      <c r="AD1250" s="22">
        <v>4723.8999999999996</v>
      </c>
      <c r="AE1250" s="22">
        <v>4841.42</v>
      </c>
      <c r="AF1250" s="25"/>
      <c r="AG1250" s="97"/>
      <c r="AH1250" s="97"/>
      <c r="AL1250" s="81">
        <v>40921</v>
      </c>
      <c r="AM1250" s="22">
        <v>1615</v>
      </c>
      <c r="AN1250" s="22">
        <v>1550</v>
      </c>
      <c r="AO1250" s="67">
        <v>1550</v>
      </c>
      <c r="AP1250" s="96">
        <v>1650</v>
      </c>
      <c r="AQ1250" s="99"/>
      <c r="AR1250" s="99"/>
      <c r="AS1250" s="99"/>
      <c r="AT1250" s="94"/>
    </row>
    <row r="1251" spans="28:46">
      <c r="AB1251" s="401">
        <v>42671</v>
      </c>
      <c r="AC1251" s="22">
        <v>10698.66</v>
      </c>
      <c r="AD1251" s="22">
        <v>4731.07</v>
      </c>
      <c r="AE1251" s="22">
        <v>4858.21</v>
      </c>
      <c r="AF1251" s="25"/>
      <c r="AG1251" s="97"/>
      <c r="AH1251" s="97"/>
      <c r="AL1251" s="81">
        <v>40920</v>
      </c>
      <c r="AM1251" s="22">
        <v>1615</v>
      </c>
      <c r="AN1251" s="22">
        <v>1550</v>
      </c>
      <c r="AO1251" s="67">
        <v>1600</v>
      </c>
      <c r="AP1251" s="96">
        <v>1650</v>
      </c>
      <c r="AQ1251" s="99"/>
      <c r="AR1251" s="99"/>
      <c r="AS1251" s="99"/>
      <c r="AT1251" s="94"/>
    </row>
    <row r="1252" spans="28:46">
      <c r="AB1252" s="401">
        <v>42670</v>
      </c>
      <c r="AC1252" s="22">
        <v>10732.6</v>
      </c>
      <c r="AD1252" s="22">
        <v>4806.97</v>
      </c>
      <c r="AE1252" s="22">
        <v>4926.5200000000004</v>
      </c>
      <c r="AF1252" s="25"/>
      <c r="AG1252" s="97"/>
      <c r="AH1252" s="97"/>
      <c r="AL1252" s="81">
        <v>40919</v>
      </c>
      <c r="AM1252" s="22">
        <v>1615</v>
      </c>
      <c r="AN1252" s="22">
        <v>1550</v>
      </c>
      <c r="AO1252" s="67">
        <v>1600</v>
      </c>
      <c r="AP1252" s="96">
        <v>1650</v>
      </c>
      <c r="AQ1252" s="99"/>
      <c r="AR1252" s="99"/>
      <c r="AS1252" s="99"/>
      <c r="AT1252" s="94"/>
    </row>
    <row r="1253" spans="28:46">
      <c r="AB1253" s="401">
        <v>42669</v>
      </c>
      <c r="AC1253" s="22">
        <v>10755.81</v>
      </c>
      <c r="AD1253" s="22">
        <v>4847.3900000000003</v>
      </c>
      <c r="AE1253" s="22">
        <v>4937.3599999999997</v>
      </c>
      <c r="AF1253" s="25"/>
      <c r="AG1253" s="97"/>
      <c r="AH1253" s="97"/>
      <c r="AL1253" s="81">
        <v>40918</v>
      </c>
      <c r="AM1253" s="22">
        <v>1615</v>
      </c>
      <c r="AN1253" s="22">
        <v>1550</v>
      </c>
      <c r="AO1253" s="67">
        <v>1600</v>
      </c>
      <c r="AP1253" s="96">
        <v>1650</v>
      </c>
      <c r="AQ1253" s="99"/>
      <c r="AR1253" s="99"/>
      <c r="AS1253" s="99"/>
      <c r="AT1253" s="94"/>
    </row>
    <row r="1254" spans="28:46">
      <c r="AB1254" s="401">
        <v>42668</v>
      </c>
      <c r="AC1254" s="22">
        <v>10755.76</v>
      </c>
      <c r="AD1254" s="22">
        <v>4890.01</v>
      </c>
      <c r="AE1254" s="22">
        <v>4932.41</v>
      </c>
      <c r="AF1254" s="25"/>
      <c r="AG1254" s="97"/>
      <c r="AH1254" s="97"/>
      <c r="AL1254" s="81">
        <v>40917</v>
      </c>
      <c r="AM1254" s="22">
        <v>1615</v>
      </c>
      <c r="AN1254" s="22">
        <v>1550</v>
      </c>
      <c r="AO1254" s="67">
        <v>1600</v>
      </c>
      <c r="AP1254" s="96">
        <v>1650</v>
      </c>
      <c r="AQ1254" s="99"/>
      <c r="AR1254" s="99"/>
      <c r="AS1254" s="99"/>
      <c r="AT1254" s="94"/>
    </row>
    <row r="1255" spans="28:46">
      <c r="AB1255" s="401">
        <v>42667</v>
      </c>
      <c r="AC1255" s="22">
        <v>10757.53</v>
      </c>
      <c r="AD1255" s="22">
        <v>4774.07</v>
      </c>
      <c r="AE1255" s="22">
        <v>4903.2</v>
      </c>
      <c r="AF1255" s="25"/>
      <c r="AG1255" s="97"/>
      <c r="AH1255" s="97"/>
      <c r="AL1255" s="81">
        <v>40914</v>
      </c>
      <c r="AM1255" s="22">
        <v>1740</v>
      </c>
      <c r="AN1255" s="22">
        <v>1550</v>
      </c>
      <c r="AO1255" s="67">
        <v>1600</v>
      </c>
      <c r="AP1255" s="96">
        <v>1675</v>
      </c>
      <c r="AQ1255" s="99"/>
      <c r="AR1255" s="99"/>
      <c r="AS1255" s="99"/>
      <c r="AT1255" s="94"/>
    </row>
    <row r="1256" spans="28:46">
      <c r="AB1256" s="401">
        <v>42664</v>
      </c>
      <c r="AC1256" s="22">
        <v>10713.22</v>
      </c>
      <c r="AD1256" s="22">
        <v>4704.63</v>
      </c>
      <c r="AE1256" s="22">
        <v>4871.87</v>
      </c>
      <c r="AF1256" s="25"/>
      <c r="AG1256" s="97"/>
      <c r="AH1256" s="97"/>
      <c r="AL1256" s="81">
        <v>40913</v>
      </c>
      <c r="AM1256" s="22">
        <v>1740</v>
      </c>
      <c r="AN1256" s="22">
        <v>1550</v>
      </c>
      <c r="AO1256" s="67">
        <v>1600</v>
      </c>
      <c r="AP1256" s="96">
        <v>1675</v>
      </c>
      <c r="AQ1256" s="99"/>
      <c r="AR1256" s="99"/>
      <c r="AS1256" s="99"/>
      <c r="AT1256" s="94"/>
    </row>
    <row r="1257" spans="28:46">
      <c r="AB1257" s="401">
        <v>42663</v>
      </c>
      <c r="AC1257" s="22">
        <v>10723.85</v>
      </c>
      <c r="AD1257" s="22">
        <v>4703.0600000000004</v>
      </c>
      <c r="AE1257" s="22">
        <v>4906.92</v>
      </c>
      <c r="AF1257" s="25"/>
      <c r="AG1257" s="97"/>
      <c r="AH1257" s="97"/>
      <c r="AL1257" s="81">
        <v>40912</v>
      </c>
      <c r="AM1257" s="22">
        <v>1740</v>
      </c>
      <c r="AN1257" s="22">
        <v>1550</v>
      </c>
      <c r="AO1257" s="67">
        <v>1600</v>
      </c>
      <c r="AP1257" s="96">
        <v>1675</v>
      </c>
      <c r="AQ1257" s="99"/>
      <c r="AR1257" s="99"/>
      <c r="AS1257" s="99"/>
      <c r="AT1257" s="94"/>
    </row>
    <row r="1258" spans="28:46">
      <c r="AB1258" s="401">
        <v>42662</v>
      </c>
      <c r="AC1258" s="22">
        <v>10719.56</v>
      </c>
      <c r="AD1258" s="22">
        <v>4668.5200000000004</v>
      </c>
      <c r="AE1258" s="22">
        <v>4911.75</v>
      </c>
      <c r="AF1258" s="25"/>
      <c r="AG1258" s="97"/>
      <c r="AH1258" s="97"/>
      <c r="AL1258" s="81">
        <v>40911</v>
      </c>
      <c r="AM1258" s="22">
        <v>1740</v>
      </c>
      <c r="AN1258" s="22">
        <v>1560</v>
      </c>
      <c r="AO1258" s="67">
        <v>1600</v>
      </c>
      <c r="AP1258" s="96">
        <v>1680</v>
      </c>
      <c r="AQ1258" s="99"/>
      <c r="AR1258" s="99"/>
      <c r="AS1258" s="99"/>
      <c r="AT1258" s="94"/>
    </row>
    <row r="1259" spans="28:46">
      <c r="AB1259" s="401">
        <v>42661</v>
      </c>
      <c r="AC1259" s="22">
        <v>10710.76</v>
      </c>
      <c r="AD1259" s="22">
        <v>4685.67</v>
      </c>
      <c r="AE1259" s="22">
        <v>4854.33</v>
      </c>
      <c r="AF1259" s="25"/>
      <c r="AG1259" s="97"/>
      <c r="AH1259" s="97"/>
      <c r="AL1259" s="81">
        <v>40910</v>
      </c>
      <c r="AM1259" s="22">
        <v>1740</v>
      </c>
      <c r="AN1259" s="22">
        <v>1570</v>
      </c>
      <c r="AO1259" s="67">
        <v>1600</v>
      </c>
      <c r="AP1259" s="96">
        <v>1690</v>
      </c>
      <c r="AQ1259" s="99"/>
      <c r="AR1259" s="99"/>
      <c r="AS1259" s="99"/>
      <c r="AT1259" s="94"/>
    </row>
    <row r="1260" spans="28:46">
      <c r="AB1260" s="401">
        <v>42660</v>
      </c>
      <c r="AC1260" s="22">
        <v>10624.24</v>
      </c>
      <c r="AD1260" s="22">
        <v>4638.3599999999997</v>
      </c>
      <c r="AE1260" s="22">
        <v>4806.79</v>
      </c>
      <c r="AF1260" s="25"/>
      <c r="AG1260" s="97"/>
      <c r="AH1260" s="97"/>
      <c r="AL1260" s="81">
        <v>40907</v>
      </c>
      <c r="AM1260" s="22">
        <v>1740</v>
      </c>
      <c r="AN1260" s="22">
        <v>1580</v>
      </c>
      <c r="AO1260" s="67">
        <v>1610</v>
      </c>
      <c r="AP1260" s="96">
        <v>1700</v>
      </c>
      <c r="AQ1260" s="99"/>
      <c r="AR1260" s="99"/>
      <c r="AS1260" s="99"/>
      <c r="AT1260" s="94"/>
    </row>
    <row r="1261" spans="28:46">
      <c r="AB1261" s="401">
        <v>42657</v>
      </c>
      <c r="AC1261" s="22">
        <v>10776.4</v>
      </c>
      <c r="AD1261" s="22">
        <v>4673.99</v>
      </c>
      <c r="AE1261" s="22">
        <v>4841.5600000000004</v>
      </c>
      <c r="AF1261" s="25"/>
      <c r="AG1261" s="97"/>
      <c r="AH1261" s="97"/>
      <c r="AL1261" s="81">
        <v>40906</v>
      </c>
      <c r="AM1261" s="22">
        <v>1740</v>
      </c>
      <c r="AN1261" s="22">
        <v>1580</v>
      </c>
      <c r="AO1261" s="67">
        <v>1610</v>
      </c>
      <c r="AP1261" s="96">
        <v>1700</v>
      </c>
      <c r="AQ1261" s="99"/>
      <c r="AR1261" s="99"/>
      <c r="AS1261" s="99"/>
      <c r="AT1261" s="94"/>
    </row>
    <row r="1262" spans="28:46">
      <c r="AB1262" s="401">
        <v>42656</v>
      </c>
      <c r="AC1262" s="22">
        <v>10840.72</v>
      </c>
      <c r="AD1262" s="22">
        <v>4703.95</v>
      </c>
      <c r="AE1262" s="22">
        <v>4842.84</v>
      </c>
      <c r="AF1262" s="25"/>
      <c r="AG1262" s="97"/>
      <c r="AH1262" s="97"/>
      <c r="AL1262" s="81">
        <v>40905</v>
      </c>
      <c r="AM1262" s="22">
        <v>1740</v>
      </c>
      <c r="AN1262" s="22">
        <v>1590</v>
      </c>
      <c r="AO1262" s="67">
        <v>1610</v>
      </c>
      <c r="AP1262" s="96">
        <v>1710</v>
      </c>
      <c r="AQ1262" s="99"/>
      <c r="AR1262" s="99"/>
      <c r="AS1262" s="99"/>
      <c r="AT1262" s="94"/>
    </row>
    <row r="1263" spans="28:46">
      <c r="AB1263" s="401">
        <v>42655</v>
      </c>
      <c r="AC1263" s="22">
        <v>10792.78</v>
      </c>
      <c r="AD1263" s="22">
        <v>4747.99</v>
      </c>
      <c r="AE1263" s="22">
        <v>4836.38</v>
      </c>
      <c r="AF1263" s="25"/>
      <c r="AG1263" s="97"/>
      <c r="AH1263" s="97"/>
      <c r="AL1263" s="81">
        <v>40904</v>
      </c>
      <c r="AM1263" s="22">
        <v>1740</v>
      </c>
      <c r="AN1263" s="22">
        <v>1600</v>
      </c>
      <c r="AO1263" s="67">
        <v>1620</v>
      </c>
      <c r="AP1263" s="96">
        <v>1710</v>
      </c>
      <c r="AQ1263" s="99"/>
      <c r="AR1263" s="99"/>
      <c r="AS1263" s="99"/>
      <c r="AT1263" s="94"/>
    </row>
    <row r="1264" spans="28:46">
      <c r="AB1264" s="401">
        <v>42654</v>
      </c>
      <c r="AC1264" s="22">
        <v>10871.67</v>
      </c>
      <c r="AD1264" s="22">
        <v>4734.22</v>
      </c>
      <c r="AE1264" s="22">
        <v>4845.6400000000003</v>
      </c>
      <c r="AF1264" s="25"/>
      <c r="AG1264" s="97"/>
      <c r="AH1264" s="97"/>
      <c r="AL1264" s="81">
        <v>40903</v>
      </c>
      <c r="AM1264" s="22">
        <v>1750</v>
      </c>
      <c r="AN1264" s="22">
        <v>1600</v>
      </c>
      <c r="AO1264" s="67">
        <v>1630</v>
      </c>
      <c r="AP1264" s="96">
        <v>1710</v>
      </c>
      <c r="AQ1264" s="99"/>
      <c r="AR1264" s="99"/>
      <c r="AS1264" s="99"/>
      <c r="AT1264" s="94"/>
    </row>
    <row r="1265" spans="28:46">
      <c r="AB1265" s="401">
        <v>42653</v>
      </c>
      <c r="AC1265" s="22">
        <v>10756.04</v>
      </c>
      <c r="AD1265" s="22">
        <v>4694.34</v>
      </c>
      <c r="AE1265" s="22">
        <v>4821.43</v>
      </c>
      <c r="AF1265" s="25"/>
      <c r="AG1265" s="97"/>
      <c r="AH1265" s="97"/>
      <c r="AL1265" s="81">
        <v>40900</v>
      </c>
      <c r="AM1265" s="22">
        <v>1750</v>
      </c>
      <c r="AN1265" s="22">
        <v>1610</v>
      </c>
      <c r="AO1265" s="67">
        <v>1630</v>
      </c>
      <c r="AP1265" s="96">
        <v>1720</v>
      </c>
      <c r="AQ1265" s="99"/>
      <c r="AR1265" s="99"/>
      <c r="AS1265" s="99"/>
      <c r="AT1265" s="94"/>
    </row>
    <row r="1266" spans="28:46">
      <c r="AB1266" s="401">
        <v>42643</v>
      </c>
      <c r="AC1266" s="22">
        <v>10617.84</v>
      </c>
      <c r="AD1266" s="22">
        <v>4660.09</v>
      </c>
      <c r="AE1266" s="22">
        <v>4766.1499999999996</v>
      </c>
      <c r="AF1266" s="25"/>
      <c r="AG1266" s="97"/>
      <c r="AH1266" s="97"/>
      <c r="AL1266" s="81">
        <v>40899</v>
      </c>
      <c r="AM1266" s="22">
        <v>1760</v>
      </c>
      <c r="AN1266" s="22">
        <v>1610</v>
      </c>
      <c r="AO1266" s="67">
        <v>1640</v>
      </c>
      <c r="AP1266" s="96">
        <v>1720</v>
      </c>
      <c r="AQ1266" s="99"/>
      <c r="AR1266" s="99"/>
      <c r="AS1266" s="99"/>
      <c r="AT1266" s="94"/>
    </row>
    <row r="1267" spans="28:46">
      <c r="AB1267" s="401">
        <v>42642</v>
      </c>
      <c r="AC1267" s="22">
        <v>10556.55</v>
      </c>
      <c r="AD1267" s="22">
        <v>4622.03</v>
      </c>
      <c r="AE1267" s="22">
        <v>4778.83</v>
      </c>
      <c r="AF1267" s="25"/>
      <c r="AG1267" s="97"/>
      <c r="AH1267" s="97"/>
      <c r="AL1267" s="81">
        <v>40898</v>
      </c>
      <c r="AM1267" s="22">
        <v>1760</v>
      </c>
      <c r="AN1267" s="22">
        <v>1610</v>
      </c>
      <c r="AO1267" s="67">
        <v>1640</v>
      </c>
      <c r="AP1267" s="96">
        <v>1730</v>
      </c>
      <c r="AQ1267" s="99"/>
      <c r="AR1267" s="99"/>
      <c r="AS1267" s="99"/>
      <c r="AT1267" s="94"/>
    </row>
    <row r="1268" spans="28:46">
      <c r="AB1268" s="401">
        <v>42641</v>
      </c>
      <c r="AC1268" s="22">
        <v>10624.03</v>
      </c>
      <c r="AD1268" s="22">
        <v>4599.93</v>
      </c>
      <c r="AE1268" s="22">
        <v>4772.1000000000004</v>
      </c>
      <c r="AF1268" s="25"/>
      <c r="AG1268" s="97"/>
      <c r="AH1268" s="97"/>
      <c r="AL1268" s="81">
        <v>40897</v>
      </c>
      <c r="AM1268" s="22">
        <v>1760</v>
      </c>
      <c r="AN1268" s="22">
        <v>1610</v>
      </c>
      <c r="AO1268" s="67">
        <v>1650</v>
      </c>
      <c r="AP1268" s="96">
        <v>1730</v>
      </c>
      <c r="AQ1268" s="99"/>
      <c r="AR1268" s="99"/>
      <c r="AS1268" s="99"/>
      <c r="AT1268" s="94"/>
    </row>
    <row r="1269" spans="28:46">
      <c r="AB1269" s="401">
        <v>42640</v>
      </c>
      <c r="AC1269" s="22">
        <v>10675.88</v>
      </c>
      <c r="AD1269" s="22">
        <v>4624.08</v>
      </c>
      <c r="AE1269" s="22">
        <v>4816.43</v>
      </c>
      <c r="AF1269" s="25"/>
      <c r="AG1269" s="97"/>
      <c r="AH1269" s="97"/>
      <c r="AL1269" s="81">
        <v>40896</v>
      </c>
      <c r="AM1269" s="22">
        <v>1770</v>
      </c>
      <c r="AN1269" s="22">
        <v>1610</v>
      </c>
      <c r="AO1269" s="67">
        <v>1650</v>
      </c>
      <c r="AP1269" s="96">
        <v>1740</v>
      </c>
      <c r="AQ1269" s="99"/>
      <c r="AR1269" s="99"/>
      <c r="AS1269" s="99"/>
      <c r="AT1269" s="94"/>
    </row>
    <row r="1270" spans="28:46">
      <c r="AB1270" s="401">
        <v>42639</v>
      </c>
      <c r="AC1270" s="22">
        <v>10629.21</v>
      </c>
      <c r="AD1270" s="22">
        <v>4568.8599999999997</v>
      </c>
      <c r="AE1270" s="22">
        <v>4838.3999999999996</v>
      </c>
      <c r="AF1270" s="25"/>
      <c r="AG1270" s="97"/>
      <c r="AH1270" s="97"/>
      <c r="AL1270" s="81">
        <v>40893</v>
      </c>
      <c r="AM1270" s="22">
        <v>1780</v>
      </c>
      <c r="AN1270" s="22">
        <v>1610</v>
      </c>
      <c r="AO1270" s="67">
        <v>1660</v>
      </c>
      <c r="AP1270" s="96">
        <v>1740</v>
      </c>
      <c r="AQ1270" s="99"/>
      <c r="AR1270" s="99"/>
      <c r="AS1270" s="99"/>
      <c r="AT1270" s="94"/>
    </row>
    <row r="1271" spans="28:46">
      <c r="AB1271" s="401">
        <v>42636</v>
      </c>
      <c r="AC1271" s="22">
        <v>10911.31</v>
      </c>
      <c r="AD1271" s="22">
        <v>4732.1099999999997</v>
      </c>
      <c r="AE1271" s="22">
        <v>4970.47</v>
      </c>
      <c r="AF1271" s="25"/>
      <c r="AG1271" s="97"/>
      <c r="AH1271" s="97"/>
      <c r="AL1271" s="81">
        <v>40892</v>
      </c>
      <c r="AM1271" s="22">
        <v>1790</v>
      </c>
      <c r="AN1271" s="22">
        <v>1610</v>
      </c>
      <c r="AO1271" s="67">
        <v>1660</v>
      </c>
      <c r="AP1271" s="96">
        <v>1750</v>
      </c>
      <c r="AQ1271" s="99"/>
      <c r="AR1271" s="99"/>
      <c r="AS1271" s="99"/>
      <c r="AT1271" s="94"/>
    </row>
    <row r="1272" spans="28:46">
      <c r="AB1272" s="401">
        <v>42635</v>
      </c>
      <c r="AC1272" s="22">
        <v>11049.6</v>
      </c>
      <c r="AD1272" s="22">
        <v>4717.2299999999996</v>
      </c>
      <c r="AE1272" s="22">
        <v>4944.24</v>
      </c>
      <c r="AF1272" s="25"/>
      <c r="AG1272" s="97"/>
      <c r="AH1272" s="97"/>
      <c r="AL1272" s="81">
        <v>40891</v>
      </c>
      <c r="AM1272" s="22">
        <v>1790</v>
      </c>
      <c r="AN1272" s="22">
        <v>1610</v>
      </c>
      <c r="AO1272" s="67">
        <v>1670</v>
      </c>
      <c r="AP1272" s="96">
        <v>1750</v>
      </c>
      <c r="AQ1272" s="99"/>
      <c r="AR1272" s="99"/>
      <c r="AS1272" s="99"/>
      <c r="AT1272" s="94"/>
    </row>
    <row r="1273" spans="28:46">
      <c r="AB1273" s="401">
        <v>42634</v>
      </c>
      <c r="AC1273" s="22">
        <v>11086.87</v>
      </c>
      <c r="AD1273" s="22">
        <v>4636.6000000000004</v>
      </c>
      <c r="AE1273" s="22">
        <v>4895.84</v>
      </c>
      <c r="AF1273" s="25"/>
      <c r="AG1273" s="97"/>
      <c r="AH1273" s="97"/>
      <c r="AL1273" s="81">
        <v>40890</v>
      </c>
      <c r="AM1273" s="22">
        <v>1800</v>
      </c>
      <c r="AN1273" s="22">
        <v>1620</v>
      </c>
      <c r="AO1273" s="67">
        <v>1680</v>
      </c>
      <c r="AP1273" s="96">
        <v>1760</v>
      </c>
      <c r="AQ1273" s="99"/>
      <c r="AR1273" s="99"/>
      <c r="AS1273" s="99"/>
      <c r="AT1273" s="94"/>
    </row>
    <row r="1274" spans="28:46">
      <c r="AB1274" s="401">
        <v>42633</v>
      </c>
      <c r="AC1274" s="22">
        <v>10977.73</v>
      </c>
      <c r="AD1274" s="22">
        <v>4653.8100000000004</v>
      </c>
      <c r="AE1274" s="22">
        <v>4877.37</v>
      </c>
      <c r="AF1274" s="25"/>
      <c r="AG1274" s="97"/>
      <c r="AH1274" s="97"/>
      <c r="AL1274" s="81">
        <v>40889</v>
      </c>
      <c r="AM1274" s="22">
        <v>1800</v>
      </c>
      <c r="AN1274" s="22">
        <v>1620</v>
      </c>
      <c r="AO1274" s="67">
        <v>1680</v>
      </c>
      <c r="AP1274" s="96">
        <v>1760</v>
      </c>
      <c r="AQ1274" s="99"/>
      <c r="AR1274" s="99"/>
      <c r="AS1274" s="99"/>
      <c r="AT1274" s="94"/>
    </row>
    <row r="1275" spans="28:46">
      <c r="AB1275" s="401">
        <v>42632</v>
      </c>
      <c r="AC1275" s="22">
        <v>10910.67</v>
      </c>
      <c r="AD1275" s="22">
        <v>4690.88</v>
      </c>
      <c r="AE1275" s="22">
        <v>4917.75</v>
      </c>
      <c r="AF1275" s="25"/>
      <c r="AG1275" s="97"/>
      <c r="AH1275" s="97"/>
      <c r="AL1275" s="81">
        <v>40886</v>
      </c>
      <c r="AM1275" s="22">
        <v>1800</v>
      </c>
      <c r="AN1275" s="22">
        <v>1620</v>
      </c>
      <c r="AO1275" s="67">
        <v>1690</v>
      </c>
      <c r="AP1275" s="96">
        <v>1760</v>
      </c>
      <c r="AQ1275" s="99"/>
      <c r="AR1275" s="99"/>
      <c r="AS1275" s="99"/>
      <c r="AT1275" s="94"/>
    </row>
    <row r="1276" spans="28:46">
      <c r="AB1276" s="401">
        <v>42627</v>
      </c>
      <c r="AC1276" s="22">
        <v>10820.43</v>
      </c>
      <c r="AD1276" s="22">
        <v>4581.76</v>
      </c>
      <c r="AE1276" s="22">
        <v>4820.79</v>
      </c>
      <c r="AF1276" s="25"/>
      <c r="AG1276" s="97"/>
      <c r="AH1276" s="97"/>
      <c r="AL1276" s="81">
        <v>40885</v>
      </c>
      <c r="AM1276" s="22">
        <v>1820</v>
      </c>
      <c r="AN1276" s="22">
        <v>1630</v>
      </c>
      <c r="AO1276" s="67">
        <v>1690</v>
      </c>
      <c r="AP1276" s="96">
        <v>1760</v>
      </c>
      <c r="AQ1276" s="99"/>
      <c r="AR1276" s="99"/>
      <c r="AS1276" s="99"/>
      <c r="AT1276" s="94"/>
    </row>
    <row r="1277" spans="28:46">
      <c r="AB1277" s="401">
        <v>42626</v>
      </c>
      <c r="AC1277" s="22">
        <v>10878.7</v>
      </c>
      <c r="AD1277" s="22">
        <v>4707.8500000000004</v>
      </c>
      <c r="AE1277" s="22">
        <v>4903.29</v>
      </c>
      <c r="AF1277" s="25"/>
      <c r="AG1277" s="97"/>
      <c r="AH1277" s="97"/>
      <c r="AL1277" s="81">
        <v>40884</v>
      </c>
      <c r="AM1277" s="22">
        <v>1820</v>
      </c>
      <c r="AN1277" s="22">
        <v>1640</v>
      </c>
      <c r="AO1277" s="67">
        <v>1710</v>
      </c>
      <c r="AP1277" s="96">
        <v>1770</v>
      </c>
      <c r="AQ1277" s="99"/>
      <c r="AR1277" s="99"/>
      <c r="AS1277" s="99"/>
      <c r="AT1277" s="94"/>
    </row>
    <row r="1278" spans="28:46">
      <c r="AB1278" s="401">
        <v>42625</v>
      </c>
      <c r="AC1278" s="22">
        <v>10802.53</v>
      </c>
      <c r="AD1278" s="22">
        <v>4617.92</v>
      </c>
      <c r="AE1278" s="22">
        <v>4865.9399999999996</v>
      </c>
      <c r="AF1278" s="25"/>
      <c r="AG1278" s="97"/>
      <c r="AH1278" s="97"/>
      <c r="AL1278" s="81">
        <v>40883</v>
      </c>
      <c r="AM1278" s="22">
        <v>1830</v>
      </c>
      <c r="AN1278" s="22">
        <v>1650</v>
      </c>
      <c r="AO1278" s="67">
        <v>1710</v>
      </c>
      <c r="AP1278" s="96">
        <v>1770</v>
      </c>
      <c r="AQ1278" s="99"/>
      <c r="AR1278" s="99"/>
      <c r="AS1278" s="99"/>
      <c r="AT1278" s="94"/>
    </row>
    <row r="1279" spans="28:46">
      <c r="AB1279" s="401">
        <v>42622</v>
      </c>
      <c r="AC1279" s="22">
        <v>10812.98</v>
      </c>
      <c r="AD1279" s="22">
        <v>4692.63</v>
      </c>
      <c r="AE1279" s="22">
        <v>4898.76</v>
      </c>
      <c r="AF1279" s="25"/>
      <c r="AG1279" s="97"/>
      <c r="AH1279" s="97"/>
      <c r="AL1279" s="81">
        <v>40882</v>
      </c>
      <c r="AM1279" s="22">
        <v>1830</v>
      </c>
      <c r="AN1279" s="22">
        <v>1660</v>
      </c>
      <c r="AO1279" s="67">
        <v>1710</v>
      </c>
      <c r="AP1279" s="96">
        <v>1770</v>
      </c>
      <c r="AQ1279" s="99"/>
      <c r="AR1279" s="99"/>
      <c r="AS1279" s="99"/>
      <c r="AT1279" s="94"/>
    </row>
    <row r="1280" spans="28:46">
      <c r="AB1280" s="401">
        <v>42621</v>
      </c>
      <c r="AC1280" s="22">
        <v>10699.22</v>
      </c>
      <c r="AD1280" s="22">
        <v>4716.6000000000004</v>
      </c>
      <c r="AE1280" s="22">
        <v>4793.4799999999996</v>
      </c>
      <c r="AF1280" s="25"/>
      <c r="AG1280" s="97"/>
      <c r="AH1280" s="97"/>
      <c r="AL1280" s="81">
        <v>40879</v>
      </c>
      <c r="AM1280" s="22">
        <v>1830</v>
      </c>
      <c r="AN1280" s="22">
        <v>1660</v>
      </c>
      <c r="AO1280" s="67">
        <v>1720</v>
      </c>
      <c r="AP1280" s="96">
        <v>1770</v>
      </c>
      <c r="AQ1280" s="99"/>
      <c r="AR1280" s="99"/>
      <c r="AS1280" s="99"/>
      <c r="AT1280" s="94"/>
    </row>
    <row r="1281" spans="28:46">
      <c r="AB1281" s="401">
        <v>42620</v>
      </c>
      <c r="AC1281" s="22">
        <v>10724.98</v>
      </c>
      <c r="AD1281" s="22">
        <v>4756.41</v>
      </c>
      <c r="AE1281" s="22">
        <v>4798.07</v>
      </c>
      <c r="AF1281" s="25"/>
      <c r="AG1281" s="97"/>
      <c r="AH1281" s="97"/>
      <c r="AL1281" s="81">
        <v>40878</v>
      </c>
      <c r="AM1281" s="22">
        <v>1840</v>
      </c>
      <c r="AN1281" s="22">
        <v>1680</v>
      </c>
      <c r="AO1281" s="67">
        <v>1720</v>
      </c>
      <c r="AP1281" s="96">
        <v>1780</v>
      </c>
      <c r="AQ1281" s="99"/>
      <c r="AR1281" s="99"/>
      <c r="AS1281" s="99"/>
      <c r="AT1281" s="94"/>
    </row>
    <row r="1282" spans="28:46">
      <c r="AB1282" s="401">
        <v>42619</v>
      </c>
      <c r="AC1282" s="22">
        <v>10682.58</v>
      </c>
      <c r="AD1282" s="22">
        <v>4727.41</v>
      </c>
      <c r="AE1282" s="22">
        <v>4767.72</v>
      </c>
      <c r="AF1282" s="25"/>
      <c r="AG1282" s="97"/>
      <c r="AH1282" s="97"/>
      <c r="AL1282" s="81">
        <v>40877</v>
      </c>
      <c r="AM1282" s="22">
        <v>1840</v>
      </c>
      <c r="AN1282" s="22">
        <v>1680</v>
      </c>
      <c r="AO1282" s="67">
        <v>1720</v>
      </c>
      <c r="AP1282" s="96">
        <v>1780</v>
      </c>
      <c r="AQ1282" s="99"/>
      <c r="AR1282" s="99"/>
      <c r="AS1282" s="99"/>
      <c r="AT1282" s="94"/>
    </row>
    <row r="1283" spans="28:46">
      <c r="AB1283" s="401">
        <v>42618</v>
      </c>
      <c r="AC1283" s="22">
        <v>10541.86</v>
      </c>
      <c r="AD1283" s="22">
        <v>4628.04</v>
      </c>
      <c r="AE1283" s="22">
        <v>4712.83</v>
      </c>
      <c r="AF1283" s="25"/>
      <c r="AG1283" s="97"/>
      <c r="AH1283" s="97"/>
      <c r="AL1283" s="81">
        <v>40876</v>
      </c>
      <c r="AM1283" s="22">
        <v>1840</v>
      </c>
      <c r="AN1283" s="22">
        <v>1690</v>
      </c>
      <c r="AO1283" s="67">
        <v>1730</v>
      </c>
      <c r="AP1283" s="96">
        <v>1800</v>
      </c>
      <c r="AQ1283" s="99"/>
      <c r="AR1283" s="99"/>
      <c r="AS1283" s="99"/>
      <c r="AT1283" s="94"/>
    </row>
    <row r="1284" spans="28:46">
      <c r="AB1284" s="401">
        <v>42615</v>
      </c>
      <c r="AC1284" s="22">
        <v>10486.06</v>
      </c>
      <c r="AD1284" s="22">
        <v>4520.59</v>
      </c>
      <c r="AE1284" s="22">
        <v>4720.46</v>
      </c>
      <c r="AF1284" s="25"/>
      <c r="AG1284" s="97"/>
      <c r="AH1284" s="97"/>
      <c r="AL1284" s="81">
        <v>40875</v>
      </c>
      <c r="AM1284" s="22">
        <v>1840</v>
      </c>
      <c r="AN1284" s="22">
        <v>1690</v>
      </c>
      <c r="AO1284" s="67">
        <v>1730</v>
      </c>
      <c r="AP1284" s="96">
        <v>1800</v>
      </c>
      <c r="AQ1284" s="99"/>
      <c r="AR1284" s="99"/>
      <c r="AS1284" s="99"/>
      <c r="AT1284" s="94"/>
    </row>
    <row r="1285" spans="28:46">
      <c r="AB1285" s="401">
        <v>42614</v>
      </c>
      <c r="AC1285" s="22">
        <v>10512.26</v>
      </c>
      <c r="AD1285" s="22">
        <v>4555.8</v>
      </c>
      <c r="AE1285" s="22">
        <v>4731.3999999999996</v>
      </c>
      <c r="AF1285" s="25"/>
      <c r="AG1285" s="97"/>
      <c r="AH1285" s="97"/>
      <c r="AL1285" s="81">
        <v>40872</v>
      </c>
      <c r="AM1285" s="22">
        <v>1840</v>
      </c>
      <c r="AN1285" s="22">
        <v>1700</v>
      </c>
      <c r="AO1285" s="67">
        <v>1740</v>
      </c>
      <c r="AP1285" s="96">
        <v>1810</v>
      </c>
      <c r="AQ1285" s="99"/>
      <c r="AR1285" s="99"/>
      <c r="AS1285" s="99"/>
      <c r="AT1285" s="94"/>
    </row>
    <row r="1286" spans="28:46">
      <c r="AB1286" s="401">
        <v>42613</v>
      </c>
      <c r="AC1286" s="22">
        <v>10558.62</v>
      </c>
      <c r="AD1286" s="22">
        <v>4550.3599999999997</v>
      </c>
      <c r="AE1286" s="22">
        <v>4774.54</v>
      </c>
      <c r="AF1286" s="25"/>
      <c r="AG1286" s="97"/>
      <c r="AH1286" s="97"/>
      <c r="AL1286" s="81">
        <v>40871</v>
      </c>
      <c r="AM1286" s="22">
        <v>1840</v>
      </c>
      <c r="AN1286" s="22">
        <v>1700</v>
      </c>
      <c r="AO1286" s="67">
        <v>1740</v>
      </c>
      <c r="AP1286" s="96">
        <v>1810</v>
      </c>
      <c r="AQ1286" s="99"/>
      <c r="AR1286" s="99"/>
      <c r="AS1286" s="99"/>
      <c r="AT1286" s="94"/>
    </row>
    <row r="1287" spans="28:46">
      <c r="AB1287" s="401">
        <v>42612</v>
      </c>
      <c r="AC1287" s="22">
        <v>10476.26</v>
      </c>
      <c r="AD1287" s="22">
        <v>4538.99</v>
      </c>
      <c r="AE1287" s="22">
        <v>4764</v>
      </c>
      <c r="AF1287" s="25"/>
      <c r="AG1287" s="97"/>
      <c r="AH1287" s="97"/>
      <c r="AL1287" s="81">
        <v>40870</v>
      </c>
      <c r="AM1287" s="22">
        <v>1840</v>
      </c>
      <c r="AN1287" s="22">
        <v>1710</v>
      </c>
      <c r="AO1287" s="67">
        <v>1750</v>
      </c>
      <c r="AP1287" s="96">
        <v>1820</v>
      </c>
      <c r="AQ1287" s="99"/>
      <c r="AR1287" s="99"/>
      <c r="AS1287" s="99"/>
      <c r="AT1287" s="94"/>
    </row>
    <row r="1288" spans="28:46">
      <c r="AB1288" s="401">
        <v>42611</v>
      </c>
      <c r="AC1288" s="22">
        <v>10379.25</v>
      </c>
      <c r="AD1288" s="22">
        <v>4564.18</v>
      </c>
      <c r="AE1288" s="22">
        <v>4752.58</v>
      </c>
      <c r="AF1288" s="25"/>
      <c r="AG1288" s="97"/>
      <c r="AH1288" s="97"/>
      <c r="AL1288" s="81">
        <v>40869</v>
      </c>
      <c r="AM1288" s="22">
        <v>1840</v>
      </c>
      <c r="AN1288" s="22">
        <v>1710</v>
      </c>
      <c r="AO1288" s="67">
        <v>1750</v>
      </c>
      <c r="AP1288" s="96">
        <v>1820</v>
      </c>
      <c r="AQ1288" s="99"/>
      <c r="AR1288" s="99"/>
      <c r="AS1288" s="99"/>
      <c r="AT1288" s="94"/>
    </row>
    <row r="1289" spans="28:46">
      <c r="AB1289" s="401">
        <v>42608</v>
      </c>
      <c r="AC1289" s="22">
        <v>10318.709999999999</v>
      </c>
      <c r="AD1289" s="22">
        <v>4604.63</v>
      </c>
      <c r="AE1289" s="22">
        <v>4748.1400000000003</v>
      </c>
      <c r="AF1289" s="25"/>
      <c r="AG1289" s="97"/>
      <c r="AH1289" s="97"/>
      <c r="AL1289" s="81">
        <v>40868</v>
      </c>
      <c r="AM1289" s="22">
        <v>1840</v>
      </c>
      <c r="AN1289" s="22">
        <v>1730</v>
      </c>
      <c r="AO1289" s="67">
        <v>1760</v>
      </c>
      <c r="AP1289" s="96">
        <v>1830</v>
      </c>
      <c r="AQ1289" s="99"/>
      <c r="AR1289" s="99"/>
      <c r="AS1289" s="99"/>
      <c r="AT1289" s="94"/>
    </row>
    <row r="1290" spans="28:46">
      <c r="AB1290" s="401">
        <v>42607</v>
      </c>
      <c r="AC1290" s="22">
        <v>10300.790000000001</v>
      </c>
      <c r="AD1290" s="22">
        <v>4618.6499999999996</v>
      </c>
      <c r="AE1290" s="22">
        <v>4727.4799999999996</v>
      </c>
      <c r="AF1290" s="25"/>
      <c r="AG1290" s="97"/>
      <c r="AH1290" s="97"/>
      <c r="AL1290" s="81">
        <v>40865</v>
      </c>
      <c r="AM1290" s="22">
        <v>1850</v>
      </c>
      <c r="AN1290" s="22">
        <v>1730</v>
      </c>
      <c r="AO1290" s="67">
        <v>1760</v>
      </c>
      <c r="AP1290" s="96">
        <v>1830</v>
      </c>
      <c r="AQ1290" s="99"/>
      <c r="AR1290" s="99"/>
      <c r="AS1290" s="99"/>
      <c r="AT1290" s="94"/>
    </row>
    <row r="1291" spans="28:46">
      <c r="AB1291" s="401">
        <v>42606</v>
      </c>
      <c r="AC1291" s="22">
        <v>10345.19</v>
      </c>
      <c r="AD1291" s="22">
        <v>4647.5200000000004</v>
      </c>
      <c r="AE1291" s="22">
        <v>4741.93</v>
      </c>
      <c r="AF1291" s="25"/>
      <c r="AG1291" s="97"/>
      <c r="AH1291" s="97"/>
      <c r="AL1291" s="81">
        <v>40864</v>
      </c>
      <c r="AM1291" s="22">
        <v>1850</v>
      </c>
      <c r="AN1291" s="22">
        <v>1730</v>
      </c>
      <c r="AO1291" s="67">
        <v>1760</v>
      </c>
      <c r="AP1291" s="96">
        <v>1840</v>
      </c>
      <c r="AQ1291" s="99"/>
      <c r="AR1291" s="99"/>
      <c r="AS1291" s="99"/>
      <c r="AT1291" s="94"/>
    </row>
    <row r="1292" spans="28:46">
      <c r="AB1292" s="401">
        <v>42605</v>
      </c>
      <c r="AC1292" s="22">
        <v>10249.07</v>
      </c>
      <c r="AD1292" s="22">
        <v>4675.8999999999996</v>
      </c>
      <c r="AE1292" s="22">
        <v>4708.55</v>
      </c>
      <c r="AF1292" s="25"/>
      <c r="AG1292" s="97"/>
      <c r="AH1292" s="97"/>
      <c r="AL1292" s="81">
        <v>40863</v>
      </c>
      <c r="AM1292" s="22">
        <v>1850</v>
      </c>
      <c r="AN1292" s="22">
        <v>1730</v>
      </c>
      <c r="AO1292" s="67">
        <v>1770</v>
      </c>
      <c r="AP1292" s="96">
        <v>1840</v>
      </c>
      <c r="AQ1292" s="99"/>
      <c r="AR1292" s="99"/>
      <c r="AS1292" s="99"/>
      <c r="AT1292" s="94"/>
    </row>
    <row r="1293" spans="28:46">
      <c r="AB1293" s="401">
        <v>42604</v>
      </c>
      <c r="AC1293" s="22">
        <v>10244.459999999999</v>
      </c>
      <c r="AD1293" s="22">
        <v>4584.8</v>
      </c>
      <c r="AE1293" s="22">
        <v>4654.8999999999996</v>
      </c>
      <c r="AF1293" s="25"/>
      <c r="AG1293" s="97"/>
      <c r="AH1293" s="97"/>
      <c r="AL1293" s="81">
        <v>40862</v>
      </c>
      <c r="AM1293" s="22">
        <v>1860</v>
      </c>
      <c r="AN1293" s="22">
        <v>1740</v>
      </c>
      <c r="AO1293" s="67">
        <v>1770</v>
      </c>
      <c r="AP1293" s="96">
        <v>1840</v>
      </c>
      <c r="AQ1293" s="99"/>
      <c r="AR1293" s="99"/>
      <c r="AS1293" s="99"/>
      <c r="AT1293" s="94"/>
    </row>
    <row r="1294" spans="28:46">
      <c r="AB1294" s="401">
        <v>42601</v>
      </c>
      <c r="AC1294" s="22">
        <v>10297.06</v>
      </c>
      <c r="AD1294" s="22">
        <v>4588.3900000000003</v>
      </c>
      <c r="AE1294" s="22">
        <v>4678.0600000000004</v>
      </c>
      <c r="AF1294" s="25"/>
      <c r="AG1294" s="97"/>
      <c r="AH1294" s="97"/>
      <c r="AL1294" s="81">
        <v>40861</v>
      </c>
      <c r="AM1294" s="22">
        <v>1860</v>
      </c>
      <c r="AN1294" s="22">
        <v>1740</v>
      </c>
      <c r="AO1294" s="67">
        <v>1770</v>
      </c>
      <c r="AP1294" s="96">
        <v>1850</v>
      </c>
      <c r="AQ1294" s="99"/>
      <c r="AR1294" s="99"/>
      <c r="AS1294" s="99"/>
      <c r="AT1294" s="94"/>
    </row>
    <row r="1295" spans="28:46">
      <c r="AB1295" s="401">
        <v>42600</v>
      </c>
      <c r="AC1295" s="22">
        <v>10296.99</v>
      </c>
      <c r="AD1295" s="22">
        <v>4550.13</v>
      </c>
      <c r="AE1295" s="22">
        <v>4708.1499999999996</v>
      </c>
      <c r="AF1295" s="25"/>
      <c r="AG1295" s="97"/>
      <c r="AH1295" s="97"/>
      <c r="AL1295" s="81">
        <v>40858</v>
      </c>
      <c r="AM1295" s="22">
        <v>1870</v>
      </c>
      <c r="AN1295" s="22">
        <v>1750</v>
      </c>
      <c r="AO1295" s="67">
        <v>1780</v>
      </c>
      <c r="AP1295" s="96">
        <v>1850</v>
      </c>
      <c r="AQ1295" s="99"/>
      <c r="AR1295" s="99"/>
      <c r="AS1295" s="99"/>
      <c r="AT1295" s="94"/>
    </row>
    <row r="1296" spans="28:46">
      <c r="AB1296" s="401">
        <v>42599</v>
      </c>
      <c r="AC1296" s="22">
        <v>10296.200000000001</v>
      </c>
      <c r="AD1296" s="22">
        <v>4569.09</v>
      </c>
      <c r="AE1296" s="22">
        <v>4686.49</v>
      </c>
      <c r="AF1296" s="25"/>
      <c r="AG1296" s="97"/>
      <c r="AH1296" s="97"/>
      <c r="AL1296" s="81">
        <v>40857</v>
      </c>
      <c r="AM1296" s="22">
        <v>1870</v>
      </c>
      <c r="AN1296" s="22">
        <v>1750</v>
      </c>
      <c r="AO1296" s="67">
        <v>1780</v>
      </c>
      <c r="AP1296" s="96">
        <v>1850</v>
      </c>
      <c r="AQ1296" s="99"/>
      <c r="AR1296" s="99"/>
      <c r="AS1296" s="99"/>
      <c r="AT1296" s="94"/>
    </row>
    <row r="1297" spans="28:46">
      <c r="AB1297" s="401">
        <v>42598</v>
      </c>
      <c r="AC1297" s="22">
        <v>10349.02</v>
      </c>
      <c r="AD1297" s="22">
        <v>4594.6099999999997</v>
      </c>
      <c r="AE1297" s="22">
        <v>4697.43</v>
      </c>
      <c r="AF1297" s="25"/>
      <c r="AG1297" s="97"/>
      <c r="AH1297" s="97"/>
      <c r="AL1297" s="81">
        <v>40856</v>
      </c>
      <c r="AM1297" s="22">
        <v>1870</v>
      </c>
      <c r="AN1297" s="22">
        <v>1760</v>
      </c>
      <c r="AO1297" s="67">
        <v>1780</v>
      </c>
      <c r="AP1297" s="96">
        <v>1850</v>
      </c>
      <c r="AQ1297" s="99"/>
      <c r="AR1297" s="99"/>
      <c r="AS1297" s="99"/>
      <c r="AT1297" s="94"/>
    </row>
    <row r="1298" spans="28:46">
      <c r="AB1298" s="401">
        <v>42597</v>
      </c>
      <c r="AC1298" s="22">
        <v>10340.99</v>
      </c>
      <c r="AD1298" s="22">
        <v>4558.07</v>
      </c>
      <c r="AE1298" s="22">
        <v>4686.9799999999996</v>
      </c>
      <c r="AF1298" s="25"/>
      <c r="AG1298" s="97"/>
      <c r="AH1298" s="97"/>
      <c r="AL1298" s="81">
        <v>40855</v>
      </c>
      <c r="AM1298" s="22">
        <v>1880</v>
      </c>
      <c r="AN1298" s="22">
        <v>1760</v>
      </c>
      <c r="AO1298" s="67">
        <v>1790</v>
      </c>
      <c r="AP1298" s="96">
        <v>1860</v>
      </c>
      <c r="AQ1298" s="99"/>
      <c r="AR1298" s="99"/>
      <c r="AS1298" s="99"/>
      <c r="AT1298" s="94"/>
    </row>
    <row r="1299" spans="28:46">
      <c r="AB1299" s="401">
        <v>42594</v>
      </c>
      <c r="AC1299" s="22">
        <v>10065.24</v>
      </c>
      <c r="AD1299" s="22">
        <v>4473.1400000000003</v>
      </c>
      <c r="AE1299" s="22">
        <v>4603.55</v>
      </c>
      <c r="AF1299" s="25"/>
      <c r="AG1299" s="97"/>
      <c r="AH1299" s="97"/>
      <c r="AL1299" s="81">
        <v>40854</v>
      </c>
      <c r="AM1299" s="22">
        <v>1880</v>
      </c>
      <c r="AN1299" s="22">
        <v>1760</v>
      </c>
      <c r="AO1299" s="67">
        <v>1790</v>
      </c>
      <c r="AP1299" s="96">
        <v>1860</v>
      </c>
      <c r="AQ1299" s="99"/>
      <c r="AR1299" s="99"/>
      <c r="AS1299" s="99"/>
      <c r="AT1299" s="94"/>
    </row>
    <row r="1300" spans="28:46">
      <c r="AB1300" s="401">
        <v>42593</v>
      </c>
      <c r="AC1300" s="22">
        <v>9922.59</v>
      </c>
      <c r="AD1300" s="22">
        <v>4442.07</v>
      </c>
      <c r="AE1300" s="22">
        <v>4574.33</v>
      </c>
      <c r="AF1300" s="25"/>
      <c r="AG1300" s="97"/>
      <c r="AH1300" s="97"/>
      <c r="AL1300" s="81">
        <v>40851</v>
      </c>
      <c r="AM1300" s="22">
        <v>1880</v>
      </c>
      <c r="AN1300" s="22">
        <v>1780</v>
      </c>
      <c r="AO1300" s="67">
        <v>1790</v>
      </c>
      <c r="AP1300" s="96">
        <v>1860</v>
      </c>
      <c r="AQ1300" s="99"/>
      <c r="AR1300" s="99"/>
      <c r="AS1300" s="99"/>
      <c r="AT1300" s="94"/>
    </row>
    <row r="1301" spans="28:46">
      <c r="AB1301" s="401">
        <v>42592</v>
      </c>
      <c r="AC1301" s="22">
        <v>9965.17</v>
      </c>
      <c r="AD1301" s="22">
        <v>4464.87</v>
      </c>
      <c r="AE1301" s="22">
        <v>4598.68</v>
      </c>
      <c r="AF1301" s="25"/>
      <c r="AG1301" s="97"/>
      <c r="AH1301" s="97"/>
      <c r="AL1301" s="81">
        <v>40850</v>
      </c>
      <c r="AM1301" s="22">
        <v>1890</v>
      </c>
      <c r="AN1301" s="22">
        <v>1780</v>
      </c>
      <c r="AO1301" s="67">
        <v>1790</v>
      </c>
      <c r="AP1301" s="96">
        <v>1860</v>
      </c>
      <c r="AQ1301" s="99"/>
      <c r="AR1301" s="99"/>
      <c r="AS1301" s="99"/>
      <c r="AT1301" s="94"/>
    </row>
    <row r="1302" spans="28:46">
      <c r="AB1302" s="401">
        <v>42591</v>
      </c>
      <c r="AC1302" s="22">
        <v>9992.7099999999991</v>
      </c>
      <c r="AD1302" s="22">
        <v>4504.3900000000003</v>
      </c>
      <c r="AE1302" s="22">
        <v>4590.01</v>
      </c>
      <c r="AF1302" s="25"/>
      <c r="AG1302" s="97"/>
      <c r="AH1302" s="97"/>
      <c r="AL1302" s="81">
        <v>40849</v>
      </c>
      <c r="AM1302" s="22">
        <v>1890</v>
      </c>
      <c r="AN1302" s="22">
        <v>1790</v>
      </c>
      <c r="AO1302" s="67">
        <v>1790</v>
      </c>
      <c r="AP1302" s="96">
        <v>1870</v>
      </c>
      <c r="AQ1302" s="99"/>
      <c r="AR1302" s="99"/>
      <c r="AS1302" s="99"/>
      <c r="AT1302" s="94"/>
    </row>
    <row r="1303" spans="28:46">
      <c r="AB1303" s="401">
        <v>42590</v>
      </c>
      <c r="AC1303" s="22">
        <v>9916.1200000000008</v>
      </c>
      <c r="AD1303" s="22">
        <v>4413.6400000000003</v>
      </c>
      <c r="AE1303" s="22">
        <v>4560.75</v>
      </c>
      <c r="AF1303" s="25"/>
      <c r="AG1303" s="97"/>
      <c r="AH1303" s="97"/>
      <c r="AL1303" s="81">
        <v>40848</v>
      </c>
      <c r="AM1303" s="22">
        <v>1890</v>
      </c>
      <c r="AN1303" s="22">
        <v>1790</v>
      </c>
      <c r="AO1303" s="67">
        <v>1780</v>
      </c>
      <c r="AP1303" s="96">
        <v>1870</v>
      </c>
      <c r="AQ1303" s="99"/>
      <c r="AR1303" s="99"/>
      <c r="AS1303" s="99"/>
      <c r="AT1303" s="94"/>
    </row>
    <row r="1304" spans="28:46">
      <c r="AB1304" s="401">
        <v>42587</v>
      </c>
      <c r="AC1304" s="22">
        <v>9859.2900000000009</v>
      </c>
      <c r="AD1304" s="22">
        <v>4384</v>
      </c>
      <c r="AE1304" s="22">
        <v>4557.2299999999996</v>
      </c>
      <c r="AF1304" s="25"/>
      <c r="AG1304" s="97"/>
      <c r="AH1304" s="97"/>
      <c r="AL1304" s="81">
        <v>40847</v>
      </c>
      <c r="AM1304" s="22">
        <v>1890</v>
      </c>
      <c r="AN1304" s="22">
        <v>1790</v>
      </c>
      <c r="AO1304" s="67">
        <v>1780</v>
      </c>
      <c r="AP1304" s="96">
        <v>1870</v>
      </c>
      <c r="AQ1304" s="99"/>
      <c r="AR1304" s="99"/>
      <c r="AS1304" s="99"/>
      <c r="AT1304" s="94"/>
    </row>
    <row r="1305" spans="28:46">
      <c r="AB1305" s="401">
        <v>42586</v>
      </c>
      <c r="AC1305" s="22">
        <v>9941.1299999999992</v>
      </c>
      <c r="AD1305" s="22">
        <v>4372.8500000000004</v>
      </c>
      <c r="AE1305" s="22">
        <v>4606.79</v>
      </c>
      <c r="AF1305" s="25"/>
      <c r="AG1305" s="97"/>
      <c r="AH1305" s="97"/>
      <c r="AL1305" s="81">
        <v>40844</v>
      </c>
      <c r="AM1305" s="22">
        <v>1900</v>
      </c>
      <c r="AN1305" s="22">
        <v>1790</v>
      </c>
      <c r="AO1305" s="67">
        <v>1780</v>
      </c>
      <c r="AP1305" s="96">
        <v>1870</v>
      </c>
      <c r="AQ1305" s="99"/>
      <c r="AR1305" s="99"/>
      <c r="AS1305" s="99"/>
      <c r="AT1305" s="94"/>
    </row>
    <row r="1306" spans="28:46">
      <c r="AB1306" s="401">
        <v>42585</v>
      </c>
      <c r="AC1306" s="22">
        <v>9928.7900000000009</v>
      </c>
      <c r="AD1306" s="22">
        <v>4324.1899999999996</v>
      </c>
      <c r="AE1306" s="22">
        <v>4601.99</v>
      </c>
      <c r="AF1306" s="25"/>
      <c r="AG1306" s="97"/>
      <c r="AH1306" s="97"/>
      <c r="AL1306" s="81">
        <v>40843</v>
      </c>
      <c r="AM1306" s="22">
        <v>1900</v>
      </c>
      <c r="AN1306" s="22">
        <v>1800</v>
      </c>
      <c r="AO1306" s="67">
        <v>1780</v>
      </c>
      <c r="AP1306" s="96">
        <v>1870</v>
      </c>
      <c r="AQ1306" s="99"/>
      <c r="AR1306" s="99"/>
      <c r="AS1306" s="99"/>
      <c r="AT1306" s="94"/>
    </row>
    <row r="1307" spans="28:46">
      <c r="AB1307" s="401">
        <v>42584</v>
      </c>
      <c r="AC1307" s="22">
        <v>9943.7800000000007</v>
      </c>
      <c r="AD1307" s="22">
        <v>4268.71</v>
      </c>
      <c r="AE1307" s="22">
        <v>4596.28</v>
      </c>
      <c r="AF1307" s="25"/>
      <c r="AG1307" s="97"/>
      <c r="AH1307" s="97"/>
      <c r="AL1307" s="81">
        <v>40842</v>
      </c>
      <c r="AM1307" s="22">
        <v>1900</v>
      </c>
      <c r="AN1307" s="22">
        <v>1800</v>
      </c>
      <c r="AO1307" s="67">
        <v>1780</v>
      </c>
      <c r="AP1307" s="96">
        <v>1880</v>
      </c>
      <c r="AQ1307" s="99"/>
      <c r="AR1307" s="99"/>
      <c r="AS1307" s="99"/>
      <c r="AT1307" s="94"/>
    </row>
    <row r="1308" spans="28:46">
      <c r="AB1308" s="401">
        <v>42583</v>
      </c>
      <c r="AC1308" s="22">
        <v>9914.41</v>
      </c>
      <c r="AD1308" s="22">
        <v>4212.05</v>
      </c>
      <c r="AE1308" s="22">
        <v>4595.08</v>
      </c>
      <c r="AF1308" s="25"/>
      <c r="AG1308" s="97"/>
      <c r="AH1308" s="97"/>
      <c r="AL1308" s="81">
        <v>40841</v>
      </c>
      <c r="AM1308" s="22">
        <v>1900</v>
      </c>
      <c r="AN1308" s="22">
        <v>1810</v>
      </c>
      <c r="AO1308" s="67">
        <v>1780</v>
      </c>
      <c r="AP1308" s="96">
        <v>1880</v>
      </c>
      <c r="AQ1308" s="99"/>
      <c r="AR1308" s="99"/>
      <c r="AS1308" s="99"/>
      <c r="AT1308" s="94"/>
    </row>
    <row r="1309" spans="28:46">
      <c r="AB1309" s="401">
        <v>42580</v>
      </c>
      <c r="AC1309" s="22">
        <v>9956.7199999999993</v>
      </c>
      <c r="AD1309" s="22">
        <v>4356.5600000000004</v>
      </c>
      <c r="AE1309" s="22">
        <v>4631.2700000000004</v>
      </c>
      <c r="AF1309" s="25"/>
      <c r="AG1309" s="97"/>
      <c r="AH1309" s="97"/>
      <c r="AL1309" s="81">
        <v>40840</v>
      </c>
      <c r="AM1309" s="22">
        <v>1900</v>
      </c>
      <c r="AN1309" s="22">
        <v>1810</v>
      </c>
      <c r="AO1309" s="67">
        <v>1780</v>
      </c>
      <c r="AP1309" s="96">
        <v>1870</v>
      </c>
      <c r="AQ1309" s="99"/>
      <c r="AR1309" s="99"/>
      <c r="AS1309" s="99"/>
      <c r="AT1309" s="94"/>
    </row>
    <row r="1310" spans="28:46">
      <c r="AB1310" s="401">
        <v>42579</v>
      </c>
      <c r="AC1310" s="22">
        <v>9919.4</v>
      </c>
      <c r="AD1310" s="22">
        <v>4299.83</v>
      </c>
      <c r="AE1310" s="22">
        <v>4641.6400000000003</v>
      </c>
      <c r="AF1310" s="25"/>
      <c r="AG1310" s="97"/>
      <c r="AH1310" s="97"/>
      <c r="AL1310" s="81">
        <v>40837</v>
      </c>
      <c r="AM1310" s="22">
        <v>1900</v>
      </c>
      <c r="AN1310" s="22">
        <v>1810</v>
      </c>
      <c r="AO1310" s="67">
        <v>1780</v>
      </c>
      <c r="AP1310" s="96">
        <v>1870</v>
      </c>
      <c r="AQ1310" s="99"/>
      <c r="AR1310" s="99"/>
      <c r="AS1310" s="99"/>
      <c r="AT1310" s="94"/>
    </row>
    <row r="1311" spans="28:46">
      <c r="AB1311" s="401">
        <v>42578</v>
      </c>
      <c r="AC1311" s="22">
        <v>9959.01</v>
      </c>
      <c r="AD1311" s="22">
        <v>4326.26</v>
      </c>
      <c r="AE1311" s="22">
        <v>4647.13</v>
      </c>
      <c r="AF1311" s="25"/>
      <c r="AG1311" s="97"/>
      <c r="AH1311" s="97"/>
      <c r="AL1311" s="81">
        <v>40836</v>
      </c>
      <c r="AM1311" s="22">
        <v>1900</v>
      </c>
      <c r="AN1311" s="22">
        <v>1810</v>
      </c>
      <c r="AO1311" s="67">
        <v>1780</v>
      </c>
      <c r="AP1311" s="96">
        <v>1870</v>
      </c>
      <c r="AQ1311" s="99"/>
      <c r="AR1311" s="99"/>
      <c r="AS1311" s="99"/>
      <c r="AT1311" s="94"/>
    </row>
    <row r="1312" spans="28:46">
      <c r="AB1312" s="401">
        <v>42577</v>
      </c>
      <c r="AC1312" s="22">
        <v>10327.67</v>
      </c>
      <c r="AD1312" s="22">
        <v>4469.25</v>
      </c>
      <c r="AE1312" s="22">
        <v>4779.25</v>
      </c>
      <c r="AF1312" s="25"/>
      <c r="AG1312" s="97"/>
      <c r="AH1312" s="97"/>
      <c r="AL1312" s="81">
        <v>40835</v>
      </c>
      <c r="AM1312" s="22">
        <v>1900</v>
      </c>
      <c r="AN1312" s="22">
        <v>1820</v>
      </c>
      <c r="AO1312" s="67">
        <v>1780</v>
      </c>
      <c r="AP1312" s="96">
        <v>1870</v>
      </c>
      <c r="AQ1312" s="99"/>
      <c r="AR1312" s="99"/>
      <c r="AS1312" s="99"/>
      <c r="AT1312" s="94"/>
    </row>
    <row r="1313" spans="28:46">
      <c r="AB1313" s="401">
        <v>42576</v>
      </c>
      <c r="AC1313" s="22">
        <v>10214.06</v>
      </c>
      <c r="AD1313" s="22">
        <v>4476.6899999999996</v>
      </c>
      <c r="AE1313" s="22">
        <v>4746.95</v>
      </c>
      <c r="AF1313" s="25"/>
      <c r="AG1313" s="97"/>
      <c r="AH1313" s="97"/>
      <c r="AL1313" s="81">
        <v>40834</v>
      </c>
      <c r="AM1313" s="22">
        <v>1900</v>
      </c>
      <c r="AN1313" s="22">
        <v>1820</v>
      </c>
      <c r="AO1313" s="67">
        <v>1780</v>
      </c>
      <c r="AP1313" s="96">
        <v>1870</v>
      </c>
      <c r="AQ1313" s="99"/>
      <c r="AR1313" s="99"/>
      <c r="AS1313" s="99"/>
      <c r="AT1313" s="94"/>
    </row>
    <row r="1314" spans="28:46">
      <c r="AB1314" s="401">
        <v>42573</v>
      </c>
      <c r="AC1314" s="22">
        <v>10223.540000000001</v>
      </c>
      <c r="AD1314" s="22">
        <v>4460.76</v>
      </c>
      <c r="AE1314" s="22">
        <v>4720.12</v>
      </c>
      <c r="AF1314" s="25"/>
      <c r="AG1314" s="97"/>
      <c r="AH1314" s="97"/>
      <c r="AL1314" s="81">
        <v>40833</v>
      </c>
      <c r="AM1314" s="22">
        <v>1900</v>
      </c>
      <c r="AN1314" s="22">
        <v>1820</v>
      </c>
      <c r="AO1314" s="67">
        <v>1780</v>
      </c>
      <c r="AP1314" s="96">
        <v>1870</v>
      </c>
      <c r="AQ1314" s="99"/>
      <c r="AR1314" s="99"/>
      <c r="AS1314" s="99"/>
      <c r="AT1314" s="94"/>
    </row>
    <row r="1315" spans="28:46">
      <c r="AB1315" s="401">
        <v>42572</v>
      </c>
      <c r="AC1315" s="22">
        <v>10293.23</v>
      </c>
      <c r="AD1315" s="22">
        <v>4497.6099999999997</v>
      </c>
      <c r="AE1315" s="22">
        <v>4728.92</v>
      </c>
      <c r="AF1315" s="25"/>
      <c r="AG1315" s="97"/>
      <c r="AH1315" s="97"/>
      <c r="AL1315" s="81">
        <v>40830</v>
      </c>
      <c r="AM1315" s="22">
        <v>1910</v>
      </c>
      <c r="AN1315" s="22">
        <v>1820</v>
      </c>
      <c r="AO1315" s="67">
        <v>1800</v>
      </c>
      <c r="AP1315" s="96">
        <v>1880</v>
      </c>
      <c r="AQ1315" s="99"/>
      <c r="AR1315" s="99"/>
      <c r="AS1315" s="99"/>
      <c r="AT1315" s="94"/>
    </row>
    <row r="1316" spans="28:46">
      <c r="AB1316" s="401">
        <v>42571</v>
      </c>
      <c r="AC1316" s="22">
        <v>10332.07</v>
      </c>
      <c r="AD1316" s="22">
        <v>4436.18</v>
      </c>
      <c r="AE1316" s="22">
        <v>4738.8599999999997</v>
      </c>
      <c r="AF1316" s="25"/>
      <c r="AG1316" s="97"/>
      <c r="AH1316" s="97"/>
      <c r="AL1316" s="81">
        <v>40829</v>
      </c>
      <c r="AM1316" s="22">
        <v>1910</v>
      </c>
      <c r="AN1316" s="22">
        <v>1820</v>
      </c>
      <c r="AO1316" s="67">
        <v>1800</v>
      </c>
      <c r="AP1316" s="96">
        <v>1880</v>
      </c>
      <c r="AQ1316" s="99"/>
      <c r="AR1316" s="99"/>
      <c r="AS1316" s="99"/>
      <c r="AT1316" s="94"/>
    </row>
    <row r="1317" spans="28:46">
      <c r="AB1317" s="401">
        <v>42570</v>
      </c>
      <c r="AC1317" s="22">
        <v>10326.129999999999</v>
      </c>
      <c r="AD1317" s="22">
        <v>4431.51</v>
      </c>
      <c r="AE1317" s="22">
        <v>4740.6899999999996</v>
      </c>
      <c r="AF1317" s="25"/>
      <c r="AG1317" s="97"/>
      <c r="AH1317" s="97"/>
      <c r="AL1317" s="81">
        <v>40828</v>
      </c>
      <c r="AM1317" s="22">
        <v>1910</v>
      </c>
      <c r="AN1317" s="22">
        <v>1820</v>
      </c>
      <c r="AO1317" s="67">
        <v>1810</v>
      </c>
      <c r="AP1317" s="96">
        <v>1880</v>
      </c>
      <c r="AQ1317" s="99"/>
      <c r="AR1317" s="99"/>
      <c r="AS1317" s="99"/>
      <c r="AT1317" s="94"/>
    </row>
    <row r="1318" spans="28:46">
      <c r="AB1318" s="401">
        <v>42569</v>
      </c>
      <c r="AC1318" s="22">
        <v>10306.35</v>
      </c>
      <c r="AD1318" s="22">
        <v>4432.62</v>
      </c>
      <c r="AE1318" s="22">
        <v>4745</v>
      </c>
      <c r="AF1318" s="25"/>
      <c r="AG1318" s="97"/>
      <c r="AH1318" s="97"/>
      <c r="AL1318" s="81">
        <v>40827</v>
      </c>
      <c r="AM1318" s="22">
        <v>1910</v>
      </c>
      <c r="AN1318" s="22">
        <v>1820</v>
      </c>
      <c r="AO1318" s="67">
        <v>1830</v>
      </c>
      <c r="AP1318" s="96">
        <v>1890</v>
      </c>
      <c r="AQ1318" s="99"/>
      <c r="AR1318" s="99"/>
      <c r="AS1318" s="99"/>
      <c r="AT1318" s="94"/>
    </row>
    <row r="1319" spans="28:46">
      <c r="AB1319" s="401">
        <v>42566</v>
      </c>
      <c r="AC1319" s="22">
        <v>10391.620000000001</v>
      </c>
      <c r="AD1319" s="22">
        <v>4454.25</v>
      </c>
      <c r="AE1319" s="22">
        <v>4789.9799999999996</v>
      </c>
      <c r="AF1319" s="25"/>
      <c r="AG1319" s="97"/>
      <c r="AH1319" s="97"/>
      <c r="AL1319" s="81">
        <v>40826</v>
      </c>
      <c r="AM1319" s="22">
        <v>1920</v>
      </c>
      <c r="AN1319" s="22">
        <v>1820</v>
      </c>
      <c r="AO1319" s="67">
        <v>1830</v>
      </c>
      <c r="AP1319" s="96">
        <v>1890</v>
      </c>
      <c r="AQ1319" s="99"/>
      <c r="AR1319" s="99"/>
      <c r="AS1319" s="99"/>
      <c r="AT1319" s="94"/>
    </row>
    <row r="1320" spans="28:46">
      <c r="AB1320" s="401">
        <v>42565</v>
      </c>
      <c r="AC1320" s="22">
        <v>10394.200000000001</v>
      </c>
      <c r="AD1320" s="22">
        <v>4475.49</v>
      </c>
      <c r="AE1320" s="22">
        <v>4763.8100000000004</v>
      </c>
      <c r="AF1320" s="25"/>
      <c r="AG1320" s="97"/>
      <c r="AH1320" s="97"/>
      <c r="AL1320" s="81">
        <v>40823</v>
      </c>
      <c r="AM1320" s="22">
        <v>1920</v>
      </c>
      <c r="AN1320" s="22">
        <v>1820</v>
      </c>
      <c r="AO1320" s="67">
        <v>1850</v>
      </c>
      <c r="AP1320" s="96">
        <v>1900</v>
      </c>
      <c r="AQ1320" s="99"/>
      <c r="AR1320" s="99"/>
      <c r="AS1320" s="99"/>
      <c r="AT1320" s="94"/>
    </row>
    <row r="1321" spans="28:46">
      <c r="AB1321" s="401">
        <v>42564</v>
      </c>
      <c r="AC1321" s="22">
        <v>10581.79</v>
      </c>
      <c r="AD1321" s="22">
        <v>4467.6899999999996</v>
      </c>
      <c r="AE1321" s="22">
        <v>4767.87</v>
      </c>
      <c r="AF1321" s="25"/>
      <c r="AG1321" s="97"/>
      <c r="AH1321" s="97"/>
      <c r="AL1321" s="81">
        <v>40822</v>
      </c>
      <c r="AM1321" s="22">
        <v>1920</v>
      </c>
      <c r="AN1321" s="22">
        <v>1820</v>
      </c>
      <c r="AO1321" s="67">
        <v>1870</v>
      </c>
      <c r="AP1321" s="96">
        <v>1900</v>
      </c>
      <c r="AQ1321" s="99"/>
      <c r="AR1321" s="99"/>
      <c r="AS1321" s="99"/>
      <c r="AT1321" s="94"/>
    </row>
    <row r="1322" spans="28:46">
      <c r="AB1322" s="401">
        <v>42563</v>
      </c>
      <c r="AC1322" s="22">
        <v>10359.89</v>
      </c>
      <c r="AD1322" s="22">
        <v>4458.08</v>
      </c>
      <c r="AE1322" s="22">
        <v>4745.29</v>
      </c>
      <c r="AF1322" s="25"/>
      <c r="AG1322" s="97"/>
      <c r="AH1322" s="97"/>
      <c r="AL1322" s="81">
        <v>40821</v>
      </c>
      <c r="AM1322" s="22">
        <v>1920</v>
      </c>
      <c r="AN1322" s="22">
        <v>1820</v>
      </c>
      <c r="AO1322" s="67">
        <v>1870</v>
      </c>
      <c r="AP1322" s="96">
        <v>1900</v>
      </c>
      <c r="AQ1322" s="99"/>
      <c r="AR1322" s="99"/>
      <c r="AS1322" s="99"/>
      <c r="AT1322" s="94"/>
    </row>
    <row r="1323" spans="28:46">
      <c r="AB1323" s="401">
        <v>42562</v>
      </c>
      <c r="AC1323" s="22">
        <v>10295.64</v>
      </c>
      <c r="AD1323" s="22">
        <v>4414.91</v>
      </c>
      <c r="AE1323" s="22">
        <v>4684.6400000000003</v>
      </c>
      <c r="AF1323" s="25"/>
      <c r="AG1323" s="97"/>
      <c r="AH1323" s="97"/>
      <c r="AL1323" s="81">
        <v>40820</v>
      </c>
      <c r="AM1323" s="22">
        <v>1920</v>
      </c>
      <c r="AN1323" s="22">
        <v>1820</v>
      </c>
      <c r="AO1323" s="67">
        <v>1880</v>
      </c>
      <c r="AP1323" s="96">
        <v>1910</v>
      </c>
      <c r="AQ1323" s="99"/>
      <c r="AR1323" s="99"/>
      <c r="AS1323" s="99"/>
      <c r="AT1323" s="94"/>
    </row>
    <row r="1324" spans="28:46">
      <c r="AB1324" s="401">
        <v>42559</v>
      </c>
      <c r="AC1324" s="22">
        <v>10352.700000000001</v>
      </c>
      <c r="AD1324" s="22">
        <v>4429.3999999999996</v>
      </c>
      <c r="AE1324" s="22">
        <v>4722.88</v>
      </c>
      <c r="AF1324" s="25"/>
      <c r="AG1324" s="97"/>
      <c r="AH1324" s="97"/>
      <c r="AL1324" s="81">
        <v>40819</v>
      </c>
      <c r="AM1324" s="22">
        <v>1920</v>
      </c>
      <c r="AN1324" s="22">
        <v>1820</v>
      </c>
      <c r="AO1324" s="67">
        <v>1880</v>
      </c>
      <c r="AP1324" s="96">
        <v>1910</v>
      </c>
      <c r="AQ1324" s="99"/>
      <c r="AR1324" s="99"/>
      <c r="AS1324" s="99"/>
      <c r="AT1324" s="94"/>
    </row>
    <row r="1325" spans="28:46">
      <c r="AB1325" s="401">
        <v>42558</v>
      </c>
      <c r="AC1325" s="22">
        <v>10448.120000000001</v>
      </c>
      <c r="AD1325" s="22">
        <v>4448.28</v>
      </c>
      <c r="AE1325" s="22">
        <v>4707.8900000000003</v>
      </c>
      <c r="AF1325" s="25"/>
      <c r="AG1325" s="97"/>
      <c r="AH1325" s="97"/>
      <c r="AL1325" s="81">
        <v>40816</v>
      </c>
      <c r="AM1325" s="22">
        <v>1920</v>
      </c>
      <c r="AN1325" s="22">
        <v>1820</v>
      </c>
      <c r="AO1325" s="67">
        <v>1890</v>
      </c>
      <c r="AP1325" s="96">
        <v>1910</v>
      </c>
      <c r="AQ1325" s="99"/>
      <c r="AR1325" s="99"/>
      <c r="AS1325" s="99"/>
      <c r="AT1325" s="94"/>
    </row>
    <row r="1326" spans="28:46">
      <c r="AB1326" s="401">
        <v>42557</v>
      </c>
      <c r="AC1326" s="22">
        <v>10358.07</v>
      </c>
      <c r="AD1326" s="22">
        <v>4484.1899999999996</v>
      </c>
      <c r="AE1326" s="22">
        <v>4718.24</v>
      </c>
      <c r="AF1326" s="25"/>
      <c r="AG1326" s="97"/>
      <c r="AH1326" s="97"/>
      <c r="AL1326" s="81">
        <v>40815</v>
      </c>
      <c r="AM1326" s="22">
        <v>1920</v>
      </c>
      <c r="AN1326" s="22">
        <v>1820</v>
      </c>
      <c r="AO1326" s="67">
        <v>1890</v>
      </c>
      <c r="AP1326" s="96">
        <v>1910</v>
      </c>
      <c r="AQ1326" s="99"/>
      <c r="AR1326" s="99"/>
      <c r="AS1326" s="99"/>
      <c r="AT1326" s="94"/>
    </row>
    <row r="1327" spans="28:46">
      <c r="AB1327" s="401">
        <v>42556</v>
      </c>
      <c r="AC1327" s="22">
        <v>10397.16</v>
      </c>
      <c r="AD1327" s="22">
        <v>4467.76</v>
      </c>
      <c r="AE1327" s="22">
        <v>4694.01</v>
      </c>
      <c r="AF1327" s="25"/>
      <c r="AG1327" s="97"/>
      <c r="AH1327" s="97"/>
      <c r="AL1327" s="81">
        <v>40814</v>
      </c>
      <c r="AM1327" s="22">
        <v>1920</v>
      </c>
      <c r="AN1327" s="22">
        <v>1820</v>
      </c>
      <c r="AO1327" s="67">
        <v>1890</v>
      </c>
      <c r="AP1327" s="96">
        <v>1920</v>
      </c>
      <c r="AQ1327" s="99"/>
      <c r="AR1327" s="99"/>
      <c r="AS1327" s="99"/>
      <c r="AT1327" s="94"/>
    </row>
    <row r="1328" spans="28:46">
      <c r="AB1328" s="401">
        <v>42555</v>
      </c>
      <c r="AC1328" s="22">
        <v>10389.42</v>
      </c>
      <c r="AD1328" s="22">
        <v>4435.2700000000004</v>
      </c>
      <c r="AE1328" s="22">
        <v>4681.3999999999996</v>
      </c>
      <c r="AF1328" s="25"/>
      <c r="AG1328" s="97"/>
      <c r="AH1328" s="97"/>
      <c r="AL1328" s="81">
        <v>40813</v>
      </c>
      <c r="AM1328" s="22">
        <v>1920</v>
      </c>
      <c r="AN1328" s="22">
        <v>1820</v>
      </c>
      <c r="AO1328" s="67">
        <v>1890</v>
      </c>
      <c r="AP1328" s="96">
        <v>1920</v>
      </c>
      <c r="AQ1328" s="99"/>
      <c r="AR1328" s="99"/>
      <c r="AS1328" s="99"/>
      <c r="AT1328" s="94"/>
    </row>
    <row r="1329" spans="28:46">
      <c r="AB1329" s="401">
        <v>42552</v>
      </c>
      <c r="AC1329" s="22">
        <v>10322.629999999999</v>
      </c>
      <c r="AD1329" s="22">
        <v>4388.7</v>
      </c>
      <c r="AE1329" s="22">
        <v>4629.9799999999996</v>
      </c>
      <c r="AF1329" s="25"/>
      <c r="AG1329" s="97"/>
      <c r="AH1329" s="97"/>
      <c r="AL1329" s="81">
        <v>40812</v>
      </c>
      <c r="AM1329" s="22">
        <v>1920</v>
      </c>
      <c r="AN1329" s="22">
        <v>1820</v>
      </c>
      <c r="AO1329" s="67">
        <v>1890</v>
      </c>
      <c r="AP1329" s="96">
        <v>1920</v>
      </c>
      <c r="AQ1329" s="99"/>
      <c r="AR1329" s="99"/>
      <c r="AS1329" s="99"/>
      <c r="AT1329" s="94"/>
    </row>
    <row r="1330" spans="28:46">
      <c r="AB1330" s="401">
        <v>42551</v>
      </c>
      <c r="AC1330" s="22">
        <v>10240.209999999999</v>
      </c>
      <c r="AD1330" s="22">
        <v>4389.8100000000004</v>
      </c>
      <c r="AE1330" s="22">
        <v>4574.8599999999997</v>
      </c>
      <c r="AF1330" s="25"/>
      <c r="AG1330" s="97"/>
      <c r="AH1330" s="97"/>
      <c r="AL1330" s="81">
        <v>40809</v>
      </c>
      <c r="AM1330" s="22">
        <v>1920</v>
      </c>
      <c r="AN1330" s="22">
        <v>1820</v>
      </c>
      <c r="AO1330" s="67">
        <v>1880</v>
      </c>
      <c r="AP1330" s="96">
        <v>1920</v>
      </c>
      <c r="AQ1330" s="99"/>
      <c r="AR1330" s="99"/>
      <c r="AS1330" s="99"/>
      <c r="AT1330" s="94"/>
    </row>
    <row r="1331" spans="28:46">
      <c r="AB1331" s="401">
        <v>42550</v>
      </c>
      <c r="AC1331" s="22">
        <v>10286.549999999999</v>
      </c>
      <c r="AD1331" s="22">
        <v>4378.1099999999997</v>
      </c>
      <c r="AE1331" s="22">
        <v>4603.22</v>
      </c>
      <c r="AF1331" s="25"/>
      <c r="AG1331" s="97"/>
      <c r="AH1331" s="97"/>
      <c r="AL1331" s="81">
        <v>40808</v>
      </c>
      <c r="AM1331" s="22">
        <v>1920</v>
      </c>
      <c r="AN1331" s="22">
        <v>1820</v>
      </c>
      <c r="AO1331" s="67">
        <v>1880</v>
      </c>
      <c r="AP1331" s="96">
        <v>1920</v>
      </c>
      <c r="AQ1331" s="99"/>
      <c r="AR1331" s="99"/>
      <c r="AS1331" s="99"/>
      <c r="AT1331" s="94"/>
    </row>
    <row r="1332" spans="28:46">
      <c r="AB1332" s="401">
        <v>42549</v>
      </c>
      <c r="AC1332" s="22">
        <v>10269.81</v>
      </c>
      <c r="AD1332" s="22">
        <v>4377.99</v>
      </c>
      <c r="AE1332" s="22">
        <v>4615.3900000000003</v>
      </c>
      <c r="AF1332" s="25"/>
      <c r="AG1332" s="97"/>
      <c r="AH1332" s="97"/>
      <c r="AL1332" s="81">
        <v>40807</v>
      </c>
      <c r="AM1332" s="22">
        <v>1920</v>
      </c>
      <c r="AN1332" s="22">
        <v>1820</v>
      </c>
      <c r="AO1332" s="67">
        <v>1880</v>
      </c>
      <c r="AP1332" s="96">
        <v>1930</v>
      </c>
      <c r="AQ1332" s="99"/>
      <c r="AR1332" s="99"/>
      <c r="AS1332" s="99"/>
      <c r="AT1332" s="94"/>
    </row>
    <row r="1333" spans="28:46">
      <c r="AB1333" s="401">
        <v>42548</v>
      </c>
      <c r="AC1333" s="22">
        <v>10081.33</v>
      </c>
      <c r="AD1333" s="22">
        <v>4338.59</v>
      </c>
      <c r="AE1333" s="22">
        <v>4605.25</v>
      </c>
      <c r="AF1333" s="25"/>
      <c r="AG1333" s="97"/>
      <c r="AH1333" s="97"/>
      <c r="AL1333" s="81">
        <v>40806</v>
      </c>
      <c r="AM1333" s="22">
        <v>1920</v>
      </c>
      <c r="AN1333" s="22">
        <v>1820</v>
      </c>
      <c r="AO1333" s="67">
        <v>1880</v>
      </c>
      <c r="AP1333" s="96">
        <v>1930</v>
      </c>
      <c r="AQ1333" s="99"/>
      <c r="AR1333" s="99"/>
      <c r="AS1333" s="99"/>
      <c r="AT1333" s="94"/>
    </row>
    <row r="1334" spans="28:46">
      <c r="AB1334" s="401">
        <v>42545</v>
      </c>
      <c r="AC1334" s="22">
        <v>9883.15</v>
      </c>
      <c r="AD1334" s="22">
        <v>4295.0200000000004</v>
      </c>
      <c r="AE1334" s="22">
        <v>4555.1899999999996</v>
      </c>
      <c r="AF1334" s="25"/>
      <c r="AG1334" s="97"/>
      <c r="AH1334" s="97"/>
      <c r="AL1334" s="81">
        <v>40805</v>
      </c>
      <c r="AM1334" s="22">
        <v>1920</v>
      </c>
      <c r="AN1334" s="22">
        <v>1820</v>
      </c>
      <c r="AO1334" s="67">
        <v>1880</v>
      </c>
      <c r="AP1334" s="96">
        <v>1930</v>
      </c>
      <c r="AQ1334" s="99"/>
      <c r="AR1334" s="99"/>
      <c r="AS1334" s="99"/>
      <c r="AT1334" s="94"/>
    </row>
    <row r="1335" spans="28:46">
      <c r="AB1335" s="401">
        <v>42544</v>
      </c>
      <c r="AC1335" s="22">
        <v>9958.82</v>
      </c>
      <c r="AD1335" s="22">
        <v>4357.4799999999996</v>
      </c>
      <c r="AE1335" s="22">
        <v>4566.17</v>
      </c>
      <c r="AF1335" s="25"/>
      <c r="AG1335" s="97"/>
      <c r="AH1335" s="97"/>
      <c r="AL1335" s="81">
        <v>40802</v>
      </c>
      <c r="AM1335" s="22">
        <v>1920</v>
      </c>
      <c r="AN1335" s="22">
        <v>1820</v>
      </c>
      <c r="AO1335" s="67">
        <v>1880</v>
      </c>
      <c r="AP1335" s="96">
        <v>1930</v>
      </c>
      <c r="AQ1335" s="99"/>
      <c r="AR1335" s="99"/>
      <c r="AS1335" s="99"/>
      <c r="AT1335" s="94"/>
    </row>
    <row r="1336" spans="28:46">
      <c r="AB1336" s="401">
        <v>42543</v>
      </c>
      <c r="AC1336" s="22">
        <v>10012.9</v>
      </c>
      <c r="AD1336" s="22">
        <v>4383.84</v>
      </c>
      <c r="AE1336" s="22">
        <v>4566.51</v>
      </c>
      <c r="AF1336" s="25"/>
      <c r="AG1336" s="97"/>
      <c r="AH1336" s="97"/>
      <c r="AL1336" s="81">
        <v>40801</v>
      </c>
      <c r="AM1336" s="22">
        <v>1920</v>
      </c>
      <c r="AN1336" s="22">
        <v>1820</v>
      </c>
      <c r="AO1336" s="67">
        <v>1880</v>
      </c>
      <c r="AP1336" s="96">
        <v>1930</v>
      </c>
      <c r="AQ1336" s="99"/>
      <c r="AR1336" s="99"/>
      <c r="AS1336" s="99"/>
      <c r="AT1336" s="94"/>
    </row>
    <row r="1337" spans="28:46">
      <c r="AB1337" s="401">
        <v>42542</v>
      </c>
      <c r="AC1337" s="22">
        <v>9808.1299999999992</v>
      </c>
      <c r="AD1337" s="22">
        <v>4354.2</v>
      </c>
      <c r="AE1337" s="22">
        <v>4525.92</v>
      </c>
      <c r="AF1337" s="25"/>
      <c r="AG1337" s="97"/>
      <c r="AH1337" s="97"/>
      <c r="AL1337" s="81">
        <v>40800</v>
      </c>
      <c r="AM1337" s="22">
        <v>1920</v>
      </c>
      <c r="AN1337" s="22">
        <v>1820</v>
      </c>
      <c r="AO1337" s="67">
        <v>1880</v>
      </c>
      <c r="AP1337" s="96">
        <v>1930</v>
      </c>
      <c r="AQ1337" s="99"/>
      <c r="AR1337" s="99"/>
      <c r="AS1337" s="99"/>
      <c r="AT1337" s="94"/>
    </row>
    <row r="1338" spans="28:46">
      <c r="AB1338" s="401">
        <v>42541</v>
      </c>
      <c r="AC1338" s="22">
        <v>9808.0499999999993</v>
      </c>
      <c r="AD1338" s="22">
        <v>4335.78</v>
      </c>
      <c r="AE1338" s="22">
        <v>4556.71</v>
      </c>
      <c r="AF1338" s="25"/>
      <c r="AG1338" s="97"/>
      <c r="AH1338" s="97"/>
      <c r="AL1338" s="81">
        <v>40799</v>
      </c>
      <c r="AM1338" s="22">
        <v>1920</v>
      </c>
      <c r="AN1338" s="22">
        <v>1820</v>
      </c>
      <c r="AO1338" s="67">
        <v>1870</v>
      </c>
      <c r="AP1338" s="96">
        <v>1930</v>
      </c>
      <c r="AQ1338" s="99"/>
      <c r="AR1338" s="99"/>
      <c r="AS1338" s="99"/>
      <c r="AT1338" s="94"/>
    </row>
    <row r="1339" spans="28:46">
      <c r="AB1339" s="401">
        <v>42538</v>
      </c>
      <c r="AC1339" s="22">
        <v>9827.7800000000007</v>
      </c>
      <c r="AD1339" s="22">
        <v>4452.78</v>
      </c>
      <c r="AE1339" s="22">
        <v>4540.0600000000004</v>
      </c>
      <c r="AF1339" s="25"/>
      <c r="AG1339" s="97"/>
      <c r="AH1339" s="97"/>
      <c r="AL1339" s="81">
        <v>40798</v>
      </c>
      <c r="AM1339" s="22">
        <v>1920</v>
      </c>
      <c r="AN1339" s="22">
        <v>1820</v>
      </c>
      <c r="AO1339" s="67">
        <v>1870</v>
      </c>
      <c r="AP1339" s="96">
        <v>1930</v>
      </c>
      <c r="AQ1339" s="99"/>
      <c r="AR1339" s="99"/>
      <c r="AS1339" s="99"/>
      <c r="AT1339" s="94"/>
    </row>
    <row r="1340" spans="28:46">
      <c r="AB1340" s="401">
        <v>42537</v>
      </c>
      <c r="AC1340" s="22">
        <v>9742.09</v>
      </c>
      <c r="AD1340" s="22">
        <v>4487.46</v>
      </c>
      <c r="AE1340" s="22">
        <v>4525.37</v>
      </c>
      <c r="AF1340" s="25"/>
      <c r="AG1340" s="97"/>
      <c r="AH1340" s="97"/>
      <c r="AL1340" s="81">
        <v>40795</v>
      </c>
      <c r="AM1340" s="22">
        <v>1920</v>
      </c>
      <c r="AN1340" s="22">
        <v>1820</v>
      </c>
      <c r="AO1340" s="67">
        <v>1870</v>
      </c>
      <c r="AP1340" s="96">
        <v>1930</v>
      </c>
      <c r="AQ1340" s="99"/>
      <c r="AR1340" s="99"/>
      <c r="AS1340" s="99"/>
      <c r="AT1340" s="94"/>
    </row>
    <row r="1341" spans="28:46">
      <c r="AB1341" s="401">
        <v>42536</v>
      </c>
      <c r="AC1341" s="22">
        <v>9868.92</v>
      </c>
      <c r="AD1341" s="22">
        <v>4615.7700000000004</v>
      </c>
      <c r="AE1341" s="22">
        <v>4561.33</v>
      </c>
      <c r="AF1341" s="25"/>
      <c r="AG1341" s="97"/>
      <c r="AH1341" s="97"/>
      <c r="AL1341" s="81">
        <v>40794</v>
      </c>
      <c r="AM1341" s="22">
        <v>1920</v>
      </c>
      <c r="AN1341" s="22">
        <v>1820</v>
      </c>
      <c r="AO1341" s="67">
        <v>1870</v>
      </c>
      <c r="AP1341" s="96">
        <v>1930</v>
      </c>
      <c r="AQ1341" s="99"/>
      <c r="AR1341" s="99"/>
      <c r="AS1341" s="99"/>
      <c r="AT1341" s="94"/>
    </row>
    <row r="1342" spans="28:46">
      <c r="AB1342" s="401">
        <v>42535</v>
      </c>
      <c r="AC1342" s="22">
        <v>9702.81</v>
      </c>
      <c r="AD1342" s="22">
        <v>4468.09</v>
      </c>
      <c r="AE1342" s="22">
        <v>4472.29</v>
      </c>
      <c r="AF1342" s="25"/>
      <c r="AG1342" s="97"/>
      <c r="AH1342" s="97"/>
      <c r="AL1342" s="81">
        <v>40793</v>
      </c>
      <c r="AM1342" s="22">
        <v>1920</v>
      </c>
      <c r="AN1342" s="22">
        <v>1820</v>
      </c>
      <c r="AO1342" s="67">
        <v>1870</v>
      </c>
      <c r="AP1342" s="96">
        <v>1930</v>
      </c>
      <c r="AQ1342" s="99"/>
      <c r="AR1342" s="99"/>
      <c r="AS1342" s="99"/>
      <c r="AT1342" s="94"/>
    </row>
    <row r="1343" spans="28:46">
      <c r="AB1343" s="401">
        <v>42534</v>
      </c>
      <c r="AC1343" s="22">
        <v>9701.68</v>
      </c>
      <c r="AD1343" s="22">
        <v>4449.78</v>
      </c>
      <c r="AE1343" s="22">
        <v>4482.22</v>
      </c>
      <c r="AF1343" s="25"/>
      <c r="AG1343" s="97"/>
      <c r="AH1343" s="97"/>
      <c r="AL1343" s="81">
        <v>40792</v>
      </c>
      <c r="AM1343" s="22">
        <v>1920</v>
      </c>
      <c r="AN1343" s="22">
        <v>1820</v>
      </c>
      <c r="AO1343" s="67">
        <v>1870</v>
      </c>
      <c r="AP1343" s="96">
        <v>1930</v>
      </c>
      <c r="AQ1343" s="99"/>
      <c r="AR1343" s="99"/>
      <c r="AS1343" s="99"/>
      <c r="AT1343" s="94"/>
    </row>
    <row r="1344" spans="28:46">
      <c r="AB1344" s="401">
        <v>42529</v>
      </c>
      <c r="AC1344" s="22">
        <v>10170.469999999999</v>
      </c>
      <c r="AD1344" s="22">
        <v>4624.24</v>
      </c>
      <c r="AE1344" s="22">
        <v>4589.96</v>
      </c>
      <c r="AF1344" s="25"/>
      <c r="AG1344" s="97"/>
      <c r="AH1344" s="97"/>
      <c r="AL1344" s="81">
        <v>40791</v>
      </c>
      <c r="AM1344" s="22">
        <v>1910</v>
      </c>
      <c r="AN1344" s="22">
        <v>1810</v>
      </c>
      <c r="AO1344" s="67">
        <v>1870</v>
      </c>
      <c r="AP1344" s="96">
        <v>1940</v>
      </c>
      <c r="AQ1344" s="99"/>
      <c r="AR1344" s="99"/>
      <c r="AS1344" s="99"/>
      <c r="AT1344" s="94"/>
    </row>
    <row r="1345" spans="28:46">
      <c r="AB1345" s="401">
        <v>42528</v>
      </c>
      <c r="AC1345" s="22">
        <v>10267.049999999999</v>
      </c>
      <c r="AD1345" s="22">
        <v>4594.68</v>
      </c>
      <c r="AE1345" s="22">
        <v>4612.33</v>
      </c>
      <c r="AF1345" s="25"/>
      <c r="AG1345" s="97"/>
      <c r="AH1345" s="97"/>
      <c r="AL1345" s="81">
        <v>40788</v>
      </c>
      <c r="AM1345" s="22">
        <v>1910</v>
      </c>
      <c r="AN1345" s="22">
        <v>1810</v>
      </c>
      <c r="AO1345" s="67">
        <v>1870</v>
      </c>
      <c r="AP1345" s="96">
        <v>1940</v>
      </c>
      <c r="AQ1345" s="99"/>
      <c r="AR1345" s="99"/>
      <c r="AS1345" s="99"/>
      <c r="AT1345" s="94"/>
    </row>
    <row r="1346" spans="28:46">
      <c r="AB1346" s="401">
        <v>42527</v>
      </c>
      <c r="AC1346" s="22">
        <v>10307.08</v>
      </c>
      <c r="AD1346" s="22">
        <v>4593.25</v>
      </c>
      <c r="AE1346" s="22">
        <v>4603.8500000000004</v>
      </c>
      <c r="AF1346" s="25"/>
      <c r="AG1346" s="97"/>
      <c r="AH1346" s="97"/>
      <c r="AL1346" s="81">
        <v>40787</v>
      </c>
      <c r="AM1346" s="22">
        <v>1910</v>
      </c>
      <c r="AN1346" s="22">
        <v>1810</v>
      </c>
      <c r="AO1346" s="67">
        <v>1870</v>
      </c>
      <c r="AP1346" s="96">
        <v>1940</v>
      </c>
      <c r="AQ1346" s="99"/>
      <c r="AR1346" s="99"/>
      <c r="AS1346" s="99"/>
      <c r="AT1346" s="94"/>
    </row>
    <row r="1347" spans="28:46">
      <c r="AB1347" s="401">
        <v>42524</v>
      </c>
      <c r="AC1347" s="22">
        <v>10379.23</v>
      </c>
      <c r="AD1347" s="22">
        <v>4536.03</v>
      </c>
      <c r="AE1347" s="22">
        <v>4595.5</v>
      </c>
      <c r="AF1347" s="25"/>
      <c r="AG1347" s="97"/>
      <c r="AH1347" s="97"/>
      <c r="AL1347" s="81">
        <v>40786</v>
      </c>
      <c r="AM1347" s="22">
        <v>1910</v>
      </c>
      <c r="AN1347" s="22">
        <v>1800</v>
      </c>
      <c r="AO1347" s="67">
        <v>1870</v>
      </c>
      <c r="AP1347" s="96">
        <v>1940</v>
      </c>
      <c r="AQ1347" s="99"/>
      <c r="AR1347" s="99"/>
      <c r="AS1347" s="99"/>
      <c r="AT1347" s="94"/>
    </row>
    <row r="1348" spans="28:46">
      <c r="AB1348" s="401">
        <v>42523</v>
      </c>
      <c r="AC1348" s="22">
        <v>10256.64</v>
      </c>
      <c r="AD1348" s="22">
        <v>4525.82</v>
      </c>
      <c r="AE1348" s="22">
        <v>4591.12</v>
      </c>
      <c r="AF1348" s="25"/>
      <c r="AG1348" s="97"/>
      <c r="AH1348" s="97"/>
      <c r="AL1348" s="81">
        <v>40785</v>
      </c>
      <c r="AM1348" s="22">
        <v>1900</v>
      </c>
      <c r="AN1348" s="22">
        <v>1800</v>
      </c>
      <c r="AO1348" s="67">
        <v>1870</v>
      </c>
      <c r="AP1348" s="96">
        <v>1950</v>
      </c>
      <c r="AQ1348" s="99"/>
      <c r="AR1348" s="99"/>
      <c r="AS1348" s="99"/>
      <c r="AT1348" s="94"/>
    </row>
    <row r="1349" spans="28:46">
      <c r="AB1349" s="401">
        <v>42522</v>
      </c>
      <c r="AC1349" s="22">
        <v>10206.92</v>
      </c>
      <c r="AD1349" s="22">
        <v>4516.66</v>
      </c>
      <c r="AE1349" s="22">
        <v>4592.22</v>
      </c>
      <c r="AF1349" s="25"/>
      <c r="AG1349" s="97"/>
      <c r="AH1349" s="97"/>
      <c r="AL1349" s="81">
        <v>40784</v>
      </c>
      <c r="AM1349" s="22">
        <v>1900</v>
      </c>
      <c r="AN1349" s="22">
        <v>1800</v>
      </c>
      <c r="AO1349" s="67">
        <v>1870</v>
      </c>
      <c r="AP1349" s="96">
        <v>1950</v>
      </c>
      <c r="AQ1349" s="99"/>
      <c r="AR1349" s="99"/>
      <c r="AS1349" s="99"/>
      <c r="AT1349" s="94"/>
    </row>
    <row r="1350" spans="28:46">
      <c r="AB1350" s="401">
        <v>42521</v>
      </c>
      <c r="AC1350" s="22">
        <v>10242.200000000001</v>
      </c>
      <c r="AD1350" s="22">
        <v>4501.25</v>
      </c>
      <c r="AE1350" s="22">
        <v>4591</v>
      </c>
      <c r="AF1350" s="25"/>
      <c r="AG1350" s="97"/>
      <c r="AH1350" s="97"/>
      <c r="AL1350" s="81">
        <v>40781</v>
      </c>
      <c r="AM1350" s="22">
        <v>1890</v>
      </c>
      <c r="AN1350" s="22">
        <v>1800</v>
      </c>
      <c r="AO1350" s="67">
        <v>1880</v>
      </c>
      <c r="AP1350" s="96">
        <v>1950</v>
      </c>
      <c r="AQ1350" s="99"/>
      <c r="AR1350" s="99"/>
      <c r="AS1350" s="99"/>
      <c r="AT1350" s="94"/>
    </row>
    <row r="1351" spans="28:46">
      <c r="AB1351" s="401">
        <v>42520</v>
      </c>
      <c r="AC1351" s="22">
        <v>9848.9699999999993</v>
      </c>
      <c r="AD1351" s="22">
        <v>4342.1899999999996</v>
      </c>
      <c r="AE1351" s="22">
        <v>4442.4799999999996</v>
      </c>
      <c r="AF1351" s="25"/>
      <c r="AG1351" s="97"/>
      <c r="AH1351" s="97"/>
      <c r="AL1351" s="81">
        <v>40780</v>
      </c>
      <c r="AM1351" s="22">
        <v>1890</v>
      </c>
      <c r="AN1351" s="22">
        <v>1800</v>
      </c>
      <c r="AO1351" s="67">
        <v>1870</v>
      </c>
      <c r="AP1351" s="96">
        <v>1950</v>
      </c>
      <c r="AQ1351" s="99"/>
      <c r="AR1351" s="99"/>
      <c r="AS1351" s="99"/>
      <c r="AT1351" s="94"/>
    </row>
    <row r="1352" spans="28:46">
      <c r="AB1352" s="401">
        <v>42517</v>
      </c>
      <c r="AC1352" s="22">
        <v>10016.59</v>
      </c>
      <c r="AD1352" s="22">
        <v>4380.83</v>
      </c>
      <c r="AE1352" s="22">
        <v>4464.51</v>
      </c>
      <c r="AF1352" s="25"/>
      <c r="AG1352" s="97"/>
      <c r="AH1352" s="97"/>
      <c r="AL1352" s="81">
        <v>40779</v>
      </c>
      <c r="AM1352" s="22">
        <v>1890</v>
      </c>
      <c r="AN1352" s="22">
        <v>1800</v>
      </c>
      <c r="AO1352" s="67">
        <v>1870</v>
      </c>
      <c r="AP1352" s="96">
        <v>1950</v>
      </c>
      <c r="AQ1352" s="99"/>
      <c r="AR1352" s="99"/>
      <c r="AS1352" s="99"/>
      <c r="AT1352" s="94"/>
    </row>
    <row r="1353" spans="28:46">
      <c r="AB1353" s="401">
        <v>42516</v>
      </c>
      <c r="AC1353" s="22">
        <v>9994.7900000000009</v>
      </c>
      <c r="AD1353" s="22">
        <v>4357.8999999999996</v>
      </c>
      <c r="AE1353" s="22">
        <v>4451.76</v>
      </c>
      <c r="AF1353" s="25"/>
      <c r="AG1353" s="97"/>
      <c r="AH1353" s="97"/>
      <c r="AL1353" s="81">
        <v>40778</v>
      </c>
      <c r="AM1353" s="22">
        <v>1890</v>
      </c>
      <c r="AN1353" s="22">
        <v>1800</v>
      </c>
      <c r="AO1353" s="67">
        <v>1870</v>
      </c>
      <c r="AP1353" s="96">
        <v>1960</v>
      </c>
      <c r="AQ1353" s="99"/>
      <c r="AR1353" s="99"/>
      <c r="AS1353" s="99"/>
      <c r="AT1353" s="94"/>
    </row>
    <row r="1354" spans="28:46">
      <c r="AB1354" s="401">
        <v>42515</v>
      </c>
      <c r="AC1354" s="22">
        <v>10015.74</v>
      </c>
      <c r="AD1354" s="22">
        <v>4392.47</v>
      </c>
      <c r="AE1354" s="22">
        <v>4433.37</v>
      </c>
      <c r="AF1354" s="25"/>
      <c r="AG1354" s="97"/>
      <c r="AH1354" s="97"/>
      <c r="AL1354" s="81">
        <v>40777</v>
      </c>
      <c r="AM1354" s="22">
        <v>1890</v>
      </c>
      <c r="AN1354" s="22">
        <v>1800</v>
      </c>
      <c r="AO1354" s="67">
        <v>1870</v>
      </c>
      <c r="AP1354" s="96">
        <v>1960</v>
      </c>
      <c r="AQ1354" s="99"/>
      <c r="AR1354" s="99"/>
      <c r="AS1354" s="99"/>
      <c r="AT1354" s="94"/>
    </row>
    <row r="1355" spans="28:46">
      <c r="AB1355" s="401">
        <v>42514</v>
      </c>
      <c r="AC1355" s="22">
        <v>10028.17</v>
      </c>
      <c r="AD1355" s="22">
        <v>4396.5</v>
      </c>
      <c r="AE1355" s="22">
        <v>4430.78</v>
      </c>
      <c r="AF1355" s="25"/>
      <c r="AG1355" s="97"/>
      <c r="AH1355" s="97"/>
      <c r="AL1355" s="81">
        <v>40774</v>
      </c>
      <c r="AM1355" s="22">
        <v>1880</v>
      </c>
      <c r="AN1355" s="22">
        <v>1790</v>
      </c>
      <c r="AO1355" s="67">
        <v>1870</v>
      </c>
      <c r="AP1355" s="96">
        <v>1960</v>
      </c>
      <c r="AQ1355" s="99"/>
      <c r="AR1355" s="99"/>
      <c r="AS1355" s="99"/>
      <c r="AT1355" s="94"/>
    </row>
    <row r="1356" spans="28:46">
      <c r="AB1356" s="401">
        <v>42513</v>
      </c>
      <c r="AC1356" s="22">
        <v>10190.469999999999</v>
      </c>
      <c r="AD1356" s="22">
        <v>4483.6099999999997</v>
      </c>
      <c r="AE1356" s="22">
        <v>4497</v>
      </c>
      <c r="AF1356" s="25"/>
      <c r="AG1356" s="97"/>
      <c r="AH1356" s="97"/>
      <c r="AL1356" s="81">
        <v>40773</v>
      </c>
      <c r="AM1356" s="22">
        <v>1880</v>
      </c>
      <c r="AN1356" s="22">
        <v>1790</v>
      </c>
      <c r="AO1356" s="67">
        <v>1870</v>
      </c>
      <c r="AP1356" s="96">
        <v>1960</v>
      </c>
      <c r="AQ1356" s="99"/>
      <c r="AR1356" s="99"/>
      <c r="AS1356" s="99"/>
      <c r="AT1356" s="94"/>
    </row>
    <row r="1357" spans="28:46">
      <c r="AB1357" s="401">
        <v>42510</v>
      </c>
      <c r="AC1357" s="22">
        <v>9991.2000000000007</v>
      </c>
      <c r="AD1357" s="22">
        <v>4442.29</v>
      </c>
      <c r="AE1357" s="22">
        <v>4412.8900000000003</v>
      </c>
      <c r="AF1357" s="25"/>
      <c r="AG1357" s="97"/>
      <c r="AH1357" s="97"/>
      <c r="AL1357" s="81">
        <v>40772</v>
      </c>
      <c r="AM1357" s="22">
        <v>1880</v>
      </c>
      <c r="AN1357" s="22">
        <v>1800</v>
      </c>
      <c r="AO1357" s="67">
        <v>1880</v>
      </c>
      <c r="AP1357" s="96">
        <v>1960</v>
      </c>
      <c r="AQ1357" s="99"/>
      <c r="AR1357" s="99"/>
      <c r="AS1357" s="99"/>
      <c r="AT1357" s="94"/>
    </row>
    <row r="1358" spans="28:46">
      <c r="AB1358" s="401">
        <v>42509</v>
      </c>
      <c r="AC1358" s="22">
        <v>9955.32</v>
      </c>
      <c r="AD1358" s="22">
        <v>4418.2299999999996</v>
      </c>
      <c r="AE1358" s="22">
        <v>4399.79</v>
      </c>
      <c r="AF1358" s="25"/>
      <c r="AG1358" s="97"/>
      <c r="AH1358" s="97"/>
      <c r="AL1358" s="81">
        <v>40771</v>
      </c>
      <c r="AM1358" s="22">
        <v>1880</v>
      </c>
      <c r="AN1358" s="22">
        <v>1800</v>
      </c>
      <c r="AO1358" s="67">
        <v>1880</v>
      </c>
      <c r="AP1358" s="96">
        <v>1960</v>
      </c>
      <c r="AQ1358" s="99"/>
      <c r="AR1358" s="99"/>
      <c r="AS1358" s="99"/>
      <c r="AT1358" s="94"/>
    </row>
    <row r="1359" spans="28:46">
      <c r="AB1359" s="401">
        <v>42508</v>
      </c>
      <c r="AC1359" s="22">
        <v>9895.64</v>
      </c>
      <c r="AD1359" s="22">
        <v>4409.6000000000004</v>
      </c>
      <c r="AE1359" s="22">
        <v>4384.6899999999996</v>
      </c>
      <c r="AF1359" s="25"/>
      <c r="AG1359" s="97"/>
      <c r="AH1359" s="97"/>
      <c r="AL1359" s="81">
        <v>40770</v>
      </c>
      <c r="AM1359" s="22">
        <v>1880</v>
      </c>
      <c r="AN1359" s="22">
        <v>1800</v>
      </c>
      <c r="AO1359" s="67">
        <v>1880</v>
      </c>
      <c r="AP1359" s="96">
        <v>1960</v>
      </c>
      <c r="AQ1359" s="99"/>
      <c r="AR1359" s="99"/>
      <c r="AS1359" s="99"/>
      <c r="AT1359" s="94"/>
    </row>
    <row r="1360" spans="28:46">
      <c r="AB1360" s="401">
        <v>42507</v>
      </c>
      <c r="AC1360" s="22">
        <v>10265.44</v>
      </c>
      <c r="AD1360" s="22">
        <v>4569.1099999999997</v>
      </c>
      <c r="AE1360" s="22">
        <v>4496.75</v>
      </c>
      <c r="AF1360" s="25"/>
      <c r="AG1360" s="97"/>
      <c r="AH1360" s="97"/>
      <c r="AL1360" s="81">
        <v>40767</v>
      </c>
      <c r="AM1360" s="22">
        <v>1890</v>
      </c>
      <c r="AN1360" s="22">
        <v>1800</v>
      </c>
      <c r="AO1360" s="67">
        <v>1890</v>
      </c>
      <c r="AP1360" s="96">
        <v>1960</v>
      </c>
      <c r="AQ1360" s="99"/>
      <c r="AR1360" s="99"/>
      <c r="AS1360" s="99"/>
      <c r="AT1360" s="94"/>
    </row>
    <row r="1361" spans="28:46">
      <c r="AB1361" s="401">
        <v>42506</v>
      </c>
      <c r="AC1361" s="22">
        <v>10308.11</v>
      </c>
      <c r="AD1361" s="22">
        <v>4567.18</v>
      </c>
      <c r="AE1361" s="22">
        <v>4498</v>
      </c>
      <c r="AF1361" s="25"/>
      <c r="AG1361" s="97"/>
      <c r="AH1361" s="97"/>
      <c r="AL1361" s="81">
        <v>40766</v>
      </c>
      <c r="AM1361" s="22">
        <v>1890</v>
      </c>
      <c r="AN1361" s="22">
        <v>1800</v>
      </c>
      <c r="AO1361" s="67">
        <v>1890</v>
      </c>
      <c r="AP1361" s="96">
        <v>1960</v>
      </c>
      <c r="AQ1361" s="99"/>
      <c r="AR1361" s="99"/>
      <c r="AS1361" s="99"/>
      <c r="AT1361" s="94"/>
    </row>
    <row r="1362" spans="28:46">
      <c r="AB1362" s="401">
        <v>42503</v>
      </c>
      <c r="AC1362" s="22">
        <v>10201.64</v>
      </c>
      <c r="AD1362" s="22">
        <v>4497.5</v>
      </c>
      <c r="AE1362" s="22">
        <v>4464.76</v>
      </c>
      <c r="AF1362" s="25"/>
      <c r="AG1362" s="97"/>
      <c r="AH1362" s="97"/>
      <c r="AL1362" s="81">
        <v>40765</v>
      </c>
      <c r="AM1362" s="22">
        <v>1890</v>
      </c>
      <c r="AN1362" s="22">
        <v>1810</v>
      </c>
      <c r="AO1362" s="67">
        <v>1890</v>
      </c>
      <c r="AP1362" s="96">
        <v>1960</v>
      </c>
      <c r="AQ1362" s="99"/>
      <c r="AR1362" s="99"/>
      <c r="AS1362" s="99"/>
      <c r="AT1362" s="94"/>
    </row>
    <row r="1363" spans="28:46">
      <c r="AB1363" s="401">
        <v>42502</v>
      </c>
      <c r="AC1363" s="22">
        <v>10166.950000000001</v>
      </c>
      <c r="AD1363" s="22">
        <v>4514.3100000000004</v>
      </c>
      <c r="AE1363" s="22">
        <v>4477.5</v>
      </c>
      <c r="AF1363" s="25"/>
      <c r="AG1363" s="97"/>
      <c r="AH1363" s="97"/>
      <c r="AL1363" s="81">
        <v>40764</v>
      </c>
      <c r="AM1363" s="22">
        <v>1890</v>
      </c>
      <c r="AN1363" s="22">
        <v>1810</v>
      </c>
      <c r="AO1363" s="67">
        <v>1900</v>
      </c>
      <c r="AP1363" s="96">
        <v>1960</v>
      </c>
      <c r="AQ1363" s="99"/>
      <c r="AR1363" s="99"/>
      <c r="AS1363" s="99"/>
      <c r="AT1363" s="94"/>
    </row>
    <row r="1364" spans="28:46">
      <c r="AB1364" s="401">
        <v>42501</v>
      </c>
      <c r="AC1364" s="22">
        <v>10234.620000000001</v>
      </c>
      <c r="AD1364" s="22">
        <v>4520.7700000000004</v>
      </c>
      <c r="AE1364" s="22">
        <v>4587.25</v>
      </c>
      <c r="AF1364" s="25"/>
      <c r="AG1364" s="97"/>
      <c r="AH1364" s="97"/>
      <c r="AL1364" s="81">
        <v>40763</v>
      </c>
      <c r="AM1364" s="22">
        <v>1900</v>
      </c>
      <c r="AN1364" s="22">
        <v>1810</v>
      </c>
      <c r="AO1364" s="67">
        <v>1900</v>
      </c>
      <c r="AP1364" s="96">
        <v>1970</v>
      </c>
      <c r="AQ1364" s="99"/>
      <c r="AR1364" s="99"/>
      <c r="AS1364" s="99"/>
      <c r="AT1364" s="94"/>
    </row>
    <row r="1365" spans="28:46">
      <c r="AB1365" s="401">
        <v>42500</v>
      </c>
      <c r="AC1365" s="22">
        <v>10233.879999999999</v>
      </c>
      <c r="AD1365" s="22">
        <v>4548.13</v>
      </c>
      <c r="AE1365" s="22">
        <v>4564.97</v>
      </c>
      <c r="AF1365" s="25"/>
      <c r="AG1365" s="97"/>
      <c r="AH1365" s="97"/>
      <c r="AL1365" s="81">
        <v>40760</v>
      </c>
      <c r="AM1365" s="22">
        <v>1900</v>
      </c>
      <c r="AN1365" s="22">
        <v>1810</v>
      </c>
      <c r="AO1365" s="67">
        <v>1900</v>
      </c>
      <c r="AP1365" s="96">
        <v>1970</v>
      </c>
      <c r="AQ1365" s="99"/>
      <c r="AR1365" s="99"/>
      <c r="AS1365" s="99"/>
      <c r="AT1365" s="94"/>
    </row>
    <row r="1366" spans="28:46">
      <c r="AB1366" s="401">
        <v>42499</v>
      </c>
      <c r="AC1366" s="22">
        <v>10079.68</v>
      </c>
      <c r="AD1366" s="22">
        <v>4651.7</v>
      </c>
      <c r="AE1366" s="22">
        <v>4541.5200000000004</v>
      </c>
      <c r="AF1366" s="25"/>
      <c r="AG1366" s="97"/>
      <c r="AH1366" s="97"/>
      <c r="AL1366" s="81">
        <v>40759</v>
      </c>
      <c r="AM1366" s="22">
        <v>1900</v>
      </c>
      <c r="AN1366" s="22">
        <v>1810</v>
      </c>
      <c r="AO1366" s="67">
        <v>1910</v>
      </c>
      <c r="AP1366" s="96">
        <v>1970</v>
      </c>
      <c r="AQ1366" s="99"/>
      <c r="AR1366" s="99"/>
      <c r="AS1366" s="99"/>
      <c r="AT1366" s="94"/>
    </row>
    <row r="1367" spans="28:46">
      <c r="AB1367" s="401">
        <v>42496</v>
      </c>
      <c r="AC1367" s="22">
        <v>10525.71</v>
      </c>
      <c r="AD1367" s="22">
        <v>4852.43</v>
      </c>
      <c r="AE1367" s="22">
        <v>4638.9799999999996</v>
      </c>
      <c r="AF1367" s="25"/>
      <c r="AG1367" s="97"/>
      <c r="AH1367" s="97"/>
      <c r="AL1367" s="81">
        <v>40758</v>
      </c>
      <c r="AM1367" s="22">
        <v>1910</v>
      </c>
      <c r="AN1367" s="22">
        <v>1800</v>
      </c>
      <c r="AO1367" s="67">
        <v>1920</v>
      </c>
      <c r="AP1367" s="96">
        <v>1970</v>
      </c>
      <c r="AQ1367" s="99"/>
      <c r="AR1367" s="99"/>
      <c r="AS1367" s="99"/>
      <c r="AT1367" s="94"/>
    </row>
    <row r="1368" spans="28:46">
      <c r="AB1368" s="401">
        <v>42495</v>
      </c>
      <c r="AC1368" s="22">
        <v>10998.4</v>
      </c>
      <c r="AD1368" s="22">
        <v>5090.9399999999996</v>
      </c>
      <c r="AE1368" s="22">
        <v>4744.25</v>
      </c>
      <c r="AF1368" s="25"/>
      <c r="AG1368" s="97"/>
      <c r="AH1368" s="97"/>
      <c r="AL1368" s="81">
        <v>40757</v>
      </c>
      <c r="AM1368" s="22">
        <v>1910</v>
      </c>
      <c r="AN1368" s="22">
        <v>1800</v>
      </c>
      <c r="AO1368" s="67">
        <v>1920</v>
      </c>
      <c r="AP1368" s="96">
        <v>1980</v>
      </c>
      <c r="AQ1368" s="99"/>
      <c r="AR1368" s="99"/>
      <c r="AS1368" s="99"/>
      <c r="AT1368" s="94"/>
    </row>
    <row r="1369" spans="28:46">
      <c r="AB1369" s="401">
        <v>42494</v>
      </c>
      <c r="AC1369" s="22">
        <v>10949.72</v>
      </c>
      <c r="AD1369" s="22">
        <v>5083.29</v>
      </c>
      <c r="AE1369" s="22">
        <v>4726.29</v>
      </c>
      <c r="AF1369" s="25"/>
      <c r="AG1369" s="97"/>
      <c r="AH1369" s="97"/>
      <c r="AL1369" s="81">
        <v>40756</v>
      </c>
      <c r="AM1369" s="22">
        <v>1910</v>
      </c>
      <c r="AN1369" s="22">
        <v>1800</v>
      </c>
      <c r="AO1369" s="67">
        <v>1930</v>
      </c>
      <c r="AP1369" s="96">
        <v>1980</v>
      </c>
      <c r="AQ1369" s="99"/>
      <c r="AR1369" s="99"/>
      <c r="AS1369" s="99"/>
      <c r="AT1369" s="94"/>
    </row>
    <row r="1370" spans="28:46">
      <c r="AB1370" s="401">
        <v>42493</v>
      </c>
      <c r="AC1370" s="22">
        <v>10996.47</v>
      </c>
      <c r="AD1370" s="22">
        <v>5030.1899999999996</v>
      </c>
      <c r="AE1370" s="22">
        <v>4710.8</v>
      </c>
      <c r="AF1370" s="25"/>
      <c r="AG1370" s="97"/>
      <c r="AH1370" s="97"/>
      <c r="AL1370" s="81">
        <v>40753</v>
      </c>
      <c r="AM1370" s="22">
        <v>1910</v>
      </c>
      <c r="AN1370" s="22">
        <v>1790</v>
      </c>
      <c r="AO1370" s="67">
        <v>1930</v>
      </c>
      <c r="AP1370" s="96">
        <v>1990</v>
      </c>
      <c r="AQ1370" s="99"/>
      <c r="AR1370" s="99"/>
      <c r="AS1370" s="99"/>
      <c r="AT1370" s="94"/>
    </row>
    <row r="1371" spans="28:46">
      <c r="AB1371" s="401">
        <v>42489</v>
      </c>
      <c r="AC1371" s="22">
        <v>10757.74</v>
      </c>
      <c r="AD1371" s="22">
        <v>4939.26</v>
      </c>
      <c r="AE1371" s="22">
        <v>4628.25</v>
      </c>
      <c r="AF1371" s="25"/>
      <c r="AG1371" s="97"/>
      <c r="AH1371" s="97"/>
      <c r="AL1371" s="81">
        <v>40752</v>
      </c>
      <c r="AM1371" s="22">
        <v>1910</v>
      </c>
      <c r="AN1371" s="22">
        <v>1790</v>
      </c>
      <c r="AO1371" s="67">
        <v>1940</v>
      </c>
      <c r="AP1371" s="96">
        <v>1990</v>
      </c>
      <c r="AQ1371" s="99"/>
      <c r="AR1371" s="99"/>
      <c r="AS1371" s="99"/>
      <c r="AT1371" s="94"/>
    </row>
    <row r="1372" spans="28:46">
      <c r="AB1372" s="401">
        <v>42488</v>
      </c>
      <c r="AC1372" s="22">
        <v>10767.1</v>
      </c>
      <c r="AD1372" s="22">
        <v>4923.8</v>
      </c>
      <c r="AE1372" s="22">
        <v>4624.8100000000004</v>
      </c>
      <c r="AF1372" s="25"/>
      <c r="AG1372" s="97"/>
      <c r="AH1372" s="97"/>
      <c r="AL1372" s="81">
        <v>40751</v>
      </c>
      <c r="AM1372" s="22">
        <v>1910</v>
      </c>
      <c r="AN1372" s="22">
        <v>1790</v>
      </c>
      <c r="AO1372" s="67">
        <v>1950</v>
      </c>
      <c r="AP1372" s="96">
        <v>1990</v>
      </c>
      <c r="AQ1372" s="99"/>
      <c r="AR1372" s="99"/>
      <c r="AS1372" s="99"/>
      <c r="AT1372" s="94"/>
    </row>
    <row r="1373" spans="28:46">
      <c r="AB1373" s="401">
        <v>42487</v>
      </c>
      <c r="AC1373" s="22">
        <v>10856.23</v>
      </c>
      <c r="AD1373" s="22">
        <v>4908.37</v>
      </c>
      <c r="AE1373" s="22">
        <v>4652.4399999999996</v>
      </c>
      <c r="AF1373" s="25"/>
      <c r="AG1373" s="97"/>
      <c r="AH1373" s="97"/>
      <c r="AL1373" s="81">
        <v>40750</v>
      </c>
      <c r="AM1373" s="22">
        <v>1920</v>
      </c>
      <c r="AN1373" s="22">
        <v>1790</v>
      </c>
      <c r="AO1373" s="67">
        <v>1950</v>
      </c>
      <c r="AP1373" s="96">
        <v>2000</v>
      </c>
      <c r="AQ1373" s="99"/>
      <c r="AR1373" s="99"/>
      <c r="AS1373" s="99"/>
      <c r="AT1373" s="94"/>
    </row>
    <row r="1374" spans="28:46">
      <c r="AB1374" s="401">
        <v>42486</v>
      </c>
      <c r="AC1374" s="22">
        <v>10800.24</v>
      </c>
      <c r="AD1374" s="22">
        <v>4899.1000000000004</v>
      </c>
      <c r="AE1374" s="22">
        <v>4636.71</v>
      </c>
      <c r="AF1374" s="25"/>
      <c r="AG1374" s="97"/>
      <c r="AH1374" s="97"/>
      <c r="AL1374" s="81">
        <v>40749</v>
      </c>
      <c r="AM1374" s="22">
        <v>1920</v>
      </c>
      <c r="AN1374" s="22">
        <v>1790</v>
      </c>
      <c r="AO1374" s="67">
        <v>1960</v>
      </c>
      <c r="AP1374" s="96">
        <v>2000</v>
      </c>
      <c r="AQ1374" s="99"/>
      <c r="AR1374" s="99"/>
      <c r="AS1374" s="99"/>
      <c r="AT1374" s="94"/>
    </row>
    <row r="1375" spans="28:46">
      <c r="AB1375" s="401">
        <v>42485</v>
      </c>
      <c r="AC1375" s="22">
        <v>10774.29</v>
      </c>
      <c r="AD1375" s="22">
        <v>4892.93</v>
      </c>
      <c r="AE1375" s="22">
        <v>4606.28</v>
      </c>
      <c r="AF1375" s="25"/>
      <c r="AG1375" s="97"/>
      <c r="AH1375" s="97"/>
      <c r="AL1375" s="81">
        <v>40746</v>
      </c>
      <c r="AM1375" s="22">
        <v>1910</v>
      </c>
      <c r="AN1375" s="22">
        <v>1790</v>
      </c>
      <c r="AO1375" s="67">
        <v>1940</v>
      </c>
      <c r="AP1375" s="96">
        <v>2000</v>
      </c>
      <c r="AQ1375" s="99"/>
      <c r="AR1375" s="99"/>
      <c r="AS1375" s="99"/>
      <c r="AT1375" s="94"/>
    </row>
    <row r="1376" spans="28:46">
      <c r="AB1376" s="401">
        <v>42482</v>
      </c>
      <c r="AC1376" s="22">
        <v>10867.98</v>
      </c>
      <c r="AD1376" s="22">
        <v>4849.07</v>
      </c>
      <c r="AE1376" s="22">
        <v>4683.8999999999996</v>
      </c>
      <c r="AF1376" s="25"/>
      <c r="AG1376" s="97"/>
      <c r="AH1376" s="97"/>
      <c r="AL1376" s="81">
        <v>40745</v>
      </c>
      <c r="AM1376" s="22">
        <v>1910</v>
      </c>
      <c r="AN1376" s="22">
        <v>1800</v>
      </c>
      <c r="AO1376" s="67">
        <v>1940</v>
      </c>
      <c r="AP1376" s="96">
        <v>2000</v>
      </c>
      <c r="AQ1376" s="99"/>
      <c r="AR1376" s="99"/>
      <c r="AS1376" s="99"/>
      <c r="AT1376" s="94"/>
    </row>
    <row r="1377" spans="28:46">
      <c r="AB1377" s="401">
        <v>42481</v>
      </c>
      <c r="AC1377" s="22">
        <v>10607.17</v>
      </c>
      <c r="AD1377" s="22">
        <v>4816.07</v>
      </c>
      <c r="AE1377" s="22">
        <v>4645.93</v>
      </c>
      <c r="AF1377" s="25"/>
      <c r="AG1377" s="97"/>
      <c r="AH1377" s="97"/>
      <c r="AL1377" s="81">
        <v>40744</v>
      </c>
      <c r="AM1377" s="22">
        <v>1910</v>
      </c>
      <c r="AN1377" s="22">
        <v>1810</v>
      </c>
      <c r="AO1377" s="67">
        <v>1940</v>
      </c>
      <c r="AP1377" s="96">
        <v>2000</v>
      </c>
      <c r="AQ1377" s="99"/>
      <c r="AR1377" s="99"/>
      <c r="AS1377" s="99"/>
      <c r="AT1377" s="94"/>
    </row>
    <row r="1378" spans="28:46">
      <c r="AB1378" s="401">
        <v>42480</v>
      </c>
      <c r="AC1378" s="22">
        <v>10889.39</v>
      </c>
      <c r="AD1378" s="22">
        <v>4834.66</v>
      </c>
      <c r="AE1378" s="22">
        <v>4673.8500000000004</v>
      </c>
      <c r="AF1378" s="25"/>
      <c r="AG1378" s="97"/>
      <c r="AH1378" s="97"/>
      <c r="AL1378" s="81">
        <v>40743</v>
      </c>
      <c r="AM1378" s="22">
        <v>1900</v>
      </c>
      <c r="AN1378" s="22">
        <v>1810</v>
      </c>
      <c r="AO1378" s="67">
        <v>1930</v>
      </c>
      <c r="AP1378" s="96">
        <v>2000</v>
      </c>
      <c r="AQ1378" s="99"/>
      <c r="AR1378" s="99"/>
      <c r="AS1378" s="99"/>
      <c r="AT1378" s="94"/>
    </row>
    <row r="1379" spans="28:46">
      <c r="AB1379" s="401">
        <v>42479</v>
      </c>
      <c r="AC1379" s="22">
        <v>11483.94</v>
      </c>
      <c r="AD1379" s="22">
        <v>5117.55</v>
      </c>
      <c r="AE1379" s="22">
        <v>4886.28</v>
      </c>
      <c r="AF1379" s="25"/>
      <c r="AG1379" s="97"/>
      <c r="AH1379" s="97"/>
      <c r="AL1379" s="81">
        <v>40742</v>
      </c>
      <c r="AM1379" s="22">
        <v>1900</v>
      </c>
      <c r="AN1379" s="22">
        <v>1810</v>
      </c>
      <c r="AO1379" s="67">
        <v>1930</v>
      </c>
      <c r="AP1379" s="96">
        <v>2000</v>
      </c>
      <c r="AQ1379" s="99"/>
      <c r="AR1379" s="99"/>
      <c r="AS1379" s="99"/>
      <c r="AT1379" s="94"/>
    </row>
    <row r="1380" spans="28:46">
      <c r="AB1380" s="401">
        <v>42478</v>
      </c>
      <c r="AC1380" s="22">
        <v>11525.53</v>
      </c>
      <c r="AD1380" s="22">
        <v>5129.93</v>
      </c>
      <c r="AE1380" s="22">
        <v>4876.41</v>
      </c>
      <c r="AF1380" s="25"/>
      <c r="AG1380" s="97"/>
      <c r="AH1380" s="97"/>
      <c r="AL1380" s="81">
        <v>40739</v>
      </c>
      <c r="AM1380" s="22">
        <v>1900</v>
      </c>
      <c r="AN1380" s="22">
        <v>1830</v>
      </c>
      <c r="AO1380" s="67">
        <v>1920</v>
      </c>
      <c r="AP1380" s="96">
        <v>2000</v>
      </c>
      <c r="AQ1380" s="99"/>
      <c r="AR1380" s="99"/>
      <c r="AS1380" s="99"/>
      <c r="AT1380" s="94"/>
    </row>
    <row r="1381" spans="28:46">
      <c r="AB1381" s="401">
        <v>42475</v>
      </c>
      <c r="AC1381" s="22">
        <v>11416.5</v>
      </c>
      <c r="AD1381" s="22">
        <v>5199.25</v>
      </c>
      <c r="AE1381" s="22">
        <v>4946.83</v>
      </c>
      <c r="AF1381" s="25"/>
      <c r="AG1381" s="97"/>
      <c r="AH1381" s="97"/>
      <c r="AL1381" s="81">
        <v>40738</v>
      </c>
      <c r="AM1381" s="22">
        <v>1890</v>
      </c>
      <c r="AN1381" s="22">
        <v>1830</v>
      </c>
      <c r="AO1381" s="67">
        <v>1920</v>
      </c>
      <c r="AP1381" s="96">
        <v>2000</v>
      </c>
      <c r="AQ1381" s="99"/>
      <c r="AR1381" s="99"/>
      <c r="AS1381" s="99"/>
      <c r="AT1381" s="94"/>
    </row>
    <row r="1382" spans="28:46">
      <c r="AB1382" s="401">
        <v>42474</v>
      </c>
      <c r="AC1382" s="22">
        <v>11554.09</v>
      </c>
      <c r="AD1382" s="22">
        <v>5210.55</v>
      </c>
      <c r="AE1382" s="22">
        <v>4990.01</v>
      </c>
      <c r="AF1382" s="25"/>
      <c r="AG1382" s="97"/>
      <c r="AH1382" s="97"/>
      <c r="AL1382" s="81">
        <v>40737</v>
      </c>
      <c r="AM1382" s="22">
        <v>1900</v>
      </c>
      <c r="AN1382" s="22">
        <v>1850</v>
      </c>
      <c r="AO1382" s="67">
        <v>1920</v>
      </c>
      <c r="AP1382" s="96">
        <v>2000</v>
      </c>
      <c r="AQ1382" s="99"/>
      <c r="AR1382" s="99"/>
      <c r="AS1382" s="99"/>
      <c r="AT1382" s="94"/>
    </row>
    <row r="1383" spans="28:46">
      <c r="AB1383" s="401">
        <v>42473</v>
      </c>
      <c r="AC1383" s="22">
        <v>11331.64</v>
      </c>
      <c r="AD1383" s="22">
        <v>5174.5200000000004</v>
      </c>
      <c r="AE1383" s="22">
        <v>4927.32</v>
      </c>
      <c r="AF1383" s="25"/>
      <c r="AG1383" s="97"/>
      <c r="AH1383" s="97"/>
      <c r="AL1383" s="81">
        <v>40736</v>
      </c>
      <c r="AM1383" s="22">
        <v>1910</v>
      </c>
      <c r="AN1383" s="22">
        <v>1850</v>
      </c>
      <c r="AO1383" s="67">
        <v>1920</v>
      </c>
      <c r="AP1383" s="96">
        <v>2000</v>
      </c>
      <c r="AQ1383" s="99"/>
      <c r="AR1383" s="99"/>
      <c r="AS1383" s="99"/>
      <c r="AT1383" s="94"/>
    </row>
    <row r="1384" spans="28:46">
      <c r="AB1384" s="401">
        <v>42472</v>
      </c>
      <c r="AC1384" s="22">
        <v>11204.03</v>
      </c>
      <c r="AD1384" s="22">
        <v>5098.92</v>
      </c>
      <c r="AE1384" s="22">
        <v>4870.76</v>
      </c>
      <c r="AF1384" s="25"/>
      <c r="AG1384" s="97"/>
      <c r="AH1384" s="97"/>
      <c r="AL1384" s="81">
        <v>40735</v>
      </c>
      <c r="AM1384" s="22">
        <v>1930</v>
      </c>
      <c r="AN1384" s="22">
        <v>1880</v>
      </c>
      <c r="AO1384" s="67">
        <v>1940</v>
      </c>
      <c r="AP1384" s="96">
        <v>2010</v>
      </c>
      <c r="AQ1384" s="99"/>
      <c r="AR1384" s="99"/>
      <c r="AS1384" s="99"/>
      <c r="AT1384" s="94"/>
    </row>
    <row r="1385" spans="28:46">
      <c r="AB1385" s="401">
        <v>42471</v>
      </c>
      <c r="AC1385" s="22">
        <v>11345.27</v>
      </c>
      <c r="AD1385" s="22">
        <v>5077.1899999999996</v>
      </c>
      <c r="AE1385" s="22">
        <v>4880.01</v>
      </c>
      <c r="AF1385" s="25"/>
      <c r="AG1385" s="97"/>
      <c r="AH1385" s="97"/>
      <c r="AL1385" s="81">
        <v>40732</v>
      </c>
      <c r="AM1385" s="22">
        <v>1930</v>
      </c>
      <c r="AN1385" s="22">
        <v>1880</v>
      </c>
      <c r="AO1385" s="67">
        <v>1940</v>
      </c>
      <c r="AP1385" s="96">
        <v>2010</v>
      </c>
      <c r="AQ1385" s="99"/>
      <c r="AR1385" s="99"/>
      <c r="AS1385" s="99"/>
      <c r="AT1385" s="94"/>
    </row>
    <row r="1386" spans="28:46">
      <c r="AB1386" s="401">
        <v>42468</v>
      </c>
      <c r="AC1386" s="22">
        <v>11069.45</v>
      </c>
      <c r="AD1386" s="22">
        <v>4993.24</v>
      </c>
      <c r="AE1386" s="22">
        <v>4788.91</v>
      </c>
      <c r="AF1386" s="25"/>
      <c r="AG1386" s="97"/>
      <c r="AH1386" s="97"/>
      <c r="AL1386" s="81">
        <v>40731</v>
      </c>
      <c r="AM1386" s="22">
        <v>1960</v>
      </c>
      <c r="AN1386" s="22">
        <v>1880</v>
      </c>
      <c r="AO1386" s="67">
        <v>1970</v>
      </c>
      <c r="AP1386" s="96">
        <v>2010</v>
      </c>
      <c r="AQ1386" s="99"/>
      <c r="AR1386" s="99"/>
      <c r="AS1386" s="99"/>
      <c r="AT1386" s="94"/>
    </row>
    <row r="1387" spans="28:46">
      <c r="AB1387" s="401">
        <v>42467</v>
      </c>
      <c r="AC1387" s="22">
        <v>11011.43</v>
      </c>
      <c r="AD1387" s="22">
        <v>4981.49</v>
      </c>
      <c r="AE1387" s="22">
        <v>4846.72</v>
      </c>
      <c r="AF1387" s="25"/>
      <c r="AG1387" s="97"/>
      <c r="AH1387" s="97"/>
      <c r="AL1387" s="81">
        <v>40730</v>
      </c>
      <c r="AM1387" s="22">
        <v>1980</v>
      </c>
      <c r="AN1387" s="22">
        <v>1890</v>
      </c>
      <c r="AO1387" s="67">
        <v>1970</v>
      </c>
      <c r="AP1387" s="96">
        <v>2010</v>
      </c>
      <c r="AQ1387" s="99"/>
      <c r="AR1387" s="99"/>
      <c r="AS1387" s="99"/>
      <c r="AT1387" s="94"/>
    </row>
    <row r="1388" spans="28:46">
      <c r="AB1388" s="401">
        <v>42466</v>
      </c>
      <c r="AC1388" s="22">
        <v>11347.26</v>
      </c>
      <c r="AD1388" s="22">
        <v>5086.12</v>
      </c>
      <c r="AE1388" s="22">
        <v>4915.17</v>
      </c>
      <c r="AF1388" s="25"/>
      <c r="AG1388" s="97"/>
      <c r="AH1388" s="97"/>
      <c r="AL1388" s="81">
        <v>40729</v>
      </c>
      <c r="AM1388" s="22">
        <v>2000</v>
      </c>
      <c r="AN1388" s="22">
        <v>1910</v>
      </c>
      <c r="AO1388" s="67">
        <v>1990</v>
      </c>
      <c r="AP1388" s="96">
        <v>2010</v>
      </c>
      <c r="AQ1388" s="99"/>
      <c r="AR1388" s="99"/>
      <c r="AS1388" s="99"/>
      <c r="AT1388" s="94"/>
    </row>
    <row r="1389" spans="28:46">
      <c r="AB1389" s="401">
        <v>42465</v>
      </c>
      <c r="AC1389" s="22">
        <v>11500.74</v>
      </c>
      <c r="AD1389" s="22">
        <v>5094.6000000000004</v>
      </c>
      <c r="AE1389" s="22">
        <v>4911.46</v>
      </c>
      <c r="AF1389" s="25"/>
      <c r="AG1389" s="97"/>
      <c r="AH1389" s="97"/>
      <c r="AL1389" s="81">
        <v>40728</v>
      </c>
      <c r="AM1389" s="22">
        <v>2020</v>
      </c>
      <c r="AN1389" s="22">
        <v>1930</v>
      </c>
      <c r="AO1389" s="67">
        <v>2000</v>
      </c>
      <c r="AP1389" s="96">
        <v>2010</v>
      </c>
      <c r="AQ1389" s="99"/>
      <c r="AR1389" s="99"/>
      <c r="AS1389" s="99"/>
      <c r="AT1389" s="94"/>
    </row>
    <row r="1390" spans="28:46">
      <c r="AB1390" s="401">
        <v>42461</v>
      </c>
      <c r="AC1390" s="22">
        <v>11286.41</v>
      </c>
      <c r="AD1390" s="22">
        <v>5029.6499999999996</v>
      </c>
      <c r="AE1390" s="22">
        <v>4820.66</v>
      </c>
      <c r="AF1390" s="25"/>
      <c r="AG1390" s="97"/>
      <c r="AH1390" s="97"/>
      <c r="AL1390" s="81">
        <v>40725</v>
      </c>
      <c r="AM1390" s="22">
        <v>2050</v>
      </c>
      <c r="AN1390" s="22">
        <v>1930</v>
      </c>
      <c r="AO1390" s="67">
        <v>2000</v>
      </c>
      <c r="AP1390" s="96">
        <v>2010</v>
      </c>
      <c r="AQ1390" s="99"/>
      <c r="AR1390" s="99"/>
      <c r="AS1390" s="99"/>
      <c r="AT1390" s="94"/>
    </row>
    <row r="1391" spans="28:46">
      <c r="AB1391" s="401">
        <v>42460</v>
      </c>
      <c r="AC1391" s="22">
        <v>11367.14</v>
      </c>
      <c r="AD1391" s="22">
        <v>5070.7700000000004</v>
      </c>
      <c r="AE1391" s="22">
        <v>4849.29</v>
      </c>
      <c r="AF1391" s="25"/>
      <c r="AG1391" s="97"/>
      <c r="AH1391" s="97"/>
      <c r="AL1391" s="81">
        <v>40724</v>
      </c>
      <c r="AM1391" s="22">
        <v>2050</v>
      </c>
      <c r="AN1391" s="22">
        <v>1960</v>
      </c>
      <c r="AO1391" s="67">
        <v>2020</v>
      </c>
      <c r="AP1391" s="96">
        <v>2010</v>
      </c>
      <c r="AQ1391" s="99"/>
      <c r="AR1391" s="99"/>
      <c r="AS1391" s="99"/>
      <c r="AT1391" s="94"/>
    </row>
    <row r="1392" spans="28:46">
      <c r="AB1392" s="401">
        <v>42459</v>
      </c>
      <c r="AC1392" s="22">
        <v>11048.98</v>
      </c>
      <c r="AD1392" s="22">
        <v>5072.78</v>
      </c>
      <c r="AE1392" s="22">
        <v>4830.95</v>
      </c>
      <c r="AF1392" s="25"/>
      <c r="AG1392" s="97"/>
      <c r="AH1392" s="97"/>
      <c r="AL1392" s="81">
        <v>40723</v>
      </c>
      <c r="AM1392" s="22">
        <v>2050</v>
      </c>
      <c r="AN1392" s="22">
        <v>1960</v>
      </c>
      <c r="AO1392" s="67">
        <v>2020</v>
      </c>
      <c r="AP1392" s="96">
        <v>2010</v>
      </c>
      <c r="AQ1392" s="99"/>
      <c r="AR1392" s="99"/>
      <c r="AS1392" s="99"/>
      <c r="AT1392" s="94"/>
    </row>
    <row r="1393" spans="28:46">
      <c r="AB1393" s="401">
        <v>42458</v>
      </c>
      <c r="AC1393" s="22">
        <v>10747.06</v>
      </c>
      <c r="AD1393" s="22">
        <v>4932.0200000000004</v>
      </c>
      <c r="AE1393" s="22">
        <v>4683.42</v>
      </c>
      <c r="AF1393" s="25"/>
      <c r="AG1393" s="97"/>
      <c r="AH1393" s="97"/>
      <c r="AL1393" s="81">
        <v>40722</v>
      </c>
      <c r="AM1393" s="22">
        <v>2060</v>
      </c>
      <c r="AN1393" s="22">
        <v>1970</v>
      </c>
      <c r="AO1393" s="67">
        <v>2030</v>
      </c>
      <c r="AP1393" s="96">
        <v>2010</v>
      </c>
      <c r="AQ1393" s="99"/>
      <c r="AR1393" s="99"/>
      <c r="AS1393" s="99"/>
      <c r="AT1393" s="94"/>
    </row>
    <row r="1394" spans="28:46">
      <c r="AB1394" s="401">
        <v>42457</v>
      </c>
      <c r="AC1394" s="22">
        <v>10939.64</v>
      </c>
      <c r="AD1394" s="22">
        <v>5196.28</v>
      </c>
      <c r="AE1394" s="22">
        <v>4875.6499999999996</v>
      </c>
      <c r="AF1394" s="25"/>
      <c r="AG1394" s="97"/>
      <c r="AH1394" s="97"/>
      <c r="AL1394" s="81">
        <v>40721</v>
      </c>
      <c r="AM1394" s="22">
        <v>2070</v>
      </c>
      <c r="AN1394" s="22">
        <v>1970</v>
      </c>
      <c r="AO1394" s="67">
        <v>2030</v>
      </c>
      <c r="AP1394" s="96">
        <v>2010</v>
      </c>
      <c r="AQ1394" s="99"/>
      <c r="AR1394" s="99"/>
      <c r="AS1394" s="99"/>
      <c r="AT1394" s="94"/>
    </row>
    <row r="1395" spans="28:46">
      <c r="AB1395" s="401">
        <v>42454</v>
      </c>
      <c r="AC1395" s="22">
        <v>10821.54</v>
      </c>
      <c r="AD1395" s="22">
        <v>5312.36</v>
      </c>
      <c r="AE1395" s="22">
        <v>4815.18</v>
      </c>
      <c r="AF1395" s="25"/>
      <c r="AG1395" s="97"/>
      <c r="AH1395" s="97"/>
      <c r="AL1395" s="81">
        <v>40718</v>
      </c>
      <c r="AM1395" s="22">
        <v>2070</v>
      </c>
      <c r="AN1395" s="22">
        <v>2000</v>
      </c>
      <c r="AO1395" s="67">
        <v>2050</v>
      </c>
      <c r="AP1395" s="96">
        <v>2010</v>
      </c>
      <c r="AQ1395" s="99"/>
      <c r="AR1395" s="99"/>
      <c r="AS1395" s="99"/>
      <c r="AT1395" s="94"/>
    </row>
    <row r="1396" spans="28:46">
      <c r="AB1396" s="401">
        <v>42453</v>
      </c>
      <c r="AC1396" s="22">
        <v>10742.38</v>
      </c>
      <c r="AD1396" s="22">
        <v>5064.78</v>
      </c>
      <c r="AE1396" s="22">
        <v>4780.1099999999997</v>
      </c>
      <c r="AF1396" s="25"/>
      <c r="AG1396" s="97"/>
      <c r="AH1396" s="97"/>
      <c r="AL1396" s="81">
        <v>40717</v>
      </c>
      <c r="AM1396" s="22">
        <v>2080</v>
      </c>
      <c r="AN1396" s="22">
        <v>2000</v>
      </c>
      <c r="AO1396" s="67">
        <v>2060</v>
      </c>
      <c r="AP1396" s="96">
        <v>2010</v>
      </c>
      <c r="AQ1396" s="99"/>
      <c r="AR1396" s="99"/>
      <c r="AS1396" s="99"/>
      <c r="AT1396" s="94"/>
    </row>
    <row r="1397" spans="28:46">
      <c r="AB1397" s="401">
        <v>42452</v>
      </c>
      <c r="AC1397" s="22">
        <v>11006.5</v>
      </c>
      <c r="AD1397" s="22">
        <v>5148.5600000000004</v>
      </c>
      <c r="AE1397" s="22">
        <v>4788.42</v>
      </c>
      <c r="AF1397" s="25"/>
      <c r="AG1397" s="97"/>
      <c r="AH1397" s="97"/>
      <c r="AL1397" s="81">
        <v>40716</v>
      </c>
      <c r="AM1397" s="22">
        <v>2080</v>
      </c>
      <c r="AN1397" s="22">
        <v>2030</v>
      </c>
      <c r="AO1397" s="67">
        <v>2060</v>
      </c>
      <c r="AP1397" s="96">
        <v>2010</v>
      </c>
      <c r="AQ1397" s="99"/>
      <c r="AR1397" s="99"/>
      <c r="AS1397" s="99"/>
      <c r="AT1397" s="94"/>
    </row>
    <row r="1398" spans="28:46">
      <c r="AB1398" s="401">
        <v>42451</v>
      </c>
      <c r="AC1398" s="22">
        <v>10960.34</v>
      </c>
      <c r="AD1398" s="22">
        <v>5112.6400000000003</v>
      </c>
      <c r="AE1398" s="22">
        <v>4775.93</v>
      </c>
      <c r="AF1398" s="25"/>
      <c r="AG1398" s="97"/>
      <c r="AH1398" s="97"/>
      <c r="AL1398" s="81">
        <v>40715</v>
      </c>
      <c r="AM1398" s="22">
        <v>2090</v>
      </c>
      <c r="AN1398" s="22">
        <v>2030</v>
      </c>
      <c r="AO1398" s="67">
        <v>2070</v>
      </c>
      <c r="AP1398" s="96">
        <v>2010</v>
      </c>
      <c r="AQ1398" s="99"/>
      <c r="AR1398" s="99"/>
      <c r="AS1398" s="99"/>
      <c r="AT1398" s="94"/>
    </row>
    <row r="1399" spans="28:46">
      <c r="AB1399" s="401">
        <v>42450</v>
      </c>
      <c r="AC1399" s="22">
        <v>10931.23</v>
      </c>
      <c r="AD1399" s="22">
        <v>5043.7</v>
      </c>
      <c r="AE1399" s="22">
        <v>4785.28</v>
      </c>
      <c r="AF1399" s="25"/>
      <c r="AG1399" s="97"/>
      <c r="AH1399" s="97"/>
      <c r="AL1399" s="81">
        <v>40714</v>
      </c>
      <c r="AM1399" s="22">
        <v>2090</v>
      </c>
      <c r="AN1399" s="22">
        <v>2050</v>
      </c>
      <c r="AO1399" s="67">
        <v>2070</v>
      </c>
      <c r="AP1399" s="96">
        <v>2010</v>
      </c>
      <c r="AQ1399" s="99"/>
      <c r="AR1399" s="99"/>
      <c r="AS1399" s="99"/>
      <c r="AT1399" s="94"/>
    </row>
    <row r="1400" spans="28:46">
      <c r="AB1400" s="401">
        <v>42447</v>
      </c>
      <c r="AC1400" s="22">
        <v>10885.63</v>
      </c>
      <c r="AD1400" s="22">
        <v>4874.03</v>
      </c>
      <c r="AE1400" s="22">
        <v>4651.8599999999997</v>
      </c>
      <c r="AF1400" s="25"/>
      <c r="AG1400" s="97"/>
      <c r="AH1400" s="97"/>
      <c r="AL1400" s="81">
        <v>40711</v>
      </c>
      <c r="AM1400" s="22">
        <v>2090</v>
      </c>
      <c r="AN1400" s="22">
        <v>2050</v>
      </c>
      <c r="AO1400" s="67">
        <v>2070</v>
      </c>
      <c r="AP1400" s="96">
        <v>2010</v>
      </c>
      <c r="AQ1400" s="99"/>
      <c r="AR1400" s="99"/>
      <c r="AS1400" s="99"/>
      <c r="AT1400" s="94"/>
    </row>
    <row r="1401" spans="28:46">
      <c r="AB1401" s="401">
        <v>42446</v>
      </c>
      <c r="AC1401" s="22">
        <v>10620.33</v>
      </c>
      <c r="AD1401" s="22">
        <v>4710.3100000000004</v>
      </c>
      <c r="AE1401" s="22">
        <v>4495.8599999999997</v>
      </c>
      <c r="AF1401" s="25"/>
      <c r="AG1401" s="97"/>
      <c r="AH1401" s="97"/>
      <c r="AL1401" s="81">
        <v>40710</v>
      </c>
      <c r="AM1401" s="22">
        <v>2090</v>
      </c>
      <c r="AN1401" s="22">
        <v>2070</v>
      </c>
      <c r="AO1401" s="67">
        <v>2070</v>
      </c>
      <c r="AP1401" s="96">
        <v>2010</v>
      </c>
      <c r="AQ1401" s="99"/>
      <c r="AR1401" s="99"/>
      <c r="AS1401" s="99"/>
      <c r="AT1401" s="94"/>
    </row>
    <row r="1402" spans="28:46">
      <c r="AB1402" s="401">
        <v>42445</v>
      </c>
      <c r="AC1402" s="22">
        <v>10058.99</v>
      </c>
      <c r="AD1402" s="22">
        <v>4576.97</v>
      </c>
      <c r="AE1402" s="22">
        <v>4389.05</v>
      </c>
      <c r="AF1402" s="25"/>
      <c r="AG1402" s="97"/>
      <c r="AH1402" s="97"/>
      <c r="AL1402" s="81">
        <v>40709</v>
      </c>
      <c r="AM1402" s="22">
        <v>2100</v>
      </c>
      <c r="AN1402" s="22">
        <v>2070</v>
      </c>
      <c r="AO1402" s="67">
        <v>1920</v>
      </c>
      <c r="AP1402" s="96">
        <v>2010</v>
      </c>
      <c r="AQ1402" s="99"/>
      <c r="AR1402" s="99"/>
      <c r="AS1402" s="99"/>
      <c r="AT1402" s="94"/>
    </row>
    <row r="1403" spans="28:46">
      <c r="AB1403" s="401">
        <v>42444</v>
      </c>
      <c r="AC1403" s="22">
        <v>10163.1</v>
      </c>
      <c r="AD1403" s="22">
        <v>4617.08</v>
      </c>
      <c r="AE1403" s="22">
        <v>4488.57</v>
      </c>
      <c r="AF1403" s="25"/>
      <c r="AG1403" s="97"/>
      <c r="AH1403" s="97"/>
      <c r="AL1403" s="81">
        <v>40708</v>
      </c>
      <c r="AM1403" s="22">
        <v>2100</v>
      </c>
      <c r="AN1403" s="22">
        <v>2090</v>
      </c>
      <c r="AO1403" s="67">
        <v>1920</v>
      </c>
      <c r="AP1403" s="96">
        <v>2010</v>
      </c>
      <c r="AQ1403" s="99"/>
      <c r="AR1403" s="99"/>
      <c r="AS1403" s="99"/>
      <c r="AT1403" s="94"/>
    </row>
    <row r="1404" spans="28:46">
      <c r="AB1404" s="401">
        <v>42443</v>
      </c>
      <c r="AC1404" s="22">
        <v>10177.51</v>
      </c>
      <c r="AD1404" s="22">
        <v>4597.04</v>
      </c>
      <c r="AE1404" s="22">
        <v>4543.05</v>
      </c>
      <c r="AF1404" s="25"/>
      <c r="AG1404" s="97"/>
      <c r="AH1404" s="97"/>
      <c r="AL1404" s="81">
        <v>40707</v>
      </c>
      <c r="AM1404" s="22">
        <v>2100</v>
      </c>
      <c r="AN1404" s="22">
        <v>2090</v>
      </c>
      <c r="AO1404" s="67">
        <v>1920</v>
      </c>
      <c r="AP1404" s="96">
        <v>2010</v>
      </c>
      <c r="AQ1404" s="99"/>
      <c r="AR1404" s="99"/>
      <c r="AS1404" s="99"/>
      <c r="AT1404" s="94"/>
    </row>
    <row r="1405" spans="28:46">
      <c r="AB1405" s="401">
        <v>42440</v>
      </c>
      <c r="AC1405" s="22">
        <v>9709.98</v>
      </c>
      <c r="AD1405" s="22">
        <v>4451.2700000000004</v>
      </c>
      <c r="AE1405" s="22">
        <v>4427.72</v>
      </c>
      <c r="AF1405" s="25"/>
      <c r="AG1405" s="97"/>
      <c r="AH1405" s="97"/>
      <c r="AL1405" s="81">
        <v>40704</v>
      </c>
      <c r="AM1405" s="22">
        <v>2100</v>
      </c>
      <c r="AN1405" s="22">
        <v>2090</v>
      </c>
      <c r="AO1405" s="67">
        <v>1920</v>
      </c>
      <c r="AP1405" s="96">
        <v>2010</v>
      </c>
      <c r="AQ1405" s="99"/>
      <c r="AR1405" s="99"/>
      <c r="AS1405" s="99"/>
      <c r="AT1405" s="94"/>
    </row>
    <row r="1406" spans="28:46">
      <c r="AB1406" s="401">
        <v>42439</v>
      </c>
      <c r="AC1406" s="22">
        <v>9771.16</v>
      </c>
      <c r="AD1406" s="22">
        <v>4464.87</v>
      </c>
      <c r="AE1406" s="22">
        <v>4435.6099999999997</v>
      </c>
      <c r="AF1406" s="25"/>
      <c r="AG1406" s="97"/>
      <c r="AH1406" s="97"/>
      <c r="AL1406" s="81">
        <v>40703</v>
      </c>
      <c r="AM1406" s="22">
        <v>2100</v>
      </c>
      <c r="AN1406" s="22">
        <v>2110</v>
      </c>
      <c r="AO1406" s="67">
        <v>1920</v>
      </c>
      <c r="AP1406" s="96">
        <v>2010</v>
      </c>
      <c r="AQ1406" s="99"/>
      <c r="AR1406" s="99"/>
      <c r="AS1406" s="99"/>
      <c r="AT1406" s="94"/>
    </row>
    <row r="1407" spans="28:46">
      <c r="AB1407" s="401">
        <v>42438</v>
      </c>
      <c r="AC1407" s="22">
        <v>10012.52</v>
      </c>
      <c r="AD1407" s="22">
        <v>4535.1899999999996</v>
      </c>
      <c r="AE1407" s="22">
        <v>4493.63</v>
      </c>
      <c r="AF1407" s="25"/>
      <c r="AG1407" s="97"/>
      <c r="AH1407" s="97"/>
      <c r="AL1407" s="81">
        <v>40702</v>
      </c>
      <c r="AM1407" s="22">
        <v>2090</v>
      </c>
      <c r="AN1407" s="22">
        <v>2110</v>
      </c>
      <c r="AO1407" s="67">
        <v>1920</v>
      </c>
      <c r="AP1407" s="96">
        <v>2010</v>
      </c>
      <c r="AQ1407" s="99"/>
      <c r="AR1407" s="99"/>
      <c r="AS1407" s="99"/>
      <c r="AT1407" s="94"/>
    </row>
    <row r="1408" spans="28:46">
      <c r="AB1408" s="401">
        <v>42437</v>
      </c>
      <c r="AC1408" s="22">
        <v>10197.049999999999</v>
      </c>
      <c r="AD1408" s="22">
        <v>4592.96</v>
      </c>
      <c r="AE1408" s="22">
        <v>4535.76</v>
      </c>
      <c r="AF1408" s="25"/>
      <c r="AG1408" s="97"/>
      <c r="AH1408" s="97"/>
      <c r="AL1408" s="81">
        <v>40701</v>
      </c>
      <c r="AM1408" s="22">
        <v>2090</v>
      </c>
      <c r="AN1408" s="22">
        <v>2110</v>
      </c>
      <c r="AO1408" s="67">
        <v>1920</v>
      </c>
      <c r="AP1408" s="96">
        <v>2000</v>
      </c>
      <c r="AQ1408" s="99"/>
      <c r="AR1408" s="99"/>
      <c r="AS1408" s="99"/>
      <c r="AT1408" s="94"/>
    </row>
    <row r="1409" spans="28:46">
      <c r="AB1409" s="401">
        <v>42436</v>
      </c>
      <c r="AC1409" s="22">
        <v>9929.67</v>
      </c>
      <c r="AD1409" s="22">
        <v>4520.91</v>
      </c>
      <c r="AE1409" s="22">
        <v>4484.3500000000004</v>
      </c>
      <c r="AF1409" s="25"/>
      <c r="AG1409" s="97"/>
      <c r="AH1409" s="97"/>
      <c r="AL1409" s="81">
        <v>40700</v>
      </c>
      <c r="AM1409" s="22">
        <v>2060</v>
      </c>
      <c r="AN1409" s="22">
        <v>2100</v>
      </c>
      <c r="AO1409" s="67">
        <v>1920</v>
      </c>
      <c r="AP1409" s="96">
        <v>2000</v>
      </c>
      <c r="AQ1409" s="99"/>
      <c r="AR1409" s="99"/>
      <c r="AS1409" s="99"/>
      <c r="AT1409" s="94"/>
    </row>
    <row r="1410" spans="28:46">
      <c r="AB1410" s="401">
        <v>42433</v>
      </c>
      <c r="AC1410" s="22">
        <v>9759.52</v>
      </c>
      <c r="AD1410" s="22">
        <v>4381.2</v>
      </c>
      <c r="AE1410" s="22">
        <v>4378.7</v>
      </c>
      <c r="AF1410" s="25"/>
      <c r="AG1410" s="97"/>
      <c r="AH1410" s="97"/>
      <c r="AL1410" s="81">
        <v>40697</v>
      </c>
      <c r="AM1410" s="22">
        <v>2060</v>
      </c>
      <c r="AN1410" s="22">
        <v>2090</v>
      </c>
      <c r="AO1410" s="67">
        <v>1920</v>
      </c>
      <c r="AP1410" s="96">
        <v>1980</v>
      </c>
      <c r="AQ1410" s="99"/>
      <c r="AR1410" s="99"/>
      <c r="AS1410" s="99"/>
      <c r="AT1410" s="94"/>
    </row>
    <row r="1411" spans="28:46">
      <c r="AB1411" s="401">
        <v>42432</v>
      </c>
      <c r="AC1411" s="22">
        <v>10294.36</v>
      </c>
      <c r="AD1411" s="22">
        <v>4551.82</v>
      </c>
      <c r="AE1411" s="22">
        <v>4537.66</v>
      </c>
      <c r="AF1411" s="25"/>
      <c r="AG1411" s="97"/>
      <c r="AH1411" s="97"/>
      <c r="AL1411" s="81">
        <v>40696</v>
      </c>
      <c r="AM1411" s="22">
        <v>2060</v>
      </c>
      <c r="AN1411" s="22">
        <v>2090</v>
      </c>
      <c r="AO1411" s="67">
        <v>1920</v>
      </c>
      <c r="AP1411" s="96">
        <v>1980</v>
      </c>
      <c r="AQ1411" s="99"/>
      <c r="AR1411" s="99"/>
      <c r="AS1411" s="99"/>
      <c r="AT1411" s="94"/>
    </row>
    <row r="1412" spans="28:46">
      <c r="AB1412" s="401">
        <v>42431</v>
      </c>
      <c r="AC1412" s="22">
        <v>10253.27</v>
      </c>
      <c r="AD1412" s="22">
        <v>4460.1899999999996</v>
      </c>
      <c r="AE1412" s="22">
        <v>4571.1400000000003</v>
      </c>
      <c r="AF1412" s="25"/>
      <c r="AG1412" s="97"/>
      <c r="AH1412" s="97"/>
      <c r="AL1412" s="81">
        <v>40695</v>
      </c>
      <c r="AM1412" s="22">
        <v>2040</v>
      </c>
      <c r="AN1412" s="22">
        <v>2080</v>
      </c>
      <c r="AO1412" s="67">
        <v>1920</v>
      </c>
      <c r="AP1412" s="96">
        <v>1970</v>
      </c>
      <c r="AQ1412" s="99"/>
      <c r="AR1412" s="99"/>
      <c r="AS1412" s="99"/>
      <c r="AT1412" s="94"/>
    </row>
    <row r="1413" spans="28:46">
      <c r="AB1413" s="401">
        <v>42430</v>
      </c>
      <c r="AC1413" s="22">
        <v>9889.2900000000009</v>
      </c>
      <c r="AD1413" s="22">
        <v>4213.78</v>
      </c>
      <c r="AE1413" s="22">
        <v>4416.0200000000004</v>
      </c>
      <c r="AF1413" s="25"/>
      <c r="AG1413" s="97"/>
      <c r="AH1413" s="97"/>
      <c r="AL1413" s="81">
        <v>40694</v>
      </c>
      <c r="AM1413" s="22">
        <v>2000</v>
      </c>
      <c r="AN1413" s="22">
        <v>2070</v>
      </c>
      <c r="AO1413" s="67">
        <v>1920</v>
      </c>
      <c r="AP1413" s="96">
        <v>1960</v>
      </c>
      <c r="AQ1413" s="99"/>
      <c r="AR1413" s="99"/>
      <c r="AS1413" s="99"/>
      <c r="AT1413" s="94"/>
    </row>
    <row r="1414" spans="28:46">
      <c r="AB1414" s="401">
        <v>42429</v>
      </c>
      <c r="AC1414" s="22">
        <v>9430.18</v>
      </c>
      <c r="AD1414" s="22">
        <v>4150.68</v>
      </c>
      <c r="AE1414" s="22">
        <v>4355.79</v>
      </c>
      <c r="AF1414" s="25"/>
      <c r="AG1414" s="97"/>
      <c r="AH1414" s="97"/>
      <c r="AL1414" s="81">
        <v>40693</v>
      </c>
      <c r="AM1414" s="22">
        <v>2000</v>
      </c>
      <c r="AN1414" s="22">
        <v>2050</v>
      </c>
      <c r="AO1414" s="67">
        <v>1920</v>
      </c>
      <c r="AP1414" s="96">
        <v>1940</v>
      </c>
      <c r="AQ1414" s="99"/>
      <c r="AR1414" s="99"/>
      <c r="AS1414" s="99"/>
      <c r="AT1414" s="94"/>
    </row>
    <row r="1415" spans="28:46">
      <c r="AB1415" s="401">
        <v>42426</v>
      </c>
      <c r="AC1415" s="22">
        <v>9698.7999999999993</v>
      </c>
      <c r="AD1415" s="22">
        <v>4521.28</v>
      </c>
      <c r="AE1415" s="22">
        <v>4630.2</v>
      </c>
      <c r="AF1415" s="25"/>
      <c r="AG1415" s="97"/>
      <c r="AH1415" s="97"/>
      <c r="AL1415" s="81">
        <v>40690</v>
      </c>
      <c r="AM1415" s="22">
        <v>1980</v>
      </c>
      <c r="AN1415" s="22">
        <v>2050</v>
      </c>
      <c r="AO1415" s="67">
        <v>1920</v>
      </c>
      <c r="AP1415" s="96">
        <v>1940</v>
      </c>
      <c r="AQ1415" s="99"/>
      <c r="AR1415" s="99"/>
      <c r="AS1415" s="99"/>
      <c r="AT1415" s="94"/>
    </row>
    <row r="1416" spans="28:46">
      <c r="AB1416" s="401">
        <v>42425</v>
      </c>
      <c r="AC1416" s="22">
        <v>9726.9599999999991</v>
      </c>
      <c r="AD1416" s="22">
        <v>4489.76</v>
      </c>
      <c r="AE1416" s="22">
        <v>4619.13</v>
      </c>
      <c r="AF1416" s="25"/>
      <c r="AG1416" s="97"/>
      <c r="AH1416" s="97"/>
      <c r="AL1416" s="81">
        <v>40689</v>
      </c>
      <c r="AM1416" s="22">
        <v>1980</v>
      </c>
      <c r="AN1416" s="22">
        <v>2050</v>
      </c>
      <c r="AO1416" s="67">
        <v>1920</v>
      </c>
      <c r="AP1416" s="96">
        <v>1920</v>
      </c>
      <c r="AQ1416" s="99"/>
      <c r="AR1416" s="99"/>
      <c r="AS1416" s="99"/>
      <c r="AT1416" s="94"/>
    </row>
    <row r="1417" spans="28:46">
      <c r="AB1417" s="401">
        <v>42424</v>
      </c>
      <c r="AC1417" s="22">
        <v>10685.49</v>
      </c>
      <c r="AD1417" s="22">
        <v>4984.1899999999996</v>
      </c>
      <c r="AE1417" s="22">
        <v>4972.55</v>
      </c>
      <c r="AF1417" s="25"/>
      <c r="AG1417" s="97"/>
      <c r="AH1417" s="97"/>
      <c r="AL1417" s="81">
        <v>40688</v>
      </c>
      <c r="AM1417" s="22">
        <v>1980</v>
      </c>
      <c r="AN1417" s="22">
        <v>2010</v>
      </c>
      <c r="AO1417" s="67">
        <v>1920</v>
      </c>
      <c r="AP1417" s="96">
        <v>1920</v>
      </c>
      <c r="AQ1417" s="99"/>
      <c r="AR1417" s="99"/>
      <c r="AS1417" s="99"/>
      <c r="AT1417" s="94"/>
    </row>
    <row r="1418" spans="28:46">
      <c r="AB1418" s="401">
        <v>42423</v>
      </c>
      <c r="AC1418" s="22">
        <v>10767.61</v>
      </c>
      <c r="AD1418" s="22">
        <v>4794.93</v>
      </c>
      <c r="AE1418" s="22">
        <v>4909.84</v>
      </c>
      <c r="AF1418" s="25"/>
      <c r="AG1418" s="97"/>
      <c r="AH1418" s="97"/>
      <c r="AL1418" s="81">
        <v>40687</v>
      </c>
      <c r="AM1418" s="22">
        <v>1960</v>
      </c>
      <c r="AN1418" s="22">
        <v>2010</v>
      </c>
      <c r="AO1418" s="67">
        <v>1920</v>
      </c>
      <c r="AP1418" s="96">
        <v>1910</v>
      </c>
      <c r="AQ1418" s="99"/>
      <c r="AR1418" s="99"/>
      <c r="AS1418" s="99"/>
      <c r="AT1418" s="94"/>
    </row>
    <row r="1419" spans="28:46">
      <c r="AB1419" s="401">
        <v>42422</v>
      </c>
      <c r="AC1419" s="22">
        <v>10651.3</v>
      </c>
      <c r="AD1419" s="22">
        <v>4864.9799999999996</v>
      </c>
      <c r="AE1419" s="22">
        <v>4982.84</v>
      </c>
      <c r="AF1419" s="25"/>
      <c r="AG1419" s="97"/>
      <c r="AH1419" s="97"/>
      <c r="AL1419" s="81">
        <v>40686</v>
      </c>
      <c r="AM1419" s="22">
        <v>1940</v>
      </c>
      <c r="AN1419" s="22">
        <v>1980</v>
      </c>
      <c r="AO1419" s="67">
        <v>1920</v>
      </c>
      <c r="AP1419" s="96">
        <v>1890</v>
      </c>
      <c r="AQ1419" s="99"/>
      <c r="AR1419" s="99"/>
      <c r="AS1419" s="99"/>
      <c r="AT1419" s="94"/>
    </row>
    <row r="1420" spans="28:46">
      <c r="AB1420" s="401">
        <v>42419</v>
      </c>
      <c r="AC1420" s="22">
        <v>10464.790000000001</v>
      </c>
      <c r="AD1420" s="22">
        <v>4749.0600000000004</v>
      </c>
      <c r="AE1420" s="22">
        <v>4835.12</v>
      </c>
      <c r="AF1420" s="25"/>
      <c r="AG1420" s="97"/>
      <c r="AH1420" s="97"/>
      <c r="AL1420" s="81">
        <v>40683</v>
      </c>
      <c r="AM1420" s="22">
        <v>1920</v>
      </c>
      <c r="AN1420" s="22">
        <v>1980</v>
      </c>
      <c r="AO1420" s="67">
        <v>1910</v>
      </c>
      <c r="AP1420" s="96">
        <v>1870</v>
      </c>
      <c r="AQ1420" s="99"/>
      <c r="AR1420" s="99"/>
      <c r="AS1420" s="99"/>
      <c r="AT1420" s="94"/>
    </row>
    <row r="1421" spans="28:46">
      <c r="AB1421" s="401">
        <v>42418</v>
      </c>
      <c r="AC1421" s="22">
        <v>10578.62</v>
      </c>
      <c r="AD1421" s="22">
        <v>4716.25</v>
      </c>
      <c r="AE1421" s="22">
        <v>4846.91</v>
      </c>
      <c r="AF1421" s="25"/>
      <c r="AG1421" s="97"/>
      <c r="AH1421" s="97"/>
      <c r="AL1421" s="81">
        <v>40682</v>
      </c>
      <c r="AM1421" s="22">
        <v>1920</v>
      </c>
      <c r="AN1421" s="22">
        <v>1960</v>
      </c>
      <c r="AO1421" s="67">
        <v>1880</v>
      </c>
      <c r="AP1421" s="96">
        <v>1870</v>
      </c>
      <c r="AQ1421" s="99"/>
      <c r="AR1421" s="99"/>
      <c r="AS1421" s="99"/>
      <c r="AT1421" s="94"/>
    </row>
    <row r="1422" spans="28:46">
      <c r="AB1422" s="401">
        <v>42417</v>
      </c>
      <c r="AC1422" s="22">
        <v>10695.07</v>
      </c>
      <c r="AD1422" s="22">
        <v>4736.93</v>
      </c>
      <c r="AE1422" s="22">
        <v>4887.25</v>
      </c>
      <c r="AF1422" s="25"/>
      <c r="AG1422" s="97"/>
      <c r="AH1422" s="97"/>
      <c r="AL1422" s="81">
        <v>40681</v>
      </c>
      <c r="AM1422" s="22">
        <v>1900</v>
      </c>
      <c r="AN1422" s="22">
        <v>1960</v>
      </c>
      <c r="AO1422" s="67">
        <v>1880</v>
      </c>
      <c r="AP1422" s="96">
        <v>1850</v>
      </c>
      <c r="AQ1422" s="99"/>
      <c r="AR1422" s="99"/>
      <c r="AS1422" s="99"/>
      <c r="AT1422" s="94"/>
    </row>
    <row r="1423" spans="28:46">
      <c r="AB1423" s="401">
        <v>42416</v>
      </c>
      <c r="AC1423" s="22">
        <v>10698.1</v>
      </c>
      <c r="AD1423" s="22">
        <v>4690.57</v>
      </c>
      <c r="AE1423" s="22">
        <v>4888.74</v>
      </c>
      <c r="AF1423" s="25"/>
      <c r="AG1423" s="97"/>
      <c r="AH1423" s="97"/>
      <c r="AL1423" s="81">
        <v>40680</v>
      </c>
      <c r="AM1423" s="22">
        <v>1900</v>
      </c>
      <c r="AN1423" s="22">
        <v>1930</v>
      </c>
      <c r="AO1423" s="67">
        <v>1880</v>
      </c>
      <c r="AP1423" s="96">
        <v>1850</v>
      </c>
      <c r="AQ1423" s="99"/>
      <c r="AR1423" s="99"/>
      <c r="AS1423" s="99"/>
      <c r="AT1423" s="94"/>
    </row>
    <row r="1424" spans="28:46">
      <c r="AB1424" s="401">
        <v>42415</v>
      </c>
      <c r="AC1424" s="22">
        <v>10534.85</v>
      </c>
      <c r="AD1424" s="22">
        <v>4521.32</v>
      </c>
      <c r="AE1424" s="22">
        <v>4751.74</v>
      </c>
      <c r="AF1424" s="25"/>
      <c r="AG1424" s="97"/>
      <c r="AH1424" s="97"/>
      <c r="AL1424" s="81">
        <v>40679</v>
      </c>
      <c r="AM1424" s="22">
        <v>1880</v>
      </c>
      <c r="AN1424" s="22">
        <v>1930</v>
      </c>
      <c r="AO1424" s="67">
        <v>1860</v>
      </c>
      <c r="AP1424" s="96">
        <v>1830</v>
      </c>
      <c r="AQ1424" s="99"/>
      <c r="AR1424" s="99"/>
      <c r="AS1424" s="99"/>
      <c r="AT1424" s="94"/>
    </row>
    <row r="1425" spans="28:46">
      <c r="AB1425" s="401">
        <v>42405</v>
      </c>
      <c r="AC1425" s="22">
        <v>10335.26</v>
      </c>
      <c r="AD1425" s="22">
        <v>4555.04</v>
      </c>
      <c r="AE1425" s="22">
        <v>4759.6099999999997</v>
      </c>
      <c r="AF1425" s="25"/>
      <c r="AG1425" s="97"/>
      <c r="AH1425" s="97"/>
      <c r="AL1425" s="81">
        <v>40676</v>
      </c>
      <c r="AM1425" s="22">
        <v>1880</v>
      </c>
      <c r="AN1425" s="22">
        <v>1930</v>
      </c>
      <c r="AO1425" s="67">
        <v>1860</v>
      </c>
      <c r="AP1425" s="96">
        <v>1830</v>
      </c>
      <c r="AQ1425" s="99"/>
      <c r="AR1425" s="99"/>
      <c r="AS1425" s="99"/>
      <c r="AT1425" s="94"/>
    </row>
    <row r="1426" spans="28:46">
      <c r="AB1426" s="401">
        <v>42404</v>
      </c>
      <c r="AC1426" s="22">
        <v>10503.24</v>
      </c>
      <c r="AD1426" s="22">
        <v>4509.74</v>
      </c>
      <c r="AE1426" s="22">
        <v>4819.32</v>
      </c>
      <c r="AF1426" s="25"/>
      <c r="AG1426" s="97"/>
      <c r="AH1426" s="97"/>
      <c r="AL1426" s="81">
        <v>40675</v>
      </c>
      <c r="AM1426" s="22">
        <v>1870</v>
      </c>
      <c r="AN1426" s="22">
        <v>1900</v>
      </c>
      <c r="AO1426" s="67">
        <v>1850</v>
      </c>
      <c r="AP1426" s="96">
        <v>1830</v>
      </c>
      <c r="AQ1426" s="99"/>
      <c r="AR1426" s="99"/>
      <c r="AS1426" s="99"/>
      <c r="AT1426" s="94"/>
    </row>
    <row r="1427" spans="28:46">
      <c r="AB1427" s="401">
        <v>42403</v>
      </c>
      <c r="AC1427" s="22">
        <v>10130.61</v>
      </c>
      <c r="AD1427" s="22">
        <v>4352.37</v>
      </c>
      <c r="AE1427" s="22">
        <v>4716.32</v>
      </c>
      <c r="AF1427" s="25"/>
      <c r="AG1427" s="97"/>
      <c r="AH1427" s="97"/>
      <c r="AL1427" s="81">
        <v>40674</v>
      </c>
      <c r="AM1427" s="22">
        <v>1870</v>
      </c>
      <c r="AN1427" s="22">
        <v>1890</v>
      </c>
      <c r="AO1427" s="67">
        <v>1850</v>
      </c>
      <c r="AP1427" s="96">
        <v>1830</v>
      </c>
      <c r="AQ1427" s="99"/>
      <c r="AR1427" s="99"/>
      <c r="AS1427" s="99"/>
      <c r="AT1427" s="94"/>
    </row>
    <row r="1428" spans="28:46">
      <c r="AB1428" s="401">
        <v>42402</v>
      </c>
      <c r="AC1428" s="22">
        <v>10179.57</v>
      </c>
      <c r="AD1428" s="22">
        <v>4337.96</v>
      </c>
      <c r="AE1428" s="22">
        <v>4677.1899999999996</v>
      </c>
      <c r="AF1428" s="25"/>
      <c r="AG1428" s="97"/>
      <c r="AH1428" s="97"/>
      <c r="AL1428" s="81">
        <v>40673</v>
      </c>
      <c r="AM1428" s="22">
        <v>1860</v>
      </c>
      <c r="AN1428" s="22">
        <v>1880</v>
      </c>
      <c r="AO1428" s="67">
        <v>1840</v>
      </c>
      <c r="AP1428" s="96">
        <v>1820</v>
      </c>
      <c r="AQ1428" s="99"/>
      <c r="AR1428" s="99"/>
      <c r="AS1428" s="99"/>
      <c r="AT1428" s="94"/>
    </row>
    <row r="1429" spans="28:46">
      <c r="AB1429" s="401">
        <v>42401</v>
      </c>
      <c r="AC1429" s="22">
        <v>9875.02</v>
      </c>
      <c r="AD1429" s="22">
        <v>4175.74</v>
      </c>
      <c r="AE1429" s="22">
        <v>4545.6499999999996</v>
      </c>
      <c r="AF1429" s="25"/>
      <c r="AG1429" s="97"/>
      <c r="AH1429" s="97"/>
      <c r="AL1429" s="81">
        <v>40672</v>
      </c>
      <c r="AM1429" s="22">
        <v>1860</v>
      </c>
      <c r="AN1429" s="22">
        <v>1870</v>
      </c>
      <c r="AO1429" s="67">
        <v>1840</v>
      </c>
      <c r="AP1429" s="96">
        <v>1820</v>
      </c>
      <c r="AQ1429" s="99"/>
      <c r="AR1429" s="99"/>
      <c r="AS1429" s="99"/>
      <c r="AT1429" s="94"/>
    </row>
    <row r="1430" spans="28:46">
      <c r="AB1430" s="401">
        <v>42398</v>
      </c>
      <c r="AC1430" s="22">
        <v>9489.7199999999993</v>
      </c>
      <c r="AD1430" s="22">
        <v>4206.28</v>
      </c>
      <c r="AE1430" s="22">
        <v>4540.8</v>
      </c>
      <c r="AF1430" s="25"/>
      <c r="AG1430" s="97"/>
      <c r="AH1430" s="97"/>
      <c r="AL1430" s="81">
        <v>40669</v>
      </c>
      <c r="AM1430" s="22">
        <v>1850</v>
      </c>
      <c r="AN1430" s="22">
        <v>1850</v>
      </c>
      <c r="AO1430" s="67">
        <v>1830</v>
      </c>
      <c r="AP1430" s="96">
        <v>1810</v>
      </c>
      <c r="AQ1430" s="99"/>
      <c r="AR1430" s="99"/>
      <c r="AS1430" s="99"/>
      <c r="AT1430" s="94"/>
    </row>
    <row r="1431" spans="28:46">
      <c r="AB1431" s="401">
        <v>42397</v>
      </c>
      <c r="AC1431" s="22">
        <v>9034.2900000000009</v>
      </c>
      <c r="AD1431" s="22">
        <v>4021.02</v>
      </c>
      <c r="AE1431" s="22">
        <v>4376.67</v>
      </c>
      <c r="AF1431" s="25"/>
      <c r="AG1431" s="97"/>
      <c r="AH1431" s="97"/>
      <c r="AL1431" s="81">
        <v>40668</v>
      </c>
      <c r="AM1431" s="22">
        <v>1840</v>
      </c>
      <c r="AN1431" s="22">
        <v>1840</v>
      </c>
      <c r="AO1431" s="67">
        <v>1830</v>
      </c>
      <c r="AP1431" s="96">
        <v>1810</v>
      </c>
      <c r="AQ1431" s="99"/>
      <c r="AR1431" s="99"/>
      <c r="AS1431" s="99"/>
      <c r="AT1431" s="94"/>
    </row>
    <row r="1432" spans="28:46">
      <c r="AB1432" s="401">
        <v>42396</v>
      </c>
      <c r="AC1432" s="22">
        <v>9414.08</v>
      </c>
      <c r="AD1432" s="22">
        <v>4125.66</v>
      </c>
      <c r="AE1432" s="22">
        <v>4530.5</v>
      </c>
      <c r="AF1432" s="25"/>
      <c r="AG1432" s="97"/>
      <c r="AH1432" s="97"/>
      <c r="AL1432" s="81">
        <v>40667</v>
      </c>
      <c r="AM1432" s="22">
        <v>1840</v>
      </c>
      <c r="AN1432" s="22">
        <v>1810</v>
      </c>
      <c r="AO1432" s="67">
        <v>1810</v>
      </c>
      <c r="AP1432" s="96">
        <v>1800</v>
      </c>
      <c r="AQ1432" s="99"/>
      <c r="AR1432" s="99"/>
      <c r="AS1432" s="99"/>
      <c r="AT1432" s="94"/>
    </row>
    <row r="1433" spans="28:46">
      <c r="AB1433" s="401">
        <v>42395</v>
      </c>
      <c r="AC1433" s="22">
        <v>9500.2199999999993</v>
      </c>
      <c r="AD1433" s="22">
        <v>4232.3100000000004</v>
      </c>
      <c r="AE1433" s="22">
        <v>4645.16</v>
      </c>
      <c r="AF1433" s="25"/>
      <c r="AG1433" s="97"/>
      <c r="AH1433" s="97"/>
      <c r="AL1433" s="81">
        <v>40666</v>
      </c>
      <c r="AM1433" s="22">
        <v>1820</v>
      </c>
      <c r="AN1433" s="22">
        <v>1810</v>
      </c>
      <c r="AO1433" s="67">
        <v>1810</v>
      </c>
      <c r="AP1433" s="96">
        <v>1800</v>
      </c>
      <c r="AQ1433" s="99"/>
      <c r="AR1433" s="99"/>
      <c r="AS1433" s="99"/>
      <c r="AT1433" s="94"/>
    </row>
    <row r="1434" spans="28:46">
      <c r="AB1434" s="401">
        <v>42394</v>
      </c>
      <c r="AC1434" s="22">
        <v>10351.59</v>
      </c>
      <c r="AD1434" s="22">
        <v>4656.6400000000003</v>
      </c>
      <c r="AE1434" s="22">
        <v>4973.74</v>
      </c>
      <c r="AF1434" s="25"/>
      <c r="AG1434" s="97"/>
      <c r="AH1434" s="97"/>
      <c r="AL1434" s="81">
        <v>40665</v>
      </c>
      <c r="AM1434" s="22">
        <v>1810</v>
      </c>
      <c r="AN1434" s="22">
        <v>1780</v>
      </c>
      <c r="AO1434" s="67">
        <v>1790</v>
      </c>
      <c r="AP1434" s="96">
        <v>1800</v>
      </c>
      <c r="AQ1434" s="99"/>
      <c r="AR1434" s="99"/>
      <c r="AS1434" s="99"/>
      <c r="AT1434" s="94"/>
    </row>
    <row r="1435" spans="28:46">
      <c r="AB1435" s="401">
        <v>42391</v>
      </c>
      <c r="AC1435" s="22">
        <v>10200.26</v>
      </c>
      <c r="AD1435" s="22">
        <v>4521.2299999999996</v>
      </c>
      <c r="AE1435" s="22">
        <v>4896.05</v>
      </c>
      <c r="AF1435" s="25"/>
      <c r="AG1435" s="97"/>
      <c r="AH1435" s="97"/>
      <c r="AL1435" s="81">
        <v>40662</v>
      </c>
      <c r="AM1435" s="22">
        <v>1810</v>
      </c>
      <c r="AN1435" s="22">
        <v>1780</v>
      </c>
      <c r="AO1435" s="67">
        <v>1790</v>
      </c>
      <c r="AP1435" s="96">
        <v>1800</v>
      </c>
      <c r="AQ1435" s="99"/>
      <c r="AR1435" s="99"/>
      <c r="AS1435" s="99"/>
      <c r="AT1435" s="94"/>
    </row>
    <row r="1436" spans="28:46">
      <c r="AB1436" s="401">
        <v>42390</v>
      </c>
      <c r="AC1436" s="22">
        <v>10264.33</v>
      </c>
      <c r="AD1436" s="22">
        <v>4441.0600000000004</v>
      </c>
      <c r="AE1436" s="22">
        <v>4849.3</v>
      </c>
      <c r="AF1436" s="25"/>
      <c r="AG1436" s="97"/>
      <c r="AH1436" s="97"/>
      <c r="AL1436" s="81">
        <v>40661</v>
      </c>
      <c r="AM1436" s="22">
        <v>1810</v>
      </c>
      <c r="AN1436" s="22">
        <v>1750</v>
      </c>
      <c r="AO1436" s="67">
        <v>1760</v>
      </c>
      <c r="AP1436" s="96">
        <v>1800</v>
      </c>
      <c r="AQ1436" s="99"/>
      <c r="AR1436" s="99"/>
      <c r="AS1436" s="99"/>
      <c r="AT1436" s="94"/>
    </row>
    <row r="1437" spans="28:46">
      <c r="AB1437" s="401">
        <v>42389</v>
      </c>
      <c r="AC1437" s="22">
        <v>10628.43</v>
      </c>
      <c r="AD1437" s="22">
        <v>4665.71</v>
      </c>
      <c r="AE1437" s="22">
        <v>4973.8599999999997</v>
      </c>
      <c r="AF1437" s="25"/>
      <c r="AG1437" s="97"/>
      <c r="AH1437" s="97"/>
      <c r="AL1437" s="81">
        <v>40660</v>
      </c>
      <c r="AM1437" s="22">
        <v>1790</v>
      </c>
      <c r="AN1437" s="22">
        <v>1750</v>
      </c>
      <c r="AO1437" s="67">
        <v>1760</v>
      </c>
      <c r="AP1437" s="96">
        <v>1790</v>
      </c>
      <c r="AQ1437" s="99"/>
      <c r="AR1437" s="99"/>
      <c r="AS1437" s="99"/>
      <c r="AT1437" s="94"/>
    </row>
    <row r="1438" spans="28:46">
      <c r="AB1438" s="401">
        <v>42388</v>
      </c>
      <c r="AC1438" s="22">
        <v>10804.38</v>
      </c>
      <c r="AD1438" s="22">
        <v>4752.71</v>
      </c>
      <c r="AE1438" s="22">
        <v>5032.6499999999996</v>
      </c>
      <c r="AF1438" s="25"/>
      <c r="AG1438" s="97"/>
      <c r="AH1438" s="97"/>
      <c r="AL1438" s="81">
        <v>40659</v>
      </c>
      <c r="AM1438" s="22">
        <v>1790</v>
      </c>
      <c r="AN1438" s="22">
        <v>1720</v>
      </c>
      <c r="AO1438" s="67">
        <v>1740</v>
      </c>
      <c r="AP1438" s="96">
        <v>1790</v>
      </c>
      <c r="AQ1438" s="99"/>
      <c r="AR1438" s="99"/>
      <c r="AS1438" s="99"/>
      <c r="AT1438" s="94"/>
    </row>
    <row r="1439" spans="28:46">
      <c r="AB1439" s="401">
        <v>42387</v>
      </c>
      <c r="AC1439" s="22">
        <v>10547.91</v>
      </c>
      <c r="AD1439" s="22">
        <v>4505.37</v>
      </c>
      <c r="AE1439" s="22">
        <v>4882.42</v>
      </c>
      <c r="AF1439" s="25"/>
      <c r="AG1439" s="97"/>
      <c r="AH1439" s="97"/>
      <c r="AL1439" s="81">
        <v>40658</v>
      </c>
      <c r="AM1439" s="22">
        <v>1780</v>
      </c>
      <c r="AN1439" s="22">
        <v>1720</v>
      </c>
      <c r="AO1439" s="67">
        <v>1740</v>
      </c>
      <c r="AP1439" s="96">
        <v>1790</v>
      </c>
      <c r="AQ1439" s="99"/>
      <c r="AR1439" s="99"/>
      <c r="AS1439" s="99"/>
      <c r="AT1439" s="94"/>
    </row>
    <row r="1440" spans="28:46">
      <c r="AB1440" s="401">
        <v>42384</v>
      </c>
      <c r="AC1440" s="22">
        <v>10304.07</v>
      </c>
      <c r="AD1440" s="22">
        <v>4419.82</v>
      </c>
      <c r="AE1440" s="22">
        <v>4866.1099999999997</v>
      </c>
      <c r="AF1440" s="25"/>
      <c r="AG1440" s="97"/>
      <c r="AH1440" s="97"/>
      <c r="AL1440" s="81">
        <v>40655</v>
      </c>
      <c r="AM1440" s="22">
        <v>1760</v>
      </c>
      <c r="AN1440" s="22">
        <v>1690</v>
      </c>
      <c r="AO1440" s="67">
        <v>1720</v>
      </c>
      <c r="AP1440" s="96">
        <v>1790</v>
      </c>
      <c r="AQ1440" s="99"/>
      <c r="AR1440" s="99"/>
      <c r="AS1440" s="99"/>
      <c r="AT1440" s="94"/>
    </row>
    <row r="1441" spans="28:46">
      <c r="AB1441" s="401">
        <v>42383</v>
      </c>
      <c r="AC1441" s="22">
        <v>10569.23</v>
      </c>
      <c r="AD1441" s="22">
        <v>4697.9799999999996</v>
      </c>
      <c r="AE1441" s="22">
        <v>5050.08</v>
      </c>
      <c r="AF1441" s="25"/>
      <c r="AG1441" s="97"/>
      <c r="AH1441" s="97"/>
      <c r="AL1441" s="81">
        <v>40654</v>
      </c>
      <c r="AM1441" s="22">
        <v>1760</v>
      </c>
      <c r="AN1441" s="22">
        <v>1690</v>
      </c>
      <c r="AO1441" s="67">
        <v>1720</v>
      </c>
      <c r="AP1441" s="96">
        <v>1790</v>
      </c>
      <c r="AQ1441" s="99"/>
      <c r="AR1441" s="99"/>
      <c r="AS1441" s="99"/>
      <c r="AT1441" s="94"/>
    </row>
    <row r="1442" spans="28:46">
      <c r="AB1442" s="401">
        <v>42382</v>
      </c>
      <c r="AC1442" s="22">
        <v>10150.950000000001</v>
      </c>
      <c r="AD1442" s="22">
        <v>4547.47</v>
      </c>
      <c r="AE1442" s="22">
        <v>4927.95</v>
      </c>
      <c r="AF1442" s="25"/>
      <c r="AG1442" s="97"/>
      <c r="AH1442" s="97"/>
      <c r="AL1442" s="81">
        <v>40653</v>
      </c>
      <c r="AM1442" s="22">
        <v>1760</v>
      </c>
      <c r="AN1442" s="22">
        <v>1680</v>
      </c>
      <c r="AO1442" s="67">
        <v>1720</v>
      </c>
      <c r="AP1442" s="96">
        <v>1780</v>
      </c>
      <c r="AQ1442" s="99"/>
      <c r="AR1442" s="99"/>
      <c r="AS1442" s="99"/>
      <c r="AT1442" s="94"/>
    </row>
    <row r="1443" spans="28:46">
      <c r="AB1443" s="401">
        <v>42381</v>
      </c>
      <c r="AC1443" s="22">
        <v>10385.98</v>
      </c>
      <c r="AD1443" s="22">
        <v>4702.8</v>
      </c>
      <c r="AE1443" s="22">
        <v>5118</v>
      </c>
      <c r="AF1443" s="25"/>
      <c r="AG1443" s="97"/>
      <c r="AH1443" s="97"/>
      <c r="AL1443" s="81">
        <v>40652</v>
      </c>
      <c r="AM1443" s="22">
        <v>1760</v>
      </c>
      <c r="AN1443" s="22">
        <v>1680</v>
      </c>
      <c r="AO1443" s="67">
        <v>1710</v>
      </c>
      <c r="AP1443" s="96">
        <v>1780</v>
      </c>
      <c r="AQ1443" s="99"/>
      <c r="AR1443" s="99"/>
      <c r="AS1443" s="99"/>
      <c r="AT1443" s="94"/>
    </row>
    <row r="1444" spans="28:46">
      <c r="AB1444" s="401">
        <v>42380</v>
      </c>
      <c r="AC1444" s="22">
        <v>10089.73</v>
      </c>
      <c r="AD1444" s="22">
        <v>4701.0600000000004</v>
      </c>
      <c r="AE1444" s="22">
        <v>5028.57</v>
      </c>
      <c r="AF1444" s="25"/>
      <c r="AG1444" s="97"/>
      <c r="AH1444" s="97"/>
      <c r="AL1444" s="81">
        <v>40651</v>
      </c>
      <c r="AM1444" s="22">
        <v>1760</v>
      </c>
      <c r="AN1444" s="22">
        <v>1670</v>
      </c>
      <c r="AO1444" s="67">
        <v>1710</v>
      </c>
      <c r="AP1444" s="96">
        <v>1770</v>
      </c>
      <c r="AQ1444" s="99"/>
      <c r="AR1444" s="99"/>
      <c r="AS1444" s="99"/>
      <c r="AT1444" s="94"/>
    </row>
    <row r="1445" spans="28:46">
      <c r="AB1445" s="401">
        <v>42377</v>
      </c>
      <c r="AC1445" s="22">
        <v>10630.72</v>
      </c>
      <c r="AD1445" s="22">
        <v>5188.5</v>
      </c>
      <c r="AE1445" s="22">
        <v>5215.49</v>
      </c>
      <c r="AF1445" s="25"/>
      <c r="AG1445" s="97"/>
      <c r="AH1445" s="97"/>
      <c r="AL1445" s="81">
        <v>40648</v>
      </c>
      <c r="AM1445" s="22">
        <v>1760</v>
      </c>
      <c r="AN1445" s="22">
        <v>1670</v>
      </c>
      <c r="AO1445" s="67">
        <v>1710</v>
      </c>
      <c r="AP1445" s="96">
        <v>1770</v>
      </c>
      <c r="AQ1445" s="99"/>
      <c r="AR1445" s="99"/>
      <c r="AS1445" s="99"/>
      <c r="AT1445" s="94"/>
    </row>
    <row r="1446" spans="28:46">
      <c r="AB1446" s="401">
        <v>42376</v>
      </c>
      <c r="AC1446" s="22">
        <v>10325.61</v>
      </c>
      <c r="AD1446" s="22">
        <v>5179.84</v>
      </c>
      <c r="AE1446" s="22">
        <v>5151.49</v>
      </c>
      <c r="AF1446" s="25"/>
      <c r="AG1446" s="97"/>
      <c r="AH1446" s="97"/>
      <c r="AL1446" s="81">
        <v>40647</v>
      </c>
      <c r="AM1446" s="22">
        <v>1760</v>
      </c>
      <c r="AN1446" s="22">
        <v>1670</v>
      </c>
      <c r="AO1446" s="67">
        <v>1710</v>
      </c>
      <c r="AP1446" s="96">
        <v>1750</v>
      </c>
      <c r="AQ1446" s="99"/>
      <c r="AR1446" s="99"/>
      <c r="AS1446" s="99"/>
      <c r="AT1446" s="94"/>
    </row>
    <row r="1447" spans="28:46">
      <c r="AB1447" s="401">
        <v>42375</v>
      </c>
      <c r="AC1447" s="22">
        <v>11324.73</v>
      </c>
      <c r="AD1447" s="22">
        <v>5749.58</v>
      </c>
      <c r="AE1447" s="22">
        <v>5592.05</v>
      </c>
      <c r="AF1447" s="25"/>
      <c r="AG1447" s="97"/>
      <c r="AH1447" s="97"/>
      <c r="AL1447" s="81">
        <v>40646</v>
      </c>
      <c r="AM1447" s="22">
        <v>1760</v>
      </c>
      <c r="AN1447" s="22">
        <v>1660</v>
      </c>
      <c r="AO1447" s="67">
        <v>1700</v>
      </c>
      <c r="AP1447" s="96">
        <v>1750</v>
      </c>
      <c r="AQ1447" s="99"/>
      <c r="AR1447" s="99"/>
      <c r="AS1447" s="99"/>
      <c r="AT1447" s="94"/>
    </row>
    <row r="1448" spans="28:46">
      <c r="AB1448" s="401">
        <v>42374</v>
      </c>
      <c r="AC1448" s="22">
        <v>11028.12</v>
      </c>
      <c r="AD1448" s="22">
        <v>5621.11</v>
      </c>
      <c r="AE1448" s="22">
        <v>5490.75</v>
      </c>
      <c r="AF1448" s="25"/>
      <c r="AG1448" s="97"/>
      <c r="AH1448" s="97"/>
      <c r="AL1448" s="81">
        <v>40645</v>
      </c>
      <c r="AM1448" s="22">
        <v>1750</v>
      </c>
      <c r="AN1448" s="22">
        <v>1660</v>
      </c>
      <c r="AO1448" s="67">
        <v>1700</v>
      </c>
      <c r="AP1448" s="96">
        <v>1730</v>
      </c>
      <c r="AQ1448" s="99"/>
      <c r="AR1448" s="99"/>
      <c r="AS1448" s="99"/>
      <c r="AT1448" s="94"/>
    </row>
    <row r="1449" spans="28:46">
      <c r="AB1449" s="401">
        <v>42373</v>
      </c>
      <c r="AC1449" s="22">
        <v>11391.47</v>
      </c>
      <c r="AD1449" s="22">
        <v>5720.45</v>
      </c>
      <c r="AE1449" s="22">
        <v>5589.04</v>
      </c>
      <c r="AF1449" s="25"/>
      <c r="AG1449" s="97"/>
      <c r="AH1449" s="97"/>
      <c r="AL1449" s="81">
        <v>40644</v>
      </c>
      <c r="AM1449" s="22">
        <v>1750</v>
      </c>
      <c r="AN1449" s="22">
        <v>1650</v>
      </c>
      <c r="AO1449" s="67">
        <v>1680</v>
      </c>
      <c r="AP1449" s="96">
        <v>1730</v>
      </c>
      <c r="AQ1449" s="99"/>
      <c r="AR1449" s="99"/>
      <c r="AS1449" s="99"/>
      <c r="AT1449" s="94"/>
    </row>
    <row r="1450" spans="28:46">
      <c r="AB1450" s="401">
        <v>42369</v>
      </c>
      <c r="AC1450" s="22">
        <v>12377.4</v>
      </c>
      <c r="AD1450" s="22">
        <v>6301.59</v>
      </c>
      <c r="AE1450" s="22">
        <v>5993.41</v>
      </c>
      <c r="AF1450" s="25"/>
      <c r="AG1450" s="97"/>
      <c r="AH1450" s="97"/>
      <c r="AL1450" s="81">
        <v>40641</v>
      </c>
      <c r="AM1450" s="22">
        <v>1750</v>
      </c>
      <c r="AN1450" s="22">
        <v>1650</v>
      </c>
      <c r="AO1450" s="67">
        <v>1680</v>
      </c>
      <c r="AP1450" s="96">
        <v>1730</v>
      </c>
      <c r="AQ1450" s="99"/>
      <c r="AR1450" s="99"/>
      <c r="AS1450" s="99"/>
      <c r="AT1450" s="94"/>
    </row>
    <row r="1451" spans="28:46">
      <c r="AB1451" s="401">
        <v>42368</v>
      </c>
      <c r="AC1451" s="22">
        <v>12676.15</v>
      </c>
      <c r="AD1451" s="22">
        <v>6252.11</v>
      </c>
      <c r="AE1451" s="22">
        <v>6069.72</v>
      </c>
      <c r="AF1451" s="25"/>
      <c r="AG1451" s="97"/>
      <c r="AH1451" s="97"/>
      <c r="AL1451" s="81">
        <v>40640</v>
      </c>
      <c r="AM1451" s="22">
        <v>1730</v>
      </c>
      <c r="AN1451" s="22">
        <v>1640</v>
      </c>
      <c r="AO1451" s="67">
        <v>1670</v>
      </c>
      <c r="AP1451" s="96">
        <v>1710</v>
      </c>
      <c r="AQ1451" s="99"/>
      <c r="AR1451" s="99"/>
      <c r="AS1451" s="99"/>
      <c r="AT1451" s="94"/>
    </row>
    <row r="1452" spans="28:46">
      <c r="AB1452" s="401">
        <v>42367</v>
      </c>
      <c r="AC1452" s="22">
        <v>12584.42</v>
      </c>
      <c r="AD1452" s="22">
        <v>6132.5</v>
      </c>
      <c r="AE1452" s="22">
        <v>5941.91</v>
      </c>
      <c r="AF1452" s="25"/>
      <c r="AG1452" s="97"/>
      <c r="AH1452" s="97"/>
      <c r="AL1452" s="81">
        <v>40639</v>
      </c>
      <c r="AM1452" s="22">
        <v>1730</v>
      </c>
      <c r="AN1452" s="22">
        <v>1640</v>
      </c>
      <c r="AO1452" s="67">
        <v>1670</v>
      </c>
      <c r="AP1452" s="96">
        <v>1710</v>
      </c>
      <c r="AQ1452" s="99"/>
      <c r="AR1452" s="99"/>
      <c r="AS1452" s="99"/>
      <c r="AT1452" s="94"/>
    </row>
    <row r="1453" spans="28:46">
      <c r="AB1453" s="401">
        <v>42366</v>
      </c>
      <c r="AC1453" s="22">
        <v>12527.48</v>
      </c>
      <c r="AD1453" s="22">
        <v>6126.49</v>
      </c>
      <c r="AE1453" s="22">
        <v>5884.42</v>
      </c>
      <c r="AF1453" s="25"/>
      <c r="AG1453" s="97"/>
      <c r="AH1453" s="97"/>
      <c r="AL1453" s="81">
        <v>40638</v>
      </c>
      <c r="AM1453" s="22">
        <v>1710</v>
      </c>
      <c r="AN1453" s="22">
        <v>1630</v>
      </c>
      <c r="AO1453" s="67">
        <v>1650</v>
      </c>
      <c r="AP1453" s="96">
        <v>1680</v>
      </c>
      <c r="AQ1453" s="99"/>
      <c r="AR1453" s="99"/>
      <c r="AS1453" s="99"/>
      <c r="AT1453" s="94"/>
    </row>
    <row r="1454" spans="28:46">
      <c r="AB1454" s="401">
        <v>42363</v>
      </c>
      <c r="AC1454" s="22">
        <v>12900.55</v>
      </c>
      <c r="AD1454" s="22">
        <v>6196.27</v>
      </c>
      <c r="AE1454" s="22">
        <v>6048.58</v>
      </c>
      <c r="AF1454" s="25"/>
      <c r="AG1454" s="97"/>
      <c r="AH1454" s="97"/>
      <c r="AL1454" s="81">
        <v>40637</v>
      </c>
      <c r="AM1454" s="22">
        <v>1710</v>
      </c>
      <c r="AN1454" s="22">
        <v>1620</v>
      </c>
      <c r="AO1454" s="67">
        <v>1650</v>
      </c>
      <c r="AP1454" s="96">
        <v>1680</v>
      </c>
      <c r="AQ1454" s="99"/>
      <c r="AR1454" s="99"/>
      <c r="AS1454" s="99"/>
      <c r="AT1454" s="94"/>
    </row>
    <row r="1455" spans="28:46">
      <c r="AB1455" s="401">
        <v>42362</v>
      </c>
      <c r="AC1455" s="22">
        <v>12807.12</v>
      </c>
      <c r="AD1455" s="22">
        <v>6149.92</v>
      </c>
      <c r="AE1455" s="22">
        <v>6020.17</v>
      </c>
      <c r="AF1455" s="25"/>
      <c r="AG1455" s="97"/>
      <c r="AH1455" s="97"/>
      <c r="AL1455" s="81">
        <v>40634</v>
      </c>
      <c r="AM1455" s="22">
        <v>1690</v>
      </c>
      <c r="AN1455" s="22">
        <v>1620</v>
      </c>
      <c r="AO1455" s="67">
        <v>1630</v>
      </c>
      <c r="AP1455" s="96">
        <v>1680</v>
      </c>
      <c r="AQ1455" s="99"/>
      <c r="AR1455" s="99"/>
      <c r="AS1455" s="99"/>
      <c r="AT1455" s="94"/>
    </row>
    <row r="1456" spans="28:46">
      <c r="AB1456" s="401">
        <v>42361</v>
      </c>
      <c r="AC1456" s="22">
        <v>12912.62</v>
      </c>
      <c r="AD1456" s="22">
        <v>6191.08</v>
      </c>
      <c r="AE1456" s="22">
        <v>6030.51</v>
      </c>
      <c r="AF1456" s="25"/>
      <c r="AG1456" s="97"/>
      <c r="AH1456" s="97"/>
      <c r="AL1456" s="81">
        <v>40633</v>
      </c>
      <c r="AM1456" s="22">
        <v>1690</v>
      </c>
      <c r="AN1456" s="22">
        <v>1610</v>
      </c>
      <c r="AO1456" s="67">
        <v>1630</v>
      </c>
      <c r="AP1456" s="96">
        <v>1660</v>
      </c>
      <c r="AQ1456" s="99"/>
      <c r="AR1456" s="99"/>
      <c r="AS1456" s="99"/>
      <c r="AT1456" s="94"/>
    </row>
    <row r="1457" spans="28:46">
      <c r="AB1457" s="401">
        <v>42360</v>
      </c>
      <c r="AC1457" s="22">
        <v>13014.16</v>
      </c>
      <c r="AD1457" s="22">
        <v>6298.44</v>
      </c>
      <c r="AE1457" s="22">
        <v>6092.94</v>
      </c>
      <c r="AF1457" s="25"/>
      <c r="AG1457" s="97"/>
      <c r="AH1457" s="97"/>
      <c r="AL1457" s="81">
        <v>40632</v>
      </c>
      <c r="AM1457" s="22">
        <v>1680</v>
      </c>
      <c r="AN1457" s="22">
        <v>1610</v>
      </c>
      <c r="AO1457" s="67">
        <v>1630</v>
      </c>
      <c r="AP1457" s="96">
        <v>1660</v>
      </c>
      <c r="AQ1457" s="99"/>
      <c r="AR1457" s="99"/>
      <c r="AS1457" s="99"/>
      <c r="AT1457" s="94"/>
    </row>
    <row r="1458" spans="28:46">
      <c r="AB1458" s="401">
        <v>42359</v>
      </c>
      <c r="AC1458" s="22">
        <v>13062.56</v>
      </c>
      <c r="AD1458" s="22">
        <v>6249.55</v>
      </c>
      <c r="AE1458" s="22">
        <v>6152.1</v>
      </c>
      <c r="AF1458" s="25"/>
      <c r="AG1458" s="97"/>
      <c r="AH1458" s="97"/>
      <c r="AL1458" s="81">
        <v>40631</v>
      </c>
      <c r="AM1458" s="22">
        <v>1680</v>
      </c>
      <c r="AN1458" s="22">
        <v>1610</v>
      </c>
      <c r="AO1458" s="67">
        <v>1630</v>
      </c>
      <c r="AP1458" s="96">
        <v>1650</v>
      </c>
      <c r="AQ1458" s="99"/>
      <c r="AR1458" s="99"/>
      <c r="AS1458" s="99"/>
      <c r="AT1458" s="94"/>
    </row>
    <row r="1459" spans="28:46">
      <c r="AB1459" s="401">
        <v>42356</v>
      </c>
      <c r="AC1459" s="22">
        <v>12964.1</v>
      </c>
      <c r="AD1459" s="22">
        <v>6239.84</v>
      </c>
      <c r="AE1459" s="22">
        <v>5971.04</v>
      </c>
      <c r="AF1459" s="25"/>
      <c r="AG1459" s="97"/>
      <c r="AH1459" s="97"/>
      <c r="AL1459" s="81">
        <v>40630</v>
      </c>
      <c r="AM1459" s="22">
        <v>1680</v>
      </c>
      <c r="AN1459" s="22">
        <v>1610</v>
      </c>
      <c r="AO1459" s="67">
        <v>1630</v>
      </c>
      <c r="AP1459" s="96">
        <v>1650</v>
      </c>
      <c r="AQ1459" s="99"/>
      <c r="AR1459" s="99"/>
      <c r="AS1459" s="99"/>
      <c r="AT1459" s="94"/>
    </row>
    <row r="1460" spans="28:46">
      <c r="AB1460" s="401">
        <v>42355</v>
      </c>
      <c r="AC1460" s="22">
        <v>12627.6</v>
      </c>
      <c r="AD1460" s="22">
        <v>6180.95</v>
      </c>
      <c r="AE1460" s="22">
        <v>5874.5</v>
      </c>
      <c r="AF1460" s="25"/>
      <c r="AG1460" s="97"/>
      <c r="AH1460" s="97"/>
      <c r="AL1460" s="81">
        <v>40627</v>
      </c>
      <c r="AM1460" s="22">
        <v>1680</v>
      </c>
      <c r="AN1460" s="22">
        <v>1610</v>
      </c>
      <c r="AO1460" s="67">
        <v>1630</v>
      </c>
      <c r="AP1460" s="96">
        <v>1650</v>
      </c>
      <c r="AQ1460" s="99"/>
      <c r="AR1460" s="99"/>
      <c r="AS1460" s="99"/>
      <c r="AT1460" s="94"/>
    </row>
    <row r="1461" spans="28:46">
      <c r="AB1461" s="401">
        <v>42354</v>
      </c>
      <c r="AC1461" s="22">
        <v>12235.8</v>
      </c>
      <c r="AD1461" s="22">
        <v>6010.05</v>
      </c>
      <c r="AE1461" s="22">
        <v>5720.14</v>
      </c>
      <c r="AF1461" s="25"/>
      <c r="AG1461" s="97"/>
      <c r="AH1461" s="97"/>
      <c r="AL1461" s="81">
        <v>40626</v>
      </c>
      <c r="AM1461" s="22">
        <v>1690</v>
      </c>
      <c r="AN1461" s="22">
        <v>1620</v>
      </c>
      <c r="AO1461" s="67">
        <v>1650</v>
      </c>
      <c r="AP1461" s="96">
        <v>1650</v>
      </c>
      <c r="AQ1461" s="99"/>
      <c r="AR1461" s="99"/>
      <c r="AS1461" s="99"/>
      <c r="AT1461" s="94"/>
    </row>
    <row r="1462" spans="28:46">
      <c r="AB1462" s="401">
        <v>42353</v>
      </c>
      <c r="AC1462" s="22">
        <v>12264.22</v>
      </c>
      <c r="AD1462" s="22">
        <v>6028.67</v>
      </c>
      <c r="AE1462" s="22">
        <v>5763.8</v>
      </c>
      <c r="AF1462" s="25"/>
      <c r="AG1462" s="97"/>
      <c r="AH1462" s="97"/>
      <c r="AL1462" s="81">
        <v>40625</v>
      </c>
      <c r="AM1462" s="22">
        <v>1690</v>
      </c>
      <c r="AN1462" s="22">
        <v>1620</v>
      </c>
      <c r="AO1462" s="67">
        <v>1650</v>
      </c>
      <c r="AP1462" s="96">
        <v>1650</v>
      </c>
      <c r="AQ1462" s="99"/>
      <c r="AR1462" s="99"/>
      <c r="AS1462" s="99"/>
      <c r="AT1462" s="94"/>
    </row>
    <row r="1463" spans="28:46">
      <c r="AB1463" s="401">
        <v>42352</v>
      </c>
      <c r="AC1463" s="22">
        <v>11936.57</v>
      </c>
      <c r="AD1463" s="22">
        <v>5914.1</v>
      </c>
      <c r="AE1463" s="22">
        <v>5678.96</v>
      </c>
      <c r="AF1463" s="25"/>
      <c r="AG1463" s="97"/>
      <c r="AH1463" s="97"/>
      <c r="AL1463" s="81">
        <v>40624</v>
      </c>
      <c r="AM1463" s="22">
        <v>1690</v>
      </c>
      <c r="AN1463" s="22">
        <v>1620</v>
      </c>
      <c r="AO1463" s="67">
        <v>1660</v>
      </c>
      <c r="AP1463" s="96">
        <v>1650</v>
      </c>
      <c r="AQ1463" s="99"/>
      <c r="AR1463" s="99"/>
      <c r="AS1463" s="99"/>
      <c r="AT1463" s="94"/>
    </row>
    <row r="1464" spans="28:46">
      <c r="AB1464" s="401">
        <v>42349</v>
      </c>
      <c r="AC1464" s="22">
        <v>11863.19</v>
      </c>
      <c r="AD1464" s="22">
        <v>5883.84</v>
      </c>
      <c r="AE1464" s="22">
        <v>5552.24</v>
      </c>
      <c r="AF1464" s="25"/>
      <c r="AG1464" s="97"/>
      <c r="AH1464" s="97"/>
      <c r="AL1464" s="81">
        <v>40623</v>
      </c>
      <c r="AM1464" s="22">
        <v>1690</v>
      </c>
      <c r="AN1464" s="22">
        <v>1620</v>
      </c>
      <c r="AO1464" s="67">
        <v>1660</v>
      </c>
      <c r="AP1464" s="96">
        <v>1650</v>
      </c>
      <c r="AQ1464" s="99"/>
      <c r="AR1464" s="99"/>
      <c r="AS1464" s="99"/>
      <c r="AT1464" s="94"/>
    </row>
    <row r="1465" spans="28:46">
      <c r="AB1465" s="401">
        <v>42348</v>
      </c>
      <c r="AC1465" s="22">
        <v>11963.17</v>
      </c>
      <c r="AD1465" s="22">
        <v>5972.91</v>
      </c>
      <c r="AE1465" s="22">
        <v>5712.7</v>
      </c>
      <c r="AF1465" s="25"/>
      <c r="AG1465" s="97"/>
      <c r="AH1465" s="97"/>
      <c r="AL1465" s="81">
        <v>40620</v>
      </c>
      <c r="AM1465" s="22">
        <v>1700</v>
      </c>
      <c r="AN1465" s="22">
        <v>1620</v>
      </c>
      <c r="AO1465" s="67">
        <v>1660</v>
      </c>
      <c r="AP1465" s="96">
        <v>1650</v>
      </c>
      <c r="AQ1465" s="99"/>
      <c r="AR1465" s="99"/>
      <c r="AS1465" s="99"/>
      <c r="AT1465" s="94"/>
    </row>
    <row r="1466" spans="28:46">
      <c r="AB1466" s="401">
        <v>42347</v>
      </c>
      <c r="AC1466" s="22">
        <v>11686.51</v>
      </c>
      <c r="AD1466" s="22">
        <v>5789.62</v>
      </c>
      <c r="AE1466" s="22">
        <v>5691.48</v>
      </c>
      <c r="AF1466" s="25"/>
      <c r="AG1466" s="97"/>
      <c r="AH1466" s="97"/>
      <c r="AL1466" s="81">
        <v>40619</v>
      </c>
      <c r="AM1466" s="22">
        <v>1700</v>
      </c>
      <c r="AN1466" s="22">
        <v>1620</v>
      </c>
      <c r="AO1466" s="67">
        <v>1680</v>
      </c>
      <c r="AP1466" s="96">
        <v>1670</v>
      </c>
      <c r="AQ1466" s="99"/>
      <c r="AR1466" s="99"/>
      <c r="AS1466" s="99"/>
      <c r="AT1466" s="94"/>
    </row>
    <row r="1467" spans="28:46">
      <c r="AB1467" s="401">
        <v>42346</v>
      </c>
      <c r="AC1467" s="22">
        <v>11832.31</v>
      </c>
      <c r="AD1467" s="22">
        <v>5890.41</v>
      </c>
      <c r="AE1467" s="22">
        <v>5624.1</v>
      </c>
      <c r="AF1467" s="25"/>
      <c r="AG1467" s="97"/>
      <c r="AH1467" s="97"/>
      <c r="AL1467" s="81">
        <v>40618</v>
      </c>
      <c r="AM1467" s="22">
        <v>1700</v>
      </c>
      <c r="AN1467" s="22">
        <v>1620</v>
      </c>
      <c r="AO1467" s="67">
        <v>1680</v>
      </c>
      <c r="AP1467" s="96">
        <v>1670</v>
      </c>
      <c r="AQ1467" s="99"/>
      <c r="AR1467" s="99"/>
      <c r="AS1467" s="99"/>
      <c r="AT1467" s="94"/>
    </row>
    <row r="1468" spans="28:46">
      <c r="AB1468" s="401">
        <v>42345</v>
      </c>
      <c r="AC1468" s="22">
        <v>11973.76</v>
      </c>
      <c r="AD1468" s="22">
        <v>6147.8</v>
      </c>
      <c r="AE1468" s="22">
        <v>5669.78</v>
      </c>
      <c r="AF1468" s="25"/>
      <c r="AG1468" s="97"/>
      <c r="AH1468" s="97"/>
      <c r="AL1468" s="81">
        <v>40617</v>
      </c>
      <c r="AM1468" s="22">
        <v>1700</v>
      </c>
      <c r="AN1468" s="22">
        <v>1620</v>
      </c>
      <c r="AO1468" s="67">
        <v>1690</v>
      </c>
      <c r="AP1468" s="96">
        <v>1690</v>
      </c>
      <c r="AQ1468" s="99"/>
      <c r="AR1468" s="99"/>
      <c r="AS1468" s="99"/>
      <c r="AT1468" s="94"/>
    </row>
    <row r="1469" spans="28:46">
      <c r="AB1469" s="401">
        <v>42342</v>
      </c>
      <c r="AC1469" s="22">
        <v>11513.44</v>
      </c>
      <c r="AD1469" s="22">
        <v>6124.2</v>
      </c>
      <c r="AE1469" s="22">
        <v>5535.04</v>
      </c>
      <c r="AF1469" s="25"/>
      <c r="AG1469" s="97"/>
      <c r="AH1469" s="97"/>
      <c r="AL1469" s="81">
        <v>40616</v>
      </c>
      <c r="AM1469" s="22">
        <v>1700</v>
      </c>
      <c r="AN1469" s="22">
        <v>1620</v>
      </c>
      <c r="AO1469" s="67">
        <v>1690</v>
      </c>
      <c r="AP1469" s="96">
        <v>1690</v>
      </c>
      <c r="AQ1469" s="99"/>
      <c r="AR1469" s="99"/>
      <c r="AS1469" s="99"/>
      <c r="AT1469" s="94"/>
    </row>
    <row r="1470" spans="28:46">
      <c r="AB1470" s="401">
        <v>42341</v>
      </c>
      <c r="AC1470" s="22">
        <v>11408.38</v>
      </c>
      <c r="AD1470" s="22">
        <v>6152.28</v>
      </c>
      <c r="AE1470" s="22">
        <v>5437.56</v>
      </c>
      <c r="AF1470" s="25"/>
      <c r="AG1470" s="97"/>
      <c r="AH1470" s="97"/>
      <c r="AL1470" s="81">
        <v>40613</v>
      </c>
      <c r="AM1470" s="22">
        <v>1700</v>
      </c>
      <c r="AN1470" s="22">
        <v>1620</v>
      </c>
      <c r="AO1470" s="67">
        <v>1700</v>
      </c>
      <c r="AP1470" s="96">
        <v>1700</v>
      </c>
      <c r="AQ1470" s="99"/>
      <c r="AR1470" s="99"/>
      <c r="AS1470" s="99"/>
      <c r="AT1470" s="94"/>
    </row>
    <row r="1471" spans="28:46">
      <c r="AB1471" s="401">
        <v>42340</v>
      </c>
      <c r="AC1471" s="22">
        <v>11041.91</v>
      </c>
      <c r="AD1471" s="22">
        <v>5957.13</v>
      </c>
      <c r="AE1471" s="22">
        <v>5323.31</v>
      </c>
      <c r="AF1471" s="25"/>
      <c r="AG1471" s="97"/>
      <c r="AH1471" s="97"/>
      <c r="AL1471" s="81">
        <v>40612</v>
      </c>
      <c r="AM1471" s="22">
        <v>1700</v>
      </c>
      <c r="AN1471" s="22">
        <v>1620</v>
      </c>
      <c r="AO1471" s="67">
        <v>1720</v>
      </c>
      <c r="AP1471" s="96">
        <v>1720</v>
      </c>
      <c r="AQ1471" s="99"/>
      <c r="AR1471" s="99"/>
      <c r="AS1471" s="99"/>
      <c r="AT1471" s="94"/>
    </row>
    <row r="1472" spans="28:46">
      <c r="AB1472" s="401">
        <v>42339</v>
      </c>
      <c r="AC1472" s="22">
        <v>11342.13</v>
      </c>
      <c r="AD1472" s="22">
        <v>6010.01</v>
      </c>
      <c r="AE1472" s="22">
        <v>5214.6499999999996</v>
      </c>
      <c r="AF1472" s="25"/>
      <c r="AG1472" s="97"/>
      <c r="AH1472" s="97"/>
      <c r="AL1472" s="81">
        <v>40611</v>
      </c>
      <c r="AM1472" s="22">
        <v>1700</v>
      </c>
      <c r="AN1472" s="22">
        <v>1620</v>
      </c>
      <c r="AO1472" s="67">
        <v>1720</v>
      </c>
      <c r="AP1472" s="96">
        <v>1750</v>
      </c>
      <c r="AQ1472" s="99"/>
      <c r="AR1472" s="99"/>
      <c r="AS1472" s="99"/>
      <c r="AT1472" s="94"/>
    </row>
    <row r="1473" spans="28:46">
      <c r="AB1473" s="401">
        <v>42338</v>
      </c>
      <c r="AC1473" s="22">
        <v>11239.52</v>
      </c>
      <c r="AD1473" s="22">
        <v>5909.26</v>
      </c>
      <c r="AE1473" s="22">
        <v>5121.59</v>
      </c>
      <c r="AF1473" s="25"/>
      <c r="AG1473" s="97"/>
      <c r="AH1473" s="97"/>
      <c r="AL1473" s="81">
        <v>40610</v>
      </c>
      <c r="AM1473" s="22">
        <v>1700</v>
      </c>
      <c r="AN1473" s="22">
        <v>1620</v>
      </c>
      <c r="AO1473" s="67">
        <v>1730</v>
      </c>
      <c r="AP1473" s="96">
        <v>1750</v>
      </c>
      <c r="AQ1473" s="99"/>
      <c r="AR1473" s="99"/>
      <c r="AS1473" s="99"/>
      <c r="AT1473" s="94"/>
    </row>
    <row r="1474" spans="28:46">
      <c r="AB1474" s="401">
        <v>42335</v>
      </c>
      <c r="AC1474" s="22">
        <v>11375.97</v>
      </c>
      <c r="AD1474" s="22">
        <v>5957.96</v>
      </c>
      <c r="AE1474" s="22">
        <v>5134.1899999999996</v>
      </c>
      <c r="AF1474" s="25"/>
      <c r="AG1474" s="97"/>
      <c r="AH1474" s="97"/>
      <c r="AL1474" s="81">
        <v>40609</v>
      </c>
      <c r="AM1474" s="22">
        <v>1700</v>
      </c>
      <c r="AN1474" s="22">
        <v>1620</v>
      </c>
      <c r="AO1474" s="67">
        <v>1750</v>
      </c>
      <c r="AP1474" s="96">
        <v>1780</v>
      </c>
      <c r="AQ1474" s="99"/>
      <c r="AR1474" s="99"/>
      <c r="AS1474" s="99"/>
      <c r="AT1474" s="94"/>
    </row>
    <row r="1475" spans="28:46">
      <c r="AB1475" s="401">
        <v>42334</v>
      </c>
      <c r="AC1475" s="22">
        <v>12115.38</v>
      </c>
      <c r="AD1475" s="22">
        <v>6426.84</v>
      </c>
      <c r="AE1475" s="22">
        <v>5342.15</v>
      </c>
      <c r="AF1475" s="25"/>
      <c r="AG1475" s="97"/>
      <c r="AH1475" s="97"/>
      <c r="AL1475" s="81">
        <v>40606</v>
      </c>
      <c r="AM1475" s="22">
        <v>1700</v>
      </c>
      <c r="AN1475" s="22">
        <v>1620</v>
      </c>
      <c r="AO1475" s="67">
        <v>1750</v>
      </c>
      <c r="AP1475" s="96">
        <v>1780</v>
      </c>
      <c r="AQ1475" s="99"/>
      <c r="AR1475" s="99"/>
      <c r="AS1475" s="99"/>
      <c r="AT1475" s="94"/>
    </row>
    <row r="1476" spans="28:46">
      <c r="AB1476" s="401">
        <v>42333</v>
      </c>
      <c r="AC1476" s="22">
        <v>12208.32</v>
      </c>
      <c r="AD1476" s="22">
        <v>6308.66</v>
      </c>
      <c r="AE1476" s="22">
        <v>5377.27</v>
      </c>
      <c r="AF1476" s="25"/>
      <c r="AG1476" s="97"/>
      <c r="AH1476" s="97"/>
      <c r="AL1476" s="81">
        <v>40605</v>
      </c>
      <c r="AM1476" s="22">
        <v>1700</v>
      </c>
      <c r="AN1476" s="22">
        <v>1630</v>
      </c>
      <c r="AO1476" s="67">
        <v>1750</v>
      </c>
      <c r="AP1476" s="96">
        <v>1780</v>
      </c>
      <c r="AQ1476" s="99"/>
      <c r="AR1476" s="99"/>
      <c r="AS1476" s="99"/>
      <c r="AT1476" s="94"/>
    </row>
    <row r="1477" spans="28:46">
      <c r="AB1477" s="401">
        <v>42332</v>
      </c>
      <c r="AC1477" s="22">
        <v>12111.19</v>
      </c>
      <c r="AD1477" s="22">
        <v>6216.28</v>
      </c>
      <c r="AE1477" s="22">
        <v>5313.44</v>
      </c>
      <c r="AF1477" s="25"/>
      <c r="AG1477" s="97"/>
      <c r="AH1477" s="97"/>
      <c r="AL1477" s="81">
        <v>40604</v>
      </c>
      <c r="AM1477" s="22">
        <v>1700</v>
      </c>
      <c r="AN1477" s="22">
        <v>1630</v>
      </c>
      <c r="AO1477" s="67">
        <v>1750</v>
      </c>
      <c r="AP1477" s="96">
        <v>1790</v>
      </c>
      <c r="AQ1477" s="99"/>
      <c r="AR1477" s="99"/>
      <c r="AS1477" s="99"/>
      <c r="AT1477" s="94"/>
    </row>
    <row r="1478" spans="28:46">
      <c r="AB1478" s="401">
        <v>42331</v>
      </c>
      <c r="AC1478" s="22">
        <v>12111.82</v>
      </c>
      <c r="AD1478" s="22">
        <v>6106.17</v>
      </c>
      <c r="AE1478" s="22">
        <v>5334.97</v>
      </c>
      <c r="AF1478" s="25"/>
      <c r="AG1478" s="97"/>
      <c r="AH1478" s="97"/>
      <c r="AL1478" s="81">
        <v>40603</v>
      </c>
      <c r="AM1478" s="22">
        <v>1700</v>
      </c>
      <c r="AN1478" s="22">
        <v>1630</v>
      </c>
      <c r="AO1478" s="67">
        <v>1750</v>
      </c>
      <c r="AP1478" s="96">
        <v>1790</v>
      </c>
      <c r="AQ1478" s="99"/>
      <c r="AR1478" s="99"/>
      <c r="AS1478" s="99"/>
      <c r="AT1478" s="94"/>
    </row>
    <row r="1479" spans="28:46">
      <c r="AB1479" s="401">
        <v>42328</v>
      </c>
      <c r="AC1479" s="22">
        <v>12026.59</v>
      </c>
      <c r="AD1479" s="22">
        <v>6066.99</v>
      </c>
      <c r="AE1479" s="22">
        <v>5410.21</v>
      </c>
      <c r="AF1479" s="25"/>
      <c r="AG1479" s="97"/>
      <c r="AH1479" s="97"/>
      <c r="AL1479" s="81">
        <v>40602</v>
      </c>
      <c r="AM1479" s="22">
        <v>1700</v>
      </c>
      <c r="AN1479" s="22">
        <v>1630</v>
      </c>
      <c r="AO1479" s="67">
        <v>1740</v>
      </c>
      <c r="AP1479" s="96">
        <v>1790</v>
      </c>
      <c r="AQ1479" s="99"/>
      <c r="AR1479" s="99"/>
      <c r="AS1479" s="99"/>
      <c r="AT1479" s="94"/>
    </row>
    <row r="1480" spans="28:46">
      <c r="AB1480" s="401">
        <v>42327</v>
      </c>
      <c r="AC1480" s="22">
        <v>12106.03</v>
      </c>
      <c r="AD1480" s="22">
        <v>6146.58</v>
      </c>
      <c r="AE1480" s="22">
        <v>5327.59</v>
      </c>
      <c r="AF1480" s="25"/>
      <c r="AG1480" s="97"/>
      <c r="AH1480" s="97"/>
      <c r="AL1480" s="81">
        <v>40599</v>
      </c>
      <c r="AM1480" s="22">
        <v>1700</v>
      </c>
      <c r="AN1480" s="22">
        <v>1630</v>
      </c>
      <c r="AO1480" s="67">
        <v>1740</v>
      </c>
      <c r="AP1480" s="96">
        <v>1790</v>
      </c>
      <c r="AQ1480" s="99"/>
      <c r="AR1480" s="99"/>
      <c r="AS1480" s="99"/>
      <c r="AT1480" s="94"/>
    </row>
    <row r="1481" spans="28:46">
      <c r="AB1481" s="401">
        <v>42326</v>
      </c>
      <c r="AC1481" s="22">
        <v>11699.55</v>
      </c>
      <c r="AD1481" s="22">
        <v>6050.69</v>
      </c>
      <c r="AE1481" s="22">
        <v>5217.09</v>
      </c>
      <c r="AF1481" s="25"/>
      <c r="AG1481" s="97"/>
      <c r="AH1481" s="97"/>
      <c r="AL1481" s="81">
        <v>40598</v>
      </c>
      <c r="AM1481" s="22">
        <v>1700</v>
      </c>
      <c r="AN1481" s="22">
        <v>1630</v>
      </c>
      <c r="AO1481" s="67">
        <v>1740</v>
      </c>
      <c r="AP1481" s="96">
        <v>1800</v>
      </c>
      <c r="AQ1481" s="99"/>
      <c r="AR1481" s="99"/>
      <c r="AS1481" s="99"/>
      <c r="AT1481" s="94"/>
    </row>
    <row r="1482" spans="28:46">
      <c r="AB1482" s="401">
        <v>42325</v>
      </c>
      <c r="AC1482" s="22">
        <v>11475.88</v>
      </c>
      <c r="AD1482" s="22">
        <v>6171.35</v>
      </c>
      <c r="AE1482" s="22">
        <v>5298.07</v>
      </c>
      <c r="AF1482" s="25"/>
      <c r="AG1482" s="97"/>
      <c r="AH1482" s="97"/>
      <c r="AL1482" s="81">
        <v>40597</v>
      </c>
      <c r="AM1482" s="22">
        <v>1700</v>
      </c>
      <c r="AN1482" s="22">
        <v>1640</v>
      </c>
      <c r="AO1482" s="67">
        <v>1750</v>
      </c>
      <c r="AP1482" s="96">
        <v>1800</v>
      </c>
      <c r="AQ1482" s="99"/>
      <c r="AR1482" s="99"/>
      <c r="AS1482" s="99"/>
      <c r="AT1482" s="94"/>
    </row>
    <row r="1483" spans="28:46">
      <c r="AB1483" s="401">
        <v>42324</v>
      </c>
      <c r="AC1483" s="22">
        <v>11552.36</v>
      </c>
      <c r="AD1483" s="22">
        <v>5976.74</v>
      </c>
      <c r="AE1483" s="22">
        <v>5284.17</v>
      </c>
      <c r="AF1483" s="25"/>
      <c r="AG1483" s="97"/>
      <c r="AH1483" s="97"/>
      <c r="AL1483" s="81">
        <v>40596</v>
      </c>
      <c r="AM1483" s="22">
        <v>1710</v>
      </c>
      <c r="AN1483" s="22">
        <v>1640</v>
      </c>
      <c r="AO1483" s="67">
        <v>1750</v>
      </c>
      <c r="AP1483" s="96">
        <v>1810</v>
      </c>
      <c r="AQ1483" s="99"/>
      <c r="AR1483" s="99"/>
      <c r="AS1483" s="99"/>
      <c r="AT1483" s="94"/>
    </row>
    <row r="1484" spans="28:46">
      <c r="AB1484" s="401">
        <v>42321</v>
      </c>
      <c r="AC1484" s="22">
        <v>11501.74</v>
      </c>
      <c r="AD1484" s="22">
        <v>5998.36</v>
      </c>
      <c r="AE1484" s="22">
        <v>5262.07</v>
      </c>
      <c r="AF1484" s="25"/>
      <c r="AG1484" s="97"/>
      <c r="AH1484" s="97"/>
      <c r="AL1484" s="81">
        <v>40595</v>
      </c>
      <c r="AM1484" s="22">
        <v>1710</v>
      </c>
      <c r="AN1484" s="22">
        <v>1640</v>
      </c>
      <c r="AO1484" s="67">
        <v>1750</v>
      </c>
      <c r="AP1484" s="96">
        <v>1810</v>
      </c>
      <c r="AQ1484" s="99"/>
      <c r="AR1484" s="99"/>
      <c r="AS1484" s="99"/>
      <c r="AT1484" s="94"/>
    </row>
    <row r="1485" spans="28:46">
      <c r="AB1485" s="401">
        <v>42320</v>
      </c>
      <c r="AC1485" s="22">
        <v>11942.7</v>
      </c>
      <c r="AD1485" s="22">
        <v>5909.05</v>
      </c>
      <c r="AE1485" s="22">
        <v>5409.42</v>
      </c>
      <c r="AF1485" s="25"/>
      <c r="AG1485" s="97"/>
      <c r="AH1485" s="97"/>
      <c r="AL1485" s="81">
        <v>40592</v>
      </c>
      <c r="AM1485" s="22">
        <v>1720</v>
      </c>
      <c r="AN1485" s="22">
        <v>1640</v>
      </c>
      <c r="AO1485" s="67">
        <v>1760</v>
      </c>
      <c r="AP1485" s="96">
        <v>1810</v>
      </c>
      <c r="AQ1485" s="99"/>
      <c r="AR1485" s="99"/>
      <c r="AS1485" s="99"/>
      <c r="AT1485" s="94"/>
    </row>
    <row r="1486" spans="28:46">
      <c r="AB1486" s="401">
        <v>42319</v>
      </c>
      <c r="AC1486" s="22">
        <v>11964.47</v>
      </c>
      <c r="AD1486" s="22">
        <v>5936.98</v>
      </c>
      <c r="AE1486" s="22">
        <v>5369.82</v>
      </c>
      <c r="AF1486" s="25"/>
      <c r="AG1486" s="97"/>
      <c r="AH1486" s="97"/>
      <c r="AL1486" s="81">
        <v>40591</v>
      </c>
      <c r="AM1486" s="22">
        <v>1720</v>
      </c>
      <c r="AN1486" s="22">
        <v>1640</v>
      </c>
      <c r="AO1486" s="67">
        <v>1770</v>
      </c>
      <c r="AP1486" s="96">
        <v>1810</v>
      </c>
      <c r="AQ1486" s="99"/>
      <c r="AR1486" s="99"/>
      <c r="AS1486" s="99"/>
      <c r="AT1486" s="94"/>
    </row>
    <row r="1487" spans="28:46">
      <c r="AB1487" s="401">
        <v>42318</v>
      </c>
      <c r="AC1487" s="22">
        <v>11852.87</v>
      </c>
      <c r="AD1487" s="22">
        <v>5886.82</v>
      </c>
      <c r="AE1487" s="22">
        <v>5356.04</v>
      </c>
      <c r="AF1487" s="25"/>
      <c r="AG1487" s="97"/>
      <c r="AH1487" s="97"/>
      <c r="AL1487" s="81">
        <v>40590</v>
      </c>
      <c r="AM1487" s="22">
        <v>1720</v>
      </c>
      <c r="AN1487" s="22">
        <v>1650</v>
      </c>
      <c r="AO1487" s="67">
        <v>1770</v>
      </c>
      <c r="AP1487" s="96">
        <v>1820</v>
      </c>
      <c r="AQ1487" s="99"/>
      <c r="AR1487" s="99"/>
      <c r="AS1487" s="99"/>
      <c r="AT1487" s="94"/>
    </row>
    <row r="1488" spans="28:46">
      <c r="AB1488" s="401">
        <v>42317</v>
      </c>
      <c r="AC1488" s="22">
        <v>11560.27</v>
      </c>
      <c r="AD1488" s="22">
        <v>5957.44</v>
      </c>
      <c r="AE1488" s="22">
        <v>5316.41</v>
      </c>
      <c r="AF1488" s="25"/>
      <c r="AG1488" s="97"/>
      <c r="AH1488" s="97"/>
      <c r="AL1488" s="81">
        <v>40589</v>
      </c>
      <c r="AM1488" s="22">
        <v>1740</v>
      </c>
      <c r="AN1488" s="22">
        <v>1660</v>
      </c>
      <c r="AO1488" s="67">
        <v>1780</v>
      </c>
      <c r="AP1488" s="96">
        <v>1820</v>
      </c>
      <c r="AQ1488" s="99"/>
      <c r="AR1488" s="99"/>
      <c r="AS1488" s="99"/>
      <c r="AT1488" s="94"/>
    </row>
    <row r="1489" spans="28:46">
      <c r="AB1489" s="401">
        <v>42314</v>
      </c>
      <c r="AC1489" s="22">
        <v>11246.15</v>
      </c>
      <c r="AD1489" s="22">
        <v>5888.1</v>
      </c>
      <c r="AE1489" s="22">
        <v>5246.46</v>
      </c>
      <c r="AF1489" s="25"/>
      <c r="AG1489" s="97"/>
      <c r="AH1489" s="97"/>
      <c r="AL1489" s="81">
        <v>40588</v>
      </c>
      <c r="AM1489" s="22">
        <v>1740</v>
      </c>
      <c r="AN1489" s="22">
        <v>1660</v>
      </c>
      <c r="AO1489" s="67">
        <v>1790</v>
      </c>
      <c r="AP1489" s="96">
        <v>1820</v>
      </c>
      <c r="AQ1489" s="99"/>
      <c r="AR1489" s="99"/>
      <c r="AS1489" s="99"/>
      <c r="AT1489" s="94"/>
    </row>
    <row r="1490" spans="28:46">
      <c r="AB1490" s="401">
        <v>42313</v>
      </c>
      <c r="AC1490" s="22">
        <v>10606.84</v>
      </c>
      <c r="AD1490" s="22">
        <v>5761.13</v>
      </c>
      <c r="AE1490" s="22">
        <v>5064.92</v>
      </c>
      <c r="AF1490" s="25"/>
      <c r="AG1490" s="97"/>
      <c r="AH1490" s="97"/>
      <c r="AL1490" s="81">
        <v>40585</v>
      </c>
      <c r="AM1490" s="22">
        <v>1750</v>
      </c>
      <c r="AN1490" s="22">
        <v>1660</v>
      </c>
      <c r="AO1490" s="67">
        <v>1790</v>
      </c>
      <c r="AP1490" s="96">
        <v>1820</v>
      </c>
      <c r="AQ1490" s="99"/>
      <c r="AR1490" s="99"/>
      <c r="AS1490" s="99"/>
      <c r="AT1490" s="94"/>
    </row>
    <row r="1491" spans="28:46">
      <c r="AB1491" s="401">
        <v>42312</v>
      </c>
      <c r="AC1491" s="22">
        <v>10177.57</v>
      </c>
      <c r="AD1491" s="22">
        <v>5622.25</v>
      </c>
      <c r="AE1491" s="22">
        <v>4926.16</v>
      </c>
      <c r="AF1491" s="25"/>
      <c r="AG1491" s="97"/>
      <c r="AH1491" s="97"/>
      <c r="AL1491" s="81">
        <v>40584</v>
      </c>
      <c r="AM1491" s="22">
        <v>1750</v>
      </c>
      <c r="AN1491" s="22">
        <v>1670</v>
      </c>
      <c r="AO1491" s="67">
        <v>1790</v>
      </c>
      <c r="AP1491" s="96">
        <v>1830</v>
      </c>
      <c r="AQ1491" s="99"/>
      <c r="AR1491" s="99"/>
      <c r="AS1491" s="99"/>
      <c r="AT1491" s="94"/>
    </row>
    <row r="1492" spans="28:46">
      <c r="AB1492" s="401">
        <v>42311</v>
      </c>
      <c r="AC1492" s="22">
        <v>9693.9500000000007</v>
      </c>
      <c r="AD1492" s="22">
        <v>5239.84</v>
      </c>
      <c r="AE1492" s="22">
        <v>4768.42</v>
      </c>
      <c r="AF1492" s="25"/>
      <c r="AG1492" s="97"/>
      <c r="AH1492" s="97"/>
      <c r="AL1492" s="81">
        <v>40583</v>
      </c>
      <c r="AM1492" s="22">
        <v>1750</v>
      </c>
      <c r="AN1492" s="22">
        <v>1670</v>
      </c>
      <c r="AO1492" s="67">
        <v>1790</v>
      </c>
      <c r="AP1492" s="96">
        <v>1830</v>
      </c>
      <c r="AQ1492" s="99"/>
      <c r="AR1492" s="99"/>
      <c r="AS1492" s="99"/>
      <c r="AT1492" s="94"/>
    </row>
    <row r="1493" spans="28:46">
      <c r="AB1493" s="401">
        <v>42310</v>
      </c>
      <c r="AC1493" s="22">
        <v>9883.82</v>
      </c>
      <c r="AD1493" s="22">
        <v>5329.73</v>
      </c>
      <c r="AE1493" s="22">
        <v>4800.24</v>
      </c>
      <c r="AF1493" s="25"/>
      <c r="AG1493" s="97"/>
      <c r="AH1493" s="97"/>
      <c r="AL1493" s="81">
        <v>40582</v>
      </c>
      <c r="AM1493" s="22">
        <v>1750</v>
      </c>
      <c r="AN1493" s="22">
        <v>1670</v>
      </c>
      <c r="AO1493" s="67">
        <v>1800</v>
      </c>
      <c r="AP1493" s="96">
        <v>1830</v>
      </c>
      <c r="AQ1493" s="99"/>
      <c r="AR1493" s="99"/>
      <c r="AS1493" s="99"/>
      <c r="AT1493" s="94"/>
    </row>
    <row r="1494" spans="28:46">
      <c r="AB1494" s="401">
        <v>42307</v>
      </c>
      <c r="AC1494" s="22">
        <v>9895.4</v>
      </c>
      <c r="AD1494" s="22">
        <v>5267.05</v>
      </c>
      <c r="AE1494" s="22">
        <v>4865.47</v>
      </c>
      <c r="AF1494" s="25"/>
      <c r="AG1494" s="97"/>
      <c r="AH1494" s="97"/>
      <c r="AL1494" s="81">
        <v>40581</v>
      </c>
      <c r="AM1494" s="22">
        <v>1750</v>
      </c>
      <c r="AN1494" s="22">
        <v>1670</v>
      </c>
      <c r="AO1494" s="67">
        <v>1800</v>
      </c>
      <c r="AP1494" s="96">
        <v>1830</v>
      </c>
      <c r="AQ1494" s="99"/>
      <c r="AR1494" s="99"/>
      <c r="AS1494" s="99"/>
      <c r="AT1494" s="94"/>
    </row>
    <row r="1495" spans="28:46">
      <c r="AB1495" s="401">
        <v>42306</v>
      </c>
      <c r="AC1495" s="22">
        <v>9957</v>
      </c>
      <c r="AD1495" s="22">
        <v>5281.77</v>
      </c>
      <c r="AE1495" s="22">
        <v>4896.4399999999996</v>
      </c>
      <c r="AF1495" s="25"/>
      <c r="AG1495" s="97"/>
      <c r="AH1495" s="97"/>
      <c r="AL1495" s="81">
        <v>40578</v>
      </c>
      <c r="AM1495" s="22">
        <v>1750</v>
      </c>
      <c r="AN1495" s="22">
        <v>1680</v>
      </c>
      <c r="AO1495" s="67">
        <v>1800</v>
      </c>
      <c r="AP1495" s="96">
        <v>1830</v>
      </c>
      <c r="AQ1495" s="99"/>
      <c r="AR1495" s="99"/>
      <c r="AS1495" s="99"/>
      <c r="AT1495" s="94"/>
    </row>
    <row r="1496" spans="28:46">
      <c r="AB1496" s="401">
        <v>42305</v>
      </c>
      <c r="AC1496" s="22">
        <v>9883.2800000000007</v>
      </c>
      <c r="AD1496" s="22">
        <v>5107.67</v>
      </c>
      <c r="AE1496" s="22">
        <v>4895.3100000000004</v>
      </c>
      <c r="AF1496" s="25"/>
      <c r="AG1496" s="97"/>
      <c r="AH1496" s="97"/>
      <c r="AL1496" s="81">
        <v>40577</v>
      </c>
      <c r="AM1496" s="22">
        <v>1750</v>
      </c>
      <c r="AN1496" s="22">
        <v>1680</v>
      </c>
      <c r="AO1496" s="67">
        <v>1800</v>
      </c>
      <c r="AP1496" s="96">
        <v>1820</v>
      </c>
      <c r="AQ1496" s="99"/>
      <c r="AR1496" s="99"/>
      <c r="AS1496" s="99"/>
      <c r="AT1496" s="94"/>
    </row>
    <row r="1497" spans="28:46">
      <c r="AB1497" s="401">
        <v>42304</v>
      </c>
      <c r="AC1497" s="22">
        <v>10029.719999999999</v>
      </c>
      <c r="AD1497" s="22">
        <v>5112.47</v>
      </c>
      <c r="AE1497" s="22">
        <v>5056.43</v>
      </c>
      <c r="AF1497" s="25"/>
      <c r="AG1497" s="97"/>
      <c r="AH1497" s="97"/>
      <c r="AL1497" s="81">
        <v>40576</v>
      </c>
      <c r="AM1497" s="22">
        <v>1750</v>
      </c>
      <c r="AN1497" s="22">
        <v>1680</v>
      </c>
      <c r="AO1497" s="67">
        <v>1800</v>
      </c>
      <c r="AP1497" s="96">
        <v>1820</v>
      </c>
      <c r="AQ1497" s="99"/>
      <c r="AR1497" s="99"/>
      <c r="AS1497" s="99"/>
      <c r="AT1497" s="94"/>
    </row>
    <row r="1498" spans="28:46">
      <c r="AB1498" s="401">
        <v>42303</v>
      </c>
      <c r="AC1498" s="22">
        <v>10025.549999999999</v>
      </c>
      <c r="AD1498" s="22">
        <v>5079.05</v>
      </c>
      <c r="AE1498" s="22">
        <v>4960.46</v>
      </c>
      <c r="AF1498" s="25"/>
      <c r="AG1498" s="97"/>
      <c r="AH1498" s="97"/>
      <c r="AL1498" s="81">
        <v>40575</v>
      </c>
      <c r="AM1498" s="22">
        <v>1750</v>
      </c>
      <c r="AN1498" s="22">
        <v>1680</v>
      </c>
      <c r="AO1498" s="67">
        <v>1790</v>
      </c>
      <c r="AP1498" s="96">
        <v>1820</v>
      </c>
      <c r="AQ1498" s="99"/>
      <c r="AR1498" s="99"/>
      <c r="AS1498" s="99"/>
      <c r="AT1498" s="94"/>
    </row>
    <row r="1499" spans="28:46">
      <c r="AB1499" s="401">
        <v>42300</v>
      </c>
      <c r="AC1499" s="22">
        <v>9884.84</v>
      </c>
      <c r="AD1499" s="22">
        <v>5090.3</v>
      </c>
      <c r="AE1499" s="22">
        <v>4943.59</v>
      </c>
      <c r="AF1499" s="25"/>
      <c r="AG1499" s="97"/>
      <c r="AH1499" s="97"/>
      <c r="AL1499" s="81">
        <v>40574</v>
      </c>
      <c r="AM1499" s="22">
        <v>1750</v>
      </c>
      <c r="AN1499" s="22">
        <v>1680</v>
      </c>
      <c r="AO1499" s="67">
        <v>1790</v>
      </c>
      <c r="AP1499" s="96">
        <v>1820</v>
      </c>
      <c r="AQ1499" s="99"/>
      <c r="AR1499" s="99"/>
      <c r="AS1499" s="99"/>
      <c r="AT1499" s="94"/>
    </row>
    <row r="1500" spans="28:46">
      <c r="AB1500" s="401">
        <v>42299</v>
      </c>
      <c r="AC1500" s="22">
        <v>9652.57</v>
      </c>
      <c r="AD1500" s="22">
        <v>4986.72</v>
      </c>
      <c r="AE1500" s="22">
        <v>4837.38</v>
      </c>
      <c r="AF1500" s="25"/>
      <c r="AG1500" s="97"/>
      <c r="AH1500" s="97"/>
      <c r="AL1500" s="81">
        <v>40571</v>
      </c>
      <c r="AM1500" s="22">
        <v>1750</v>
      </c>
      <c r="AN1500" s="22">
        <v>1680</v>
      </c>
      <c r="AO1500" s="67">
        <v>1790</v>
      </c>
      <c r="AP1500" s="96">
        <v>1820</v>
      </c>
      <c r="AQ1500" s="99"/>
      <c r="AR1500" s="99"/>
      <c r="AS1500" s="99"/>
      <c r="AT1500" s="94"/>
    </row>
    <row r="1501" spans="28:46">
      <c r="AB1501" s="401">
        <v>42298</v>
      </c>
      <c r="AC1501" s="22">
        <v>9312.42</v>
      </c>
      <c r="AD1501" s="22">
        <v>4791.1099999999997</v>
      </c>
      <c r="AE1501" s="22">
        <v>4708.49</v>
      </c>
      <c r="AF1501" s="25"/>
      <c r="AG1501" s="97"/>
      <c r="AH1501" s="97"/>
      <c r="AL1501" s="81">
        <v>40570</v>
      </c>
      <c r="AM1501" s="22">
        <v>1750</v>
      </c>
      <c r="AN1501" s="22">
        <v>1670</v>
      </c>
      <c r="AO1501" s="67">
        <v>1780</v>
      </c>
      <c r="AP1501" s="96">
        <v>1820</v>
      </c>
      <c r="AQ1501" s="99"/>
      <c r="AR1501" s="99"/>
      <c r="AS1501" s="99"/>
      <c r="AT1501" s="94"/>
    </row>
    <row r="1502" spans="28:46">
      <c r="AB1502" s="401">
        <v>42297</v>
      </c>
      <c r="AC1502" s="22">
        <v>10132.44</v>
      </c>
      <c r="AD1502" s="22">
        <v>4908.82</v>
      </c>
      <c r="AE1502" s="22">
        <v>4985.37</v>
      </c>
      <c r="AF1502" s="25"/>
      <c r="AG1502" s="97"/>
      <c r="AH1502" s="97"/>
      <c r="AL1502" s="81">
        <v>40569</v>
      </c>
      <c r="AM1502" s="22">
        <v>1750</v>
      </c>
      <c r="AN1502" s="22">
        <v>1670</v>
      </c>
      <c r="AO1502" s="67">
        <v>1780</v>
      </c>
      <c r="AP1502" s="96">
        <v>1820</v>
      </c>
      <c r="AQ1502" s="99"/>
      <c r="AR1502" s="99"/>
      <c r="AS1502" s="99"/>
      <c r="AT1502" s="94"/>
    </row>
    <row r="1503" spans="28:46">
      <c r="AB1503" s="401">
        <v>42296</v>
      </c>
      <c r="AC1503" s="22">
        <v>10087.89</v>
      </c>
      <c r="AD1503" s="22">
        <v>4751.95</v>
      </c>
      <c r="AE1503" s="22">
        <v>4996.6000000000004</v>
      </c>
      <c r="AF1503" s="25"/>
      <c r="AG1503" s="97"/>
      <c r="AH1503" s="97"/>
      <c r="AL1503" s="81">
        <v>40568</v>
      </c>
      <c r="AM1503" s="22">
        <v>1750</v>
      </c>
      <c r="AN1503" s="22">
        <v>1670</v>
      </c>
      <c r="AO1503" s="67">
        <v>1780</v>
      </c>
      <c r="AP1503" s="96">
        <v>1820</v>
      </c>
      <c r="AQ1503" s="99"/>
      <c r="AR1503" s="99"/>
      <c r="AS1503" s="99"/>
      <c r="AT1503" s="94"/>
    </row>
    <row r="1504" spans="28:46">
      <c r="AB1504" s="401">
        <v>42293</v>
      </c>
      <c r="AC1504" s="22">
        <v>10032.129999999999</v>
      </c>
      <c r="AD1504" s="22">
        <v>4561.8500000000004</v>
      </c>
      <c r="AE1504" s="22">
        <v>4934.75</v>
      </c>
      <c r="AF1504" s="25"/>
      <c r="AG1504" s="97"/>
      <c r="AH1504" s="97"/>
      <c r="AL1504" s="81">
        <v>40567</v>
      </c>
      <c r="AM1504" s="22">
        <v>1750</v>
      </c>
      <c r="AN1504" s="22">
        <v>1670</v>
      </c>
      <c r="AO1504" s="67">
        <v>1770</v>
      </c>
      <c r="AP1504" s="96">
        <v>1820</v>
      </c>
      <c r="AQ1504" s="99"/>
      <c r="AR1504" s="99"/>
      <c r="AS1504" s="99"/>
      <c r="AT1504" s="94"/>
    </row>
    <row r="1505" spans="28:46">
      <c r="AB1505" s="401">
        <v>42292</v>
      </c>
      <c r="AC1505" s="22">
        <v>9899.9500000000007</v>
      </c>
      <c r="AD1505" s="22">
        <v>4492.49</v>
      </c>
      <c r="AE1505" s="22">
        <v>4885.32</v>
      </c>
      <c r="AF1505" s="25"/>
      <c r="AG1505" s="97"/>
      <c r="AH1505" s="97"/>
      <c r="AL1505" s="81">
        <v>40564</v>
      </c>
      <c r="AM1505" s="22">
        <v>1750</v>
      </c>
      <c r="AN1505" s="22">
        <v>1670</v>
      </c>
      <c r="AO1505" s="67">
        <v>1760</v>
      </c>
      <c r="AP1505" s="96">
        <v>1820</v>
      </c>
      <c r="AQ1505" s="99"/>
      <c r="AR1505" s="99"/>
      <c r="AS1505" s="99"/>
      <c r="AT1505" s="94"/>
    </row>
    <row r="1506" spans="28:46">
      <c r="AB1506" s="401">
        <v>42291</v>
      </c>
      <c r="AC1506" s="22">
        <v>9479.7199999999993</v>
      </c>
      <c r="AD1506" s="22">
        <v>4403.8</v>
      </c>
      <c r="AE1506" s="22">
        <v>4752.76</v>
      </c>
      <c r="AF1506" s="25"/>
      <c r="AG1506" s="97"/>
      <c r="AH1506" s="97"/>
      <c r="AL1506" s="81">
        <v>40563</v>
      </c>
      <c r="AM1506" s="22">
        <v>1750</v>
      </c>
      <c r="AN1506" s="22">
        <v>1670</v>
      </c>
      <c r="AO1506" s="67">
        <v>1750</v>
      </c>
      <c r="AP1506" s="96">
        <v>1820</v>
      </c>
      <c r="AQ1506" s="99"/>
      <c r="AR1506" s="99"/>
      <c r="AS1506" s="99"/>
      <c r="AT1506" s="94"/>
    </row>
    <row r="1507" spans="28:46">
      <c r="AB1507" s="401">
        <v>42290</v>
      </c>
      <c r="AC1507" s="22">
        <v>9757.75</v>
      </c>
      <c r="AD1507" s="22">
        <v>4450.28</v>
      </c>
      <c r="AE1507" s="22">
        <v>4809.26</v>
      </c>
      <c r="AF1507" s="25"/>
      <c r="AG1507" s="97"/>
      <c r="AH1507" s="97"/>
      <c r="AL1507" s="81">
        <v>40562</v>
      </c>
      <c r="AM1507" s="22">
        <v>1750</v>
      </c>
      <c r="AN1507" s="22">
        <v>1670</v>
      </c>
      <c r="AO1507" s="67">
        <v>1750</v>
      </c>
      <c r="AP1507" s="96">
        <v>1820</v>
      </c>
      <c r="AQ1507" s="99"/>
      <c r="AR1507" s="99"/>
      <c r="AS1507" s="99"/>
      <c r="AT1507" s="94"/>
    </row>
    <row r="1508" spans="28:46">
      <c r="AB1508" s="401">
        <v>42289</v>
      </c>
      <c r="AC1508" s="22">
        <v>9756.3700000000008</v>
      </c>
      <c r="AD1508" s="22">
        <v>4414.28</v>
      </c>
      <c r="AE1508" s="22">
        <v>4704.99</v>
      </c>
      <c r="AF1508" s="25"/>
      <c r="AG1508" s="97"/>
      <c r="AH1508" s="97"/>
      <c r="AL1508" s="81">
        <v>40561</v>
      </c>
      <c r="AM1508" s="22">
        <v>1750</v>
      </c>
      <c r="AN1508" s="22">
        <v>1670</v>
      </c>
      <c r="AO1508" s="67">
        <v>1750</v>
      </c>
      <c r="AP1508" s="96">
        <v>1820</v>
      </c>
      <c r="AQ1508" s="99"/>
      <c r="AR1508" s="99"/>
      <c r="AS1508" s="99"/>
      <c r="AT1508" s="94"/>
    </row>
    <row r="1509" spans="28:46">
      <c r="AB1509" s="401">
        <v>42286</v>
      </c>
      <c r="AC1509" s="22">
        <v>9369.26</v>
      </c>
      <c r="AD1509" s="22">
        <v>4261.22</v>
      </c>
      <c r="AE1509" s="22">
        <v>4531.2</v>
      </c>
      <c r="AF1509" s="25"/>
      <c r="AG1509" s="97"/>
      <c r="AH1509" s="97"/>
      <c r="AL1509" s="81">
        <v>40560</v>
      </c>
      <c r="AM1509" s="22">
        <v>1760</v>
      </c>
      <c r="AN1509" s="22">
        <v>1670</v>
      </c>
      <c r="AO1509" s="67">
        <v>1750</v>
      </c>
      <c r="AP1509" s="96">
        <v>1820</v>
      </c>
      <c r="AQ1509" s="99"/>
      <c r="AR1509" s="99"/>
      <c r="AS1509" s="99"/>
      <c r="AT1509" s="94"/>
    </row>
    <row r="1510" spans="28:46">
      <c r="AB1510" s="401">
        <v>42285</v>
      </c>
      <c r="AC1510" s="22">
        <v>9418.33</v>
      </c>
      <c r="AD1510" s="22">
        <v>4270.49</v>
      </c>
      <c r="AE1510" s="22">
        <v>4565.46</v>
      </c>
      <c r="AF1510" s="25"/>
      <c r="AG1510" s="97"/>
      <c r="AH1510" s="97"/>
      <c r="AL1510" s="81">
        <v>40557</v>
      </c>
      <c r="AM1510" s="22">
        <v>1760</v>
      </c>
      <c r="AN1510" s="22">
        <v>1670</v>
      </c>
      <c r="AO1510" s="67">
        <v>1770</v>
      </c>
      <c r="AP1510" s="96">
        <v>1820</v>
      </c>
      <c r="AQ1510" s="99"/>
      <c r="AR1510" s="99"/>
      <c r="AS1510" s="99"/>
      <c r="AT1510" s="94"/>
    </row>
    <row r="1511" spans="28:46">
      <c r="AB1511" s="401">
        <v>42277</v>
      </c>
      <c r="AC1511" s="22">
        <v>9201.0499999999993</v>
      </c>
      <c r="AD1511" s="22">
        <v>4151.6099999999997</v>
      </c>
      <c r="AE1511" s="22">
        <v>4477.16</v>
      </c>
      <c r="AF1511" s="25"/>
      <c r="AG1511" s="97"/>
      <c r="AH1511" s="97"/>
      <c r="AL1511" s="81">
        <v>40556</v>
      </c>
      <c r="AM1511" s="22">
        <v>1760</v>
      </c>
      <c r="AN1511" s="22">
        <v>1670</v>
      </c>
      <c r="AO1511" s="67">
        <v>1770</v>
      </c>
      <c r="AP1511" s="96">
        <v>1820</v>
      </c>
      <c r="AQ1511" s="99"/>
      <c r="AR1511" s="99"/>
      <c r="AS1511" s="99"/>
      <c r="AT1511" s="94"/>
    </row>
    <row r="1512" spans="28:46">
      <c r="AB1512" s="401">
        <v>42276</v>
      </c>
      <c r="AC1512" s="22">
        <v>9293.84</v>
      </c>
      <c r="AD1512" s="22">
        <v>4079.44</v>
      </c>
      <c r="AE1512" s="22">
        <v>4564.21</v>
      </c>
      <c r="AF1512" s="25"/>
      <c r="AG1512" s="97"/>
      <c r="AH1512" s="97"/>
      <c r="AL1512" s="81">
        <v>40555</v>
      </c>
      <c r="AM1512" s="22">
        <v>1760</v>
      </c>
      <c r="AN1512" s="22">
        <v>1670</v>
      </c>
      <c r="AO1512" s="67">
        <v>1770</v>
      </c>
      <c r="AP1512" s="96">
        <v>1810</v>
      </c>
      <c r="AQ1512" s="99"/>
      <c r="AR1512" s="99"/>
      <c r="AS1512" s="99"/>
      <c r="AT1512" s="94"/>
    </row>
    <row r="1513" spans="28:46">
      <c r="AB1513" s="401">
        <v>42275</v>
      </c>
      <c r="AC1513" s="22">
        <v>9422.14</v>
      </c>
      <c r="AD1513" s="22">
        <v>4095.88</v>
      </c>
      <c r="AE1513" s="22">
        <v>4630.6000000000004</v>
      </c>
      <c r="AF1513" s="25"/>
      <c r="AG1513" s="97"/>
      <c r="AH1513" s="97"/>
      <c r="AL1513" s="81">
        <v>40554</v>
      </c>
      <c r="AM1513" s="22">
        <v>1770</v>
      </c>
      <c r="AN1513" s="22">
        <v>1670</v>
      </c>
      <c r="AO1513" s="67">
        <v>1780</v>
      </c>
      <c r="AP1513" s="96">
        <v>1810</v>
      </c>
      <c r="AQ1513" s="99"/>
      <c r="AR1513" s="99"/>
      <c r="AS1513" s="99"/>
      <c r="AT1513" s="94"/>
    </row>
    <row r="1514" spans="28:46">
      <c r="AB1514" s="401">
        <v>42272</v>
      </c>
      <c r="AC1514" s="22">
        <v>8982.57</v>
      </c>
      <c r="AD1514" s="22">
        <v>4059.47</v>
      </c>
      <c r="AE1514" s="22">
        <v>4453.83</v>
      </c>
      <c r="AF1514" s="25"/>
      <c r="AG1514" s="97"/>
      <c r="AH1514" s="97"/>
      <c r="AL1514" s="81">
        <v>40553</v>
      </c>
      <c r="AM1514" s="22">
        <v>1770</v>
      </c>
      <c r="AN1514" s="22">
        <v>1670</v>
      </c>
      <c r="AO1514" s="67">
        <v>1780</v>
      </c>
      <c r="AP1514" s="96">
        <v>1810</v>
      </c>
      <c r="AQ1514" s="99"/>
      <c r="AR1514" s="99"/>
      <c r="AS1514" s="99"/>
      <c r="AT1514" s="94"/>
    </row>
    <row r="1515" spans="28:46">
      <c r="AB1515" s="401">
        <v>42271</v>
      </c>
      <c r="AC1515" s="22">
        <v>9508.06</v>
      </c>
      <c r="AD1515" s="22">
        <v>4104.33</v>
      </c>
      <c r="AE1515" s="22">
        <v>4562.6000000000004</v>
      </c>
      <c r="AF1515" s="25"/>
      <c r="AG1515" s="97"/>
      <c r="AH1515" s="97"/>
      <c r="AL1515" s="81">
        <v>40550</v>
      </c>
      <c r="AM1515" s="22">
        <v>1770</v>
      </c>
      <c r="AN1515" s="22">
        <v>1670</v>
      </c>
      <c r="AO1515" s="67">
        <v>1790</v>
      </c>
      <c r="AP1515" s="96">
        <v>1800</v>
      </c>
      <c r="AQ1515" s="99"/>
      <c r="AR1515" s="99"/>
      <c r="AS1515" s="99"/>
      <c r="AT1515" s="94"/>
    </row>
    <row r="1516" spans="28:46">
      <c r="AB1516" s="401">
        <v>42270</v>
      </c>
      <c r="AC1516" s="22">
        <v>9328.42</v>
      </c>
      <c r="AD1516" s="22">
        <v>4039.33</v>
      </c>
      <c r="AE1516" s="22">
        <v>4542.78</v>
      </c>
      <c r="AF1516" s="25"/>
      <c r="AG1516" s="97"/>
      <c r="AH1516" s="97"/>
      <c r="AL1516" s="81">
        <v>40549</v>
      </c>
      <c r="AM1516" s="22">
        <v>1770</v>
      </c>
      <c r="AN1516" s="22">
        <v>1670</v>
      </c>
      <c r="AO1516" s="67">
        <v>1790</v>
      </c>
      <c r="AP1516" s="96">
        <v>1800</v>
      </c>
      <c r="AQ1516" s="99"/>
      <c r="AR1516" s="99"/>
      <c r="AS1516" s="99"/>
      <c r="AT1516" s="94"/>
    </row>
    <row r="1517" spans="28:46">
      <c r="AB1517" s="401">
        <v>42269</v>
      </c>
      <c r="AC1517" s="22">
        <v>9550.11</v>
      </c>
      <c r="AD1517" s="22">
        <v>4117.4799999999996</v>
      </c>
      <c r="AE1517" s="22">
        <v>4621.13</v>
      </c>
      <c r="AF1517" s="25"/>
      <c r="AG1517" s="97"/>
      <c r="AH1517" s="97"/>
      <c r="AL1517" s="81">
        <v>40548</v>
      </c>
      <c r="AM1517" s="22">
        <v>1775</v>
      </c>
      <c r="AN1517" s="22">
        <v>1675</v>
      </c>
      <c r="AO1517" s="67">
        <v>1800</v>
      </c>
      <c r="AP1517" s="96">
        <v>1800</v>
      </c>
      <c r="AQ1517" s="99"/>
      <c r="AR1517" s="99"/>
      <c r="AS1517" s="99"/>
      <c r="AT1517" s="94"/>
    </row>
    <row r="1518" spans="28:46">
      <c r="AB1518" s="401">
        <v>42268</v>
      </c>
      <c r="AC1518" s="22">
        <v>9803.68</v>
      </c>
      <c r="AD1518" s="22">
        <v>4149.37</v>
      </c>
      <c r="AE1518" s="22">
        <v>4666.58</v>
      </c>
      <c r="AF1518" s="25"/>
      <c r="AG1518" s="97"/>
      <c r="AH1518" s="97"/>
      <c r="AL1518" s="81">
        <v>40547</v>
      </c>
      <c r="AM1518" s="22">
        <v>1775</v>
      </c>
      <c r="AN1518" s="22">
        <v>1675</v>
      </c>
      <c r="AO1518" s="67">
        <v>1800</v>
      </c>
      <c r="AP1518" s="96">
        <v>1850</v>
      </c>
      <c r="AQ1518" s="99"/>
      <c r="AR1518" s="99"/>
      <c r="AS1518" s="99"/>
      <c r="AT1518" s="94"/>
    </row>
    <row r="1519" spans="28:46">
      <c r="AB1519" s="401">
        <v>42265</v>
      </c>
      <c r="AC1519" s="22">
        <v>9055.44</v>
      </c>
      <c r="AD1519" s="22">
        <v>4022.36</v>
      </c>
      <c r="AE1519" s="22">
        <v>4366.13</v>
      </c>
      <c r="AF1519" s="25"/>
      <c r="AG1519" s="97"/>
      <c r="AH1519" s="97"/>
      <c r="AL1519" s="81">
        <v>40546</v>
      </c>
      <c r="AM1519" s="22">
        <v>1770</v>
      </c>
      <c r="AN1519" s="22">
        <v>1660</v>
      </c>
      <c r="AO1519" s="67">
        <v>1790</v>
      </c>
      <c r="AP1519" s="96">
        <v>1840</v>
      </c>
      <c r="AQ1519" s="99"/>
      <c r="AR1519" s="99"/>
      <c r="AS1519" s="99"/>
      <c r="AT1519" s="94"/>
    </row>
    <row r="1520" spans="28:46">
      <c r="AB1520" s="401">
        <v>42264</v>
      </c>
      <c r="AC1520" s="22">
        <v>8678.93</v>
      </c>
      <c r="AD1520" s="22">
        <v>3924.08</v>
      </c>
      <c r="AE1520" s="22">
        <v>4179.04</v>
      </c>
      <c r="AF1520" s="25"/>
      <c r="AG1520" s="97"/>
      <c r="AH1520" s="97"/>
      <c r="AL1520" s="81">
        <v>40543</v>
      </c>
      <c r="AM1520" s="22">
        <v>1770</v>
      </c>
      <c r="AN1520" s="22">
        <v>1640</v>
      </c>
      <c r="AO1520" s="67">
        <v>1790</v>
      </c>
      <c r="AP1520" s="96">
        <v>1840</v>
      </c>
      <c r="AQ1520" s="99"/>
      <c r="AR1520" s="99"/>
      <c r="AS1520" s="99"/>
      <c r="AT1520" s="94"/>
    </row>
    <row r="1521" spans="28:46">
      <c r="AB1521" s="401">
        <v>42263</v>
      </c>
      <c r="AC1521" s="22">
        <v>8768.24</v>
      </c>
      <c r="AD1521" s="22">
        <v>3951.91</v>
      </c>
      <c r="AE1521" s="22">
        <v>4313.2</v>
      </c>
      <c r="AF1521" s="25"/>
      <c r="AG1521" s="97"/>
      <c r="AH1521" s="97"/>
      <c r="AL1521" s="81">
        <v>40542</v>
      </c>
      <c r="AM1521" s="22">
        <v>1770</v>
      </c>
      <c r="AN1521" s="22">
        <v>1640</v>
      </c>
      <c r="AO1521" s="67">
        <v>1790</v>
      </c>
      <c r="AP1521" s="96">
        <v>1840</v>
      </c>
      <c r="AQ1521" s="99"/>
      <c r="AR1521" s="99"/>
      <c r="AS1521" s="99"/>
      <c r="AT1521" s="94"/>
    </row>
    <row r="1522" spans="28:46">
      <c r="AB1522" s="401">
        <v>42262</v>
      </c>
      <c r="AC1522" s="22">
        <v>8090.56</v>
      </c>
      <c r="AD1522" s="22">
        <v>3719.43</v>
      </c>
      <c r="AE1522" s="22">
        <v>4011.3</v>
      </c>
      <c r="AF1522" s="25"/>
      <c r="AG1522" s="97"/>
      <c r="AH1522" s="97"/>
      <c r="AL1522" s="81">
        <v>40541</v>
      </c>
      <c r="AM1522" s="22">
        <v>1770</v>
      </c>
      <c r="AN1522" s="22">
        <v>1640</v>
      </c>
      <c r="AO1522" s="67">
        <v>1790</v>
      </c>
      <c r="AP1522" s="96">
        <v>1840</v>
      </c>
      <c r="AQ1522" s="99"/>
      <c r="AR1522" s="99"/>
      <c r="AS1522" s="99"/>
      <c r="AT1522" s="94"/>
    </row>
    <row r="1523" spans="28:46">
      <c r="AB1523" s="401">
        <v>42261</v>
      </c>
      <c r="AC1523" s="22">
        <v>8280.69</v>
      </c>
      <c r="AD1523" s="22">
        <v>3858.43</v>
      </c>
      <c r="AE1523" s="22">
        <v>4126.5200000000004</v>
      </c>
      <c r="AF1523" s="25"/>
      <c r="AG1523" s="97"/>
      <c r="AH1523" s="97"/>
      <c r="AL1523" s="81">
        <v>40540</v>
      </c>
      <c r="AM1523" s="22">
        <v>1770</v>
      </c>
      <c r="AN1523" s="22">
        <v>1630</v>
      </c>
      <c r="AO1523" s="67">
        <v>1790</v>
      </c>
      <c r="AP1523" s="96">
        <v>1840</v>
      </c>
      <c r="AQ1523" s="99"/>
      <c r="AR1523" s="99"/>
      <c r="AS1523" s="99"/>
      <c r="AT1523" s="94"/>
    </row>
    <row r="1524" spans="28:46">
      <c r="AB1524" s="401">
        <v>42258</v>
      </c>
      <c r="AC1524" s="22">
        <v>8917.1299999999992</v>
      </c>
      <c r="AD1524" s="22">
        <v>4146.8599999999997</v>
      </c>
      <c r="AE1524" s="22">
        <v>4402.3599999999997</v>
      </c>
      <c r="AF1524" s="25"/>
      <c r="AG1524" s="97"/>
      <c r="AH1524" s="97"/>
      <c r="AL1524" s="81">
        <v>40539</v>
      </c>
      <c r="AM1524" s="22">
        <v>1770</v>
      </c>
      <c r="AN1524" s="22">
        <v>1620</v>
      </c>
      <c r="AO1524" s="67">
        <v>1790</v>
      </c>
      <c r="AP1524" s="96">
        <v>1840</v>
      </c>
      <c r="AQ1524" s="99"/>
      <c r="AR1524" s="99"/>
      <c r="AS1524" s="99"/>
      <c r="AT1524" s="94"/>
    </row>
    <row r="1525" spans="28:46">
      <c r="AB1525" s="401">
        <v>42257</v>
      </c>
      <c r="AC1525" s="22">
        <v>8892.91</v>
      </c>
      <c r="AD1525" s="22">
        <v>4086.18</v>
      </c>
      <c r="AE1525" s="22">
        <v>4366.75</v>
      </c>
      <c r="AF1525" s="25"/>
      <c r="AG1525" s="97"/>
      <c r="AH1525" s="97"/>
      <c r="AL1525" s="81">
        <v>40536</v>
      </c>
      <c r="AM1525" s="22">
        <v>1770</v>
      </c>
      <c r="AN1525" s="22">
        <v>1610</v>
      </c>
      <c r="AO1525" s="67">
        <v>1790</v>
      </c>
      <c r="AP1525" s="96">
        <v>1840</v>
      </c>
      <c r="AQ1525" s="99"/>
      <c r="AR1525" s="99"/>
      <c r="AS1525" s="99"/>
      <c r="AT1525" s="94"/>
    </row>
    <row r="1526" spans="28:46">
      <c r="AB1526" s="401">
        <v>42256</v>
      </c>
      <c r="AC1526" s="22">
        <v>8994.17</v>
      </c>
      <c r="AD1526" s="22">
        <v>4236.32</v>
      </c>
      <c r="AE1526" s="22">
        <v>4382.32</v>
      </c>
      <c r="AF1526" s="25"/>
      <c r="AG1526" s="97"/>
      <c r="AH1526" s="97"/>
      <c r="AL1526" s="81">
        <v>40535</v>
      </c>
      <c r="AM1526" s="22">
        <v>1780</v>
      </c>
      <c r="AN1526" s="22">
        <v>1610</v>
      </c>
      <c r="AO1526" s="67">
        <v>1790</v>
      </c>
      <c r="AP1526" s="96">
        <v>1840</v>
      </c>
      <c r="AQ1526" s="99"/>
      <c r="AR1526" s="99"/>
      <c r="AS1526" s="99"/>
      <c r="AT1526" s="94"/>
    </row>
    <row r="1527" spans="28:46">
      <c r="AB1527" s="401">
        <v>42255</v>
      </c>
      <c r="AC1527" s="22">
        <v>8673.2099999999991</v>
      </c>
      <c r="AD1527" s="22">
        <v>4035.93</v>
      </c>
      <c r="AE1527" s="22">
        <v>4235.7</v>
      </c>
      <c r="AF1527" s="25"/>
      <c r="AG1527" s="97"/>
      <c r="AH1527" s="97"/>
      <c r="AL1527" s="81">
        <v>40534</v>
      </c>
      <c r="AM1527" s="22">
        <v>1780</v>
      </c>
      <c r="AN1527" s="22">
        <v>1610</v>
      </c>
      <c r="AO1527" s="67">
        <v>1810</v>
      </c>
      <c r="AP1527" s="96">
        <v>1860</v>
      </c>
      <c r="AQ1527" s="99"/>
      <c r="AR1527" s="99"/>
      <c r="AS1527" s="99"/>
      <c r="AT1527" s="94"/>
    </row>
    <row r="1528" spans="28:46">
      <c r="AB1528" s="401">
        <v>42254</v>
      </c>
      <c r="AC1528" s="22">
        <v>8091.56</v>
      </c>
      <c r="AD1528" s="22">
        <v>3897.43</v>
      </c>
      <c r="AE1528" s="22">
        <v>4037.13</v>
      </c>
      <c r="AF1528" s="25"/>
      <c r="AG1528" s="97"/>
      <c r="AH1528" s="97"/>
      <c r="AL1528" s="81">
        <v>40533</v>
      </c>
      <c r="AM1528" s="22">
        <v>1800</v>
      </c>
      <c r="AN1528" s="22">
        <v>1650</v>
      </c>
      <c r="AO1528" s="67">
        <v>1840</v>
      </c>
      <c r="AP1528" s="96">
        <v>1880</v>
      </c>
      <c r="AQ1528" s="99"/>
      <c r="AR1528" s="99"/>
      <c r="AS1528" s="99"/>
      <c r="AT1528" s="94"/>
    </row>
    <row r="1529" spans="28:46">
      <c r="AB1529" s="401">
        <v>42249</v>
      </c>
      <c r="AC1529" s="22">
        <v>7882.02</v>
      </c>
      <c r="AD1529" s="22">
        <v>3819.62</v>
      </c>
      <c r="AE1529" s="22">
        <v>4086.72</v>
      </c>
      <c r="AF1529" s="25"/>
      <c r="AG1529" s="97"/>
      <c r="AH1529" s="97"/>
      <c r="AL1529" s="81">
        <v>40532</v>
      </c>
      <c r="AM1529" s="22">
        <v>1820</v>
      </c>
      <c r="AN1529" s="22">
        <v>1650</v>
      </c>
      <c r="AO1529" s="67">
        <v>1860</v>
      </c>
      <c r="AP1529" s="96">
        <v>1910</v>
      </c>
      <c r="AQ1529" s="99"/>
      <c r="AR1529" s="99"/>
      <c r="AS1529" s="99"/>
      <c r="AT1529" s="94"/>
    </row>
    <row r="1530" spans="28:46">
      <c r="AB1530" s="401">
        <v>42248</v>
      </c>
      <c r="AC1530" s="22">
        <v>7768.44</v>
      </c>
      <c r="AD1530" s="22">
        <v>3968.07</v>
      </c>
      <c r="AE1530" s="22">
        <v>4190.0200000000004</v>
      </c>
      <c r="AF1530" s="25"/>
      <c r="AG1530" s="97"/>
      <c r="AH1530" s="97"/>
      <c r="AL1530" s="81">
        <v>40529</v>
      </c>
      <c r="AM1530" s="22">
        <v>1840</v>
      </c>
      <c r="AN1530" s="22">
        <v>1680</v>
      </c>
      <c r="AO1530" s="67">
        <v>1880</v>
      </c>
      <c r="AP1530" s="96">
        <v>1930</v>
      </c>
      <c r="AQ1530" s="99"/>
      <c r="AR1530" s="99"/>
      <c r="AS1530" s="99"/>
      <c r="AT1530" s="94"/>
    </row>
    <row r="1531" spans="28:46">
      <c r="AB1531" s="401">
        <v>42247</v>
      </c>
      <c r="AC1531" s="22">
        <v>8324.7000000000007</v>
      </c>
      <c r="AD1531" s="22">
        <v>4143.46</v>
      </c>
      <c r="AE1531" s="22">
        <v>4445.33</v>
      </c>
      <c r="AF1531" s="25"/>
      <c r="AG1531" s="97"/>
      <c r="AH1531" s="97"/>
      <c r="AL1531" s="81">
        <v>40528</v>
      </c>
      <c r="AM1531" s="22">
        <v>1860</v>
      </c>
      <c r="AN1531" s="22">
        <v>1700</v>
      </c>
      <c r="AO1531" s="67">
        <v>1910</v>
      </c>
      <c r="AP1531" s="96">
        <v>1940</v>
      </c>
      <c r="AQ1531" s="99"/>
      <c r="AR1531" s="99"/>
      <c r="AS1531" s="99"/>
      <c r="AT1531" s="94"/>
    </row>
    <row r="1532" spans="28:46">
      <c r="AB1532" s="401">
        <v>42244</v>
      </c>
      <c r="AC1532" s="22">
        <v>8648.5300000000007</v>
      </c>
      <c r="AD1532" s="22">
        <v>4167.8500000000004</v>
      </c>
      <c r="AE1532" s="22">
        <v>4668.7700000000004</v>
      </c>
      <c r="AF1532" s="25"/>
      <c r="AG1532" s="97"/>
      <c r="AH1532" s="97"/>
      <c r="AL1532" s="81">
        <v>40527</v>
      </c>
      <c r="AM1532" s="22">
        <v>1880</v>
      </c>
      <c r="AN1532" s="22">
        <v>1720</v>
      </c>
      <c r="AO1532" s="67">
        <v>1950</v>
      </c>
      <c r="AP1532" s="96">
        <v>1970</v>
      </c>
      <c r="AQ1532" s="99"/>
      <c r="AR1532" s="99"/>
      <c r="AS1532" s="99"/>
      <c r="AT1532" s="94"/>
    </row>
    <row r="1533" spans="28:46">
      <c r="AB1533" s="401">
        <v>42243</v>
      </c>
      <c r="AC1533" s="22">
        <v>8117.43</v>
      </c>
      <c r="AD1533" s="22">
        <v>3915.76</v>
      </c>
      <c r="AE1533" s="22">
        <v>4389.93</v>
      </c>
      <c r="AF1533" s="25"/>
      <c r="AG1533" s="97"/>
      <c r="AH1533" s="97"/>
      <c r="AL1533" s="81">
        <v>40526</v>
      </c>
      <c r="AM1533" s="22">
        <v>1900</v>
      </c>
      <c r="AN1533" s="22">
        <v>1750</v>
      </c>
      <c r="AO1533" s="67">
        <v>1970</v>
      </c>
      <c r="AP1533" s="96">
        <v>2000</v>
      </c>
      <c r="AQ1533" s="99"/>
      <c r="AR1533" s="99"/>
      <c r="AS1533" s="99"/>
      <c r="AT1533" s="94"/>
    </row>
    <row r="1534" spans="28:46">
      <c r="AB1534" s="401">
        <v>42242</v>
      </c>
      <c r="AC1534" s="22">
        <v>7545.7</v>
      </c>
      <c r="AD1534" s="22">
        <v>3866.04</v>
      </c>
      <c r="AE1534" s="22">
        <v>4120.9799999999996</v>
      </c>
      <c r="AF1534" s="25"/>
      <c r="AG1534" s="97"/>
      <c r="AH1534" s="97"/>
      <c r="AL1534" s="81">
        <v>40525</v>
      </c>
      <c r="AM1534" s="22">
        <v>1950</v>
      </c>
      <c r="AN1534" s="22">
        <v>1760</v>
      </c>
      <c r="AO1534" s="67">
        <v>2010</v>
      </c>
      <c r="AP1534" s="96">
        <v>2030</v>
      </c>
      <c r="AQ1534" s="99"/>
      <c r="AR1534" s="99"/>
      <c r="AS1534" s="99"/>
      <c r="AT1534" s="94"/>
    </row>
    <row r="1535" spans="28:46">
      <c r="AB1535" s="401">
        <v>42241</v>
      </c>
      <c r="AC1535" s="22">
        <v>7601.26</v>
      </c>
      <c r="AD1535" s="22">
        <v>4130.67</v>
      </c>
      <c r="AE1535" s="22">
        <v>4163.8999999999996</v>
      </c>
      <c r="AF1535" s="25"/>
      <c r="AG1535" s="97"/>
      <c r="AH1535" s="97"/>
      <c r="AL1535" s="81">
        <v>40522</v>
      </c>
      <c r="AM1535" s="22">
        <v>1950</v>
      </c>
      <c r="AN1535" s="22">
        <v>1800</v>
      </c>
      <c r="AO1535" s="67">
        <v>2050</v>
      </c>
      <c r="AP1535" s="96">
        <v>2060</v>
      </c>
      <c r="AQ1535" s="99"/>
      <c r="AR1535" s="99"/>
      <c r="AS1535" s="99"/>
      <c r="AT1535" s="94"/>
    </row>
    <row r="1536" spans="28:46">
      <c r="AB1536" s="401">
        <v>42240</v>
      </c>
      <c r="AC1536" s="22">
        <v>8310.6200000000008</v>
      </c>
      <c r="AD1536" s="22">
        <v>4451.18</v>
      </c>
      <c r="AE1536" s="22">
        <v>4546.3500000000004</v>
      </c>
      <c r="AF1536" s="25"/>
      <c r="AG1536" s="97"/>
      <c r="AH1536" s="97"/>
      <c r="AL1536" s="81">
        <v>40521</v>
      </c>
      <c r="AM1536" s="22">
        <v>1980</v>
      </c>
      <c r="AN1536" s="22">
        <v>1840</v>
      </c>
      <c r="AO1536" s="67">
        <v>2050</v>
      </c>
      <c r="AP1536" s="96">
        <v>2060</v>
      </c>
      <c r="AQ1536" s="99"/>
      <c r="AR1536" s="99"/>
      <c r="AS1536" s="99"/>
      <c r="AT1536" s="94"/>
    </row>
    <row r="1537" spans="28:46">
      <c r="AB1537" s="401">
        <v>42237</v>
      </c>
      <c r="AC1537" s="22">
        <v>9161.51</v>
      </c>
      <c r="AD1537" s="22">
        <v>4807.1400000000003</v>
      </c>
      <c r="AE1537" s="22">
        <v>5033.68</v>
      </c>
      <c r="AF1537" s="25"/>
      <c r="AG1537" s="97"/>
      <c r="AH1537" s="97"/>
      <c r="AL1537" s="81">
        <v>40520</v>
      </c>
      <c r="AM1537" s="22">
        <v>1980</v>
      </c>
      <c r="AN1537" s="22">
        <v>1840</v>
      </c>
      <c r="AO1537" s="67">
        <v>2080</v>
      </c>
      <c r="AP1537" s="96">
        <v>2070</v>
      </c>
      <c r="AQ1537" s="99"/>
      <c r="AR1537" s="99"/>
      <c r="AS1537" s="99"/>
      <c r="AT1537" s="94"/>
    </row>
    <row r="1538" spans="28:46">
      <c r="AB1538" s="401">
        <v>42236</v>
      </c>
      <c r="AC1538" s="22">
        <v>9860.1200000000008</v>
      </c>
      <c r="AD1538" s="22">
        <v>5065.63</v>
      </c>
      <c r="AE1538" s="22">
        <v>5357.4</v>
      </c>
      <c r="AF1538" s="25"/>
      <c r="AG1538" s="97"/>
      <c r="AH1538" s="97"/>
      <c r="AL1538" s="81">
        <v>40519</v>
      </c>
      <c r="AM1538" s="22">
        <v>2010</v>
      </c>
      <c r="AN1538" s="22">
        <v>1880</v>
      </c>
      <c r="AO1538" s="67">
        <v>2110</v>
      </c>
      <c r="AP1538" s="96">
        <v>2090</v>
      </c>
      <c r="AQ1538" s="99"/>
      <c r="AR1538" s="99"/>
      <c r="AS1538" s="99"/>
      <c r="AT1538" s="94"/>
    </row>
    <row r="1539" spans="28:46">
      <c r="AB1539" s="401">
        <v>42235</v>
      </c>
      <c r="AC1539" s="22">
        <v>10142.620000000001</v>
      </c>
      <c r="AD1539" s="22">
        <v>5210.17</v>
      </c>
      <c r="AE1539" s="22">
        <v>5484.57</v>
      </c>
      <c r="AF1539" s="25"/>
      <c r="AG1539" s="97"/>
      <c r="AH1539" s="97"/>
      <c r="AL1539" s="81">
        <v>40518</v>
      </c>
      <c r="AM1539" s="22">
        <v>2030</v>
      </c>
      <c r="AN1539" s="22">
        <v>1910</v>
      </c>
      <c r="AO1539" s="67">
        <v>2150</v>
      </c>
      <c r="AP1539" s="96">
        <v>2090</v>
      </c>
      <c r="AQ1539" s="99"/>
      <c r="AR1539" s="99"/>
      <c r="AS1539" s="99"/>
      <c r="AT1539" s="94"/>
    </row>
    <row r="1540" spans="28:46">
      <c r="AB1540" s="401">
        <v>42234</v>
      </c>
      <c r="AC1540" s="22">
        <v>10054.620000000001</v>
      </c>
      <c r="AD1540" s="22">
        <v>5134.18</v>
      </c>
      <c r="AE1540" s="22">
        <v>5351.99</v>
      </c>
      <c r="AF1540" s="25"/>
      <c r="AG1540" s="97"/>
      <c r="AH1540" s="97"/>
      <c r="AL1540" s="81">
        <v>40515</v>
      </c>
      <c r="AM1540" s="22">
        <v>2050</v>
      </c>
      <c r="AN1540" s="22">
        <v>1910</v>
      </c>
      <c r="AO1540" s="67">
        <v>2180</v>
      </c>
      <c r="AP1540" s="96">
        <v>2120</v>
      </c>
      <c r="AQ1540" s="99"/>
      <c r="AR1540" s="99"/>
      <c r="AS1540" s="99"/>
      <c r="AT1540" s="94"/>
    </row>
    <row r="1541" spans="28:46">
      <c r="AB1541" s="401">
        <v>42233</v>
      </c>
      <c r="AC1541" s="22">
        <v>11048.14</v>
      </c>
      <c r="AD1541" s="22">
        <v>5510.95</v>
      </c>
      <c r="AE1541" s="22">
        <v>5899.41</v>
      </c>
      <c r="AF1541" s="25"/>
      <c r="AG1541" s="97"/>
      <c r="AH1541" s="97"/>
      <c r="AL1541" s="81">
        <v>40514</v>
      </c>
      <c r="AM1541" s="22">
        <v>2060</v>
      </c>
      <c r="AN1541" s="22">
        <v>1940</v>
      </c>
      <c r="AO1541" s="67">
        <v>2230</v>
      </c>
      <c r="AP1541" s="96">
        <v>2120</v>
      </c>
      <c r="AQ1541" s="99"/>
      <c r="AR1541" s="99"/>
      <c r="AS1541" s="99"/>
      <c r="AT1541" s="94"/>
    </row>
    <row r="1542" spans="28:46">
      <c r="AB1542" s="401">
        <v>42230</v>
      </c>
      <c r="AC1542" s="22">
        <v>11146.44</v>
      </c>
      <c r="AD1542" s="22">
        <v>5271</v>
      </c>
      <c r="AE1542" s="22">
        <v>5916.27</v>
      </c>
      <c r="AF1542" s="25"/>
      <c r="AG1542" s="97"/>
      <c r="AH1542" s="97"/>
      <c r="AL1542" s="81">
        <v>40513</v>
      </c>
      <c r="AM1542" s="22">
        <v>2080</v>
      </c>
      <c r="AN1542" s="22">
        <v>1960</v>
      </c>
      <c r="AO1542" s="67">
        <v>2270</v>
      </c>
      <c r="AP1542" s="96">
        <v>2140</v>
      </c>
      <c r="AQ1542" s="99"/>
      <c r="AR1542" s="99"/>
      <c r="AS1542" s="99"/>
      <c r="AT1542" s="94"/>
    </row>
    <row r="1543" spans="28:46">
      <c r="AB1543" s="401">
        <v>42229</v>
      </c>
      <c r="AC1543" s="22">
        <v>11119.47</v>
      </c>
      <c r="AD1543" s="22">
        <v>5126.58</v>
      </c>
      <c r="AE1543" s="22">
        <v>5914.4</v>
      </c>
      <c r="AF1543" s="25"/>
      <c r="AG1543" s="97"/>
      <c r="AH1543" s="97"/>
      <c r="AL1543" s="81">
        <v>40512</v>
      </c>
      <c r="AM1543" s="22">
        <v>2100</v>
      </c>
      <c r="AN1543" s="22">
        <v>1980</v>
      </c>
      <c r="AO1543" s="67">
        <v>2300</v>
      </c>
      <c r="AP1543" s="96">
        <v>2140</v>
      </c>
      <c r="AQ1543" s="99"/>
      <c r="AR1543" s="99"/>
      <c r="AS1543" s="99"/>
      <c r="AT1543" s="94"/>
    </row>
    <row r="1544" spans="28:46">
      <c r="AB1544" s="401">
        <v>42228</v>
      </c>
      <c r="AC1544" s="22">
        <v>11038.97</v>
      </c>
      <c r="AD1544" s="22">
        <v>5018.72</v>
      </c>
      <c r="AE1544" s="22">
        <v>5795.9</v>
      </c>
      <c r="AF1544" s="25"/>
      <c r="AG1544" s="97"/>
      <c r="AH1544" s="97"/>
      <c r="AL1544" s="81">
        <v>40511</v>
      </c>
      <c r="AM1544" s="22">
        <v>2120</v>
      </c>
      <c r="AN1544" s="22">
        <v>2010</v>
      </c>
      <c r="AO1544" s="67">
        <v>2300</v>
      </c>
      <c r="AP1544" s="96">
        <v>2150</v>
      </c>
      <c r="AQ1544" s="99"/>
      <c r="AR1544" s="99"/>
      <c r="AS1544" s="99"/>
      <c r="AT1544" s="94"/>
    </row>
    <row r="1545" spans="28:46">
      <c r="AB1545" s="401">
        <v>42227</v>
      </c>
      <c r="AC1545" s="22">
        <v>11659.35</v>
      </c>
      <c r="AD1545" s="22">
        <v>5131.0200000000004</v>
      </c>
      <c r="AE1545" s="22">
        <v>6031.36</v>
      </c>
      <c r="AF1545" s="25"/>
      <c r="AG1545" s="97"/>
      <c r="AH1545" s="97"/>
      <c r="AL1545" s="81">
        <v>40508</v>
      </c>
      <c r="AM1545" s="22">
        <v>2140</v>
      </c>
      <c r="AN1545" s="22">
        <v>2030</v>
      </c>
      <c r="AO1545" s="67">
        <v>2300</v>
      </c>
      <c r="AP1545" s="96">
        <v>2150</v>
      </c>
      <c r="AQ1545" s="99"/>
      <c r="AR1545" s="99"/>
      <c r="AS1545" s="99"/>
      <c r="AT1545" s="94"/>
    </row>
    <row r="1546" spans="28:46">
      <c r="AB1546" s="401">
        <v>42226</v>
      </c>
      <c r="AC1546" s="22">
        <v>11241.04</v>
      </c>
      <c r="AD1546" s="22">
        <v>5074.63</v>
      </c>
      <c r="AE1546" s="22">
        <v>5694.71</v>
      </c>
      <c r="AF1546" s="25"/>
      <c r="AG1546" s="97"/>
      <c r="AH1546" s="97"/>
      <c r="AL1546" s="81">
        <v>40507</v>
      </c>
      <c r="AM1546" s="22">
        <v>2180</v>
      </c>
      <c r="AN1546" s="22">
        <v>2050</v>
      </c>
      <c r="AO1546" s="67">
        <v>2300</v>
      </c>
      <c r="AP1546" s="96">
        <v>2140</v>
      </c>
      <c r="AQ1546" s="99"/>
      <c r="AR1546" s="99"/>
      <c r="AS1546" s="99"/>
      <c r="AT1546" s="94"/>
    </row>
    <row r="1547" spans="28:46">
      <c r="AB1547" s="401">
        <v>42223</v>
      </c>
      <c r="AC1547" s="22">
        <v>10822.08</v>
      </c>
      <c r="AD1547" s="22">
        <v>4831.53</v>
      </c>
      <c r="AE1547" s="22">
        <v>5287.39</v>
      </c>
      <c r="AF1547" s="25"/>
      <c r="AG1547" s="97"/>
      <c r="AH1547" s="97"/>
      <c r="AL1547" s="81">
        <v>40506</v>
      </c>
      <c r="AM1547" s="22">
        <v>2210</v>
      </c>
      <c r="AN1547" s="22">
        <v>2050</v>
      </c>
      <c r="AO1547" s="67">
        <v>2300</v>
      </c>
      <c r="AP1547" s="96">
        <v>2140</v>
      </c>
      <c r="AQ1547" s="99"/>
      <c r="AR1547" s="99"/>
      <c r="AS1547" s="99"/>
      <c r="AT1547" s="94"/>
    </row>
    <row r="1548" spans="28:46">
      <c r="AB1548" s="401">
        <v>42222</v>
      </c>
      <c r="AC1548" s="22">
        <v>10555.79</v>
      </c>
      <c r="AD1548" s="22">
        <v>4703.6400000000003</v>
      </c>
      <c r="AE1548" s="22">
        <v>5066.97</v>
      </c>
      <c r="AF1548" s="25"/>
      <c r="AG1548" s="97"/>
      <c r="AH1548" s="97"/>
      <c r="AL1548" s="81">
        <v>40505</v>
      </c>
      <c r="AM1548" s="22">
        <v>2240</v>
      </c>
      <c r="AN1548" s="22">
        <v>2090</v>
      </c>
      <c r="AO1548" s="67">
        <v>2300</v>
      </c>
      <c r="AP1548" s="96">
        <v>2140</v>
      </c>
      <c r="AQ1548" s="99"/>
      <c r="AR1548" s="99"/>
      <c r="AS1548" s="99"/>
      <c r="AT1548" s="94"/>
    </row>
    <row r="1549" spans="28:46">
      <c r="AB1549" s="401">
        <v>42221</v>
      </c>
      <c r="AC1549" s="22">
        <v>10621.03</v>
      </c>
      <c r="AD1549" s="22">
        <v>4633.72</v>
      </c>
      <c r="AE1549" s="22">
        <v>5192.32</v>
      </c>
      <c r="AF1549" s="25"/>
      <c r="AG1549" s="97"/>
      <c r="AH1549" s="97"/>
      <c r="AL1549" s="81">
        <v>40504</v>
      </c>
      <c r="AM1549" s="22">
        <v>2280</v>
      </c>
      <c r="AN1549" s="22">
        <v>2090</v>
      </c>
      <c r="AO1549" s="67">
        <v>2300</v>
      </c>
      <c r="AP1549" s="96">
        <v>2140</v>
      </c>
      <c r="AQ1549" s="99"/>
      <c r="AR1549" s="99"/>
      <c r="AS1549" s="99"/>
      <c r="AT1549" s="94"/>
    </row>
    <row r="1550" spans="28:46">
      <c r="AB1550" s="401">
        <v>42220</v>
      </c>
      <c r="AC1550" s="22">
        <v>10498.95</v>
      </c>
      <c r="AD1550" s="22">
        <v>4577.04</v>
      </c>
      <c r="AE1550" s="22">
        <v>5379.18</v>
      </c>
      <c r="AF1550" s="25"/>
      <c r="AG1550" s="97"/>
      <c r="AH1550" s="97"/>
      <c r="AL1550" s="81">
        <v>40501</v>
      </c>
      <c r="AM1550" s="22">
        <v>2310</v>
      </c>
      <c r="AN1550" s="22">
        <v>2130</v>
      </c>
      <c r="AO1550" s="67">
        <v>2300</v>
      </c>
      <c r="AP1550" s="96">
        <v>2140</v>
      </c>
      <c r="AQ1550" s="99"/>
      <c r="AR1550" s="99"/>
      <c r="AS1550" s="99"/>
      <c r="AT1550" s="94"/>
    </row>
    <row r="1551" spans="28:46">
      <c r="AB1551" s="401">
        <v>42219</v>
      </c>
      <c r="AC1551" s="22">
        <v>9837.9599999999991</v>
      </c>
      <c r="AD1551" s="22">
        <v>4330.38</v>
      </c>
      <c r="AE1551" s="22">
        <v>5086.55</v>
      </c>
      <c r="AF1551" s="25"/>
      <c r="AG1551" s="97"/>
      <c r="AH1551" s="97"/>
      <c r="AL1551" s="81">
        <v>40500</v>
      </c>
      <c r="AM1551" s="22">
        <v>2320</v>
      </c>
      <c r="AN1551" s="22">
        <v>2130</v>
      </c>
      <c r="AO1551" s="67">
        <v>2300</v>
      </c>
      <c r="AP1551" s="96">
        <v>2160</v>
      </c>
      <c r="AQ1551" s="99"/>
      <c r="AR1551" s="99"/>
      <c r="AS1551" s="99"/>
      <c r="AT1551" s="94"/>
    </row>
    <row r="1552" spans="28:46">
      <c r="AB1552" s="401">
        <v>42216</v>
      </c>
      <c r="AC1552" s="22">
        <v>10231.39</v>
      </c>
      <c r="AD1552" s="22">
        <v>4618.09</v>
      </c>
      <c r="AE1552" s="22">
        <v>5579.47</v>
      </c>
      <c r="AF1552" s="25"/>
      <c r="AG1552" s="97"/>
      <c r="AH1552" s="97"/>
      <c r="AL1552" s="81">
        <v>40499</v>
      </c>
      <c r="AM1552" s="22">
        <v>2350</v>
      </c>
      <c r="AN1552" s="22">
        <v>2170</v>
      </c>
      <c r="AO1552" s="67">
        <v>2300</v>
      </c>
      <c r="AP1552" s="96">
        <v>2160</v>
      </c>
      <c r="AQ1552" s="99"/>
      <c r="AR1552" s="99"/>
      <c r="AS1552" s="99"/>
      <c r="AT1552" s="94"/>
    </row>
    <row r="1553" spans="28:46">
      <c r="AB1553" s="401">
        <v>42215</v>
      </c>
      <c r="AC1553" s="22">
        <v>10472.82</v>
      </c>
      <c r="AD1553" s="22">
        <v>4677.1400000000003</v>
      </c>
      <c r="AE1553" s="22">
        <v>5826</v>
      </c>
      <c r="AF1553" s="25"/>
      <c r="AG1553" s="97"/>
      <c r="AH1553" s="97"/>
      <c r="AL1553" s="81">
        <v>40498</v>
      </c>
      <c r="AM1553" s="22">
        <v>2360</v>
      </c>
      <c r="AN1553" s="22">
        <v>2200</v>
      </c>
      <c r="AO1553" s="67">
        <v>2300</v>
      </c>
      <c r="AP1553" s="96">
        <v>2200</v>
      </c>
      <c r="AQ1553" s="99"/>
      <c r="AR1553" s="99"/>
      <c r="AS1553" s="99"/>
      <c r="AT1553" s="94"/>
    </row>
    <row r="1554" spans="28:46">
      <c r="AB1554" s="401">
        <v>42214</v>
      </c>
      <c r="AC1554" s="22">
        <v>10405.780000000001</v>
      </c>
      <c r="AD1554" s="22">
        <v>4812.84</v>
      </c>
      <c r="AE1554" s="22">
        <v>5828.54</v>
      </c>
      <c r="AF1554" s="25"/>
      <c r="AG1554" s="97"/>
      <c r="AH1554" s="97"/>
      <c r="AL1554" s="81">
        <v>40497</v>
      </c>
      <c r="AM1554" s="22">
        <v>2360</v>
      </c>
      <c r="AN1554" s="22">
        <v>2230</v>
      </c>
      <c r="AO1554" s="67">
        <v>2300</v>
      </c>
      <c r="AP1554" s="96">
        <v>2200</v>
      </c>
      <c r="AQ1554" s="99"/>
      <c r="AR1554" s="99"/>
      <c r="AS1554" s="99"/>
      <c r="AT1554" s="94"/>
    </row>
    <row r="1555" spans="28:46">
      <c r="AB1555" s="401">
        <v>42213</v>
      </c>
      <c r="AC1555" s="22">
        <v>9840.6299999999992</v>
      </c>
      <c r="AD1555" s="22">
        <v>4617.72</v>
      </c>
      <c r="AE1555" s="22">
        <v>5520.28</v>
      </c>
      <c r="AF1555" s="25"/>
      <c r="AG1555" s="97"/>
      <c r="AH1555" s="97"/>
      <c r="AL1555" s="81">
        <v>40494</v>
      </c>
      <c r="AM1555" s="22">
        <v>2380</v>
      </c>
      <c r="AN1555" s="22">
        <v>2270</v>
      </c>
      <c r="AO1555" s="67">
        <v>2300</v>
      </c>
      <c r="AP1555" s="96">
        <v>2200</v>
      </c>
      <c r="AQ1555" s="99"/>
      <c r="AR1555" s="99"/>
      <c r="AS1555" s="99"/>
      <c r="AT1555" s="94"/>
    </row>
    <row r="1556" spans="28:46">
      <c r="AB1556" s="401">
        <v>42212</v>
      </c>
      <c r="AC1556" s="22">
        <v>10158.59</v>
      </c>
      <c r="AD1556" s="22">
        <v>4762.18</v>
      </c>
      <c r="AE1556" s="22">
        <v>5617.68</v>
      </c>
      <c r="AF1556" s="25"/>
      <c r="AG1556" s="97"/>
      <c r="AH1556" s="97"/>
      <c r="AL1556" s="81">
        <v>40493</v>
      </c>
      <c r="AM1556" s="22">
        <v>2380</v>
      </c>
      <c r="AN1556" s="22">
        <v>2300</v>
      </c>
      <c r="AO1556" s="67">
        <v>2300</v>
      </c>
      <c r="AP1556" s="96">
        <v>2240</v>
      </c>
      <c r="AQ1556" s="99"/>
      <c r="AR1556" s="99"/>
      <c r="AS1556" s="99"/>
      <c r="AT1556" s="94"/>
    </row>
    <row r="1557" spans="28:46">
      <c r="AB1557" s="401">
        <v>42209</v>
      </c>
      <c r="AC1557" s="22">
        <v>11091.56</v>
      </c>
      <c r="AD1557" s="22">
        <v>5011.1400000000003</v>
      </c>
      <c r="AE1557" s="22">
        <v>5991.59</v>
      </c>
      <c r="AF1557" s="25"/>
      <c r="AG1557" s="97"/>
      <c r="AH1557" s="97"/>
      <c r="AL1557" s="81">
        <v>40492</v>
      </c>
      <c r="AM1557" s="22">
        <v>2400</v>
      </c>
      <c r="AN1557" s="22">
        <v>2320</v>
      </c>
      <c r="AO1557" s="67">
        <v>2300</v>
      </c>
      <c r="AP1557" s="96">
        <v>2240</v>
      </c>
      <c r="AQ1557" s="99"/>
      <c r="AR1557" s="99"/>
      <c r="AS1557" s="99"/>
      <c r="AT1557" s="94"/>
    </row>
    <row r="1558" spans="28:46">
      <c r="AB1558" s="401">
        <v>42208</v>
      </c>
      <c r="AC1558" s="22">
        <v>10997.01</v>
      </c>
      <c r="AD1558" s="22">
        <v>4949.08</v>
      </c>
      <c r="AE1558" s="22">
        <v>6021.84</v>
      </c>
      <c r="AF1558" s="25"/>
      <c r="AG1558" s="97"/>
      <c r="AH1558" s="97"/>
      <c r="AL1558" s="81">
        <v>40491</v>
      </c>
      <c r="AM1558" s="22">
        <v>2400</v>
      </c>
      <c r="AN1558" s="22">
        <v>2360</v>
      </c>
      <c r="AO1558" s="67">
        <v>2300</v>
      </c>
      <c r="AP1558" s="96">
        <v>2270</v>
      </c>
      <c r="AQ1558" s="99"/>
      <c r="AR1558" s="99"/>
      <c r="AS1558" s="99"/>
      <c r="AT1558" s="94"/>
    </row>
    <row r="1559" spans="28:46">
      <c r="AB1559" s="401">
        <v>42207</v>
      </c>
      <c r="AC1559" s="22">
        <v>10813.11</v>
      </c>
      <c r="AD1559" s="22">
        <v>4754.37</v>
      </c>
      <c r="AE1559" s="22">
        <v>5924.58</v>
      </c>
      <c r="AF1559" s="25"/>
      <c r="AG1559" s="97"/>
      <c r="AH1559" s="97"/>
      <c r="AL1559" s="81">
        <v>40490</v>
      </c>
      <c r="AM1559" s="22">
        <v>2400</v>
      </c>
      <c r="AN1559" s="22">
        <v>2390</v>
      </c>
      <c r="AO1559" s="67">
        <v>2300</v>
      </c>
      <c r="AP1559" s="96">
        <v>2270</v>
      </c>
      <c r="AQ1559" s="99"/>
      <c r="AR1559" s="99"/>
      <c r="AS1559" s="99"/>
      <c r="AT1559" s="94"/>
    </row>
    <row r="1560" spans="28:46">
      <c r="AB1560" s="401">
        <v>42206</v>
      </c>
      <c r="AC1560" s="22">
        <v>10660.83</v>
      </c>
      <c r="AD1560" s="22">
        <v>4698.42</v>
      </c>
      <c r="AE1560" s="22">
        <v>5839.83</v>
      </c>
      <c r="AF1560" s="25"/>
      <c r="AG1560" s="97"/>
      <c r="AH1560" s="97"/>
      <c r="AL1560" s="81">
        <v>40487</v>
      </c>
      <c r="AM1560" s="22">
        <v>2400</v>
      </c>
      <c r="AN1560" s="22">
        <v>2430</v>
      </c>
      <c r="AO1560" s="67">
        <v>2300</v>
      </c>
      <c r="AP1560" s="96">
        <v>2300</v>
      </c>
      <c r="AQ1560" s="99"/>
      <c r="AR1560" s="99"/>
      <c r="AS1560" s="99"/>
      <c r="AT1560" s="94"/>
    </row>
    <row r="1561" spans="28:46">
      <c r="AB1561" s="401">
        <v>42205</v>
      </c>
      <c r="AC1561" s="22">
        <v>10729.39</v>
      </c>
      <c r="AD1561" s="22">
        <v>4545.3500000000004</v>
      </c>
      <c r="AE1561" s="22">
        <v>5500.56</v>
      </c>
      <c r="AF1561" s="25"/>
      <c r="AG1561" s="97"/>
      <c r="AH1561" s="97"/>
      <c r="AL1561" s="81">
        <v>40486</v>
      </c>
      <c r="AM1561" s="22">
        <v>2390</v>
      </c>
      <c r="AN1561" s="22">
        <v>2460</v>
      </c>
      <c r="AO1561" s="67">
        <v>2300</v>
      </c>
      <c r="AP1561" s="96">
        <v>2300</v>
      </c>
      <c r="AQ1561" s="99"/>
      <c r="AR1561" s="99"/>
      <c r="AS1561" s="99"/>
      <c r="AT1561" s="94"/>
    </row>
    <row r="1562" spans="28:46">
      <c r="AB1562" s="401">
        <v>42202</v>
      </c>
      <c r="AC1562" s="22">
        <v>11207.92</v>
      </c>
      <c r="AD1562" s="22">
        <v>4414.78</v>
      </c>
      <c r="AE1562" s="22">
        <v>5337.01</v>
      </c>
      <c r="AF1562" s="25"/>
      <c r="AG1562" s="97"/>
      <c r="AH1562" s="97"/>
      <c r="AL1562" s="81">
        <v>40485</v>
      </c>
      <c r="AM1562" s="22">
        <v>2350</v>
      </c>
      <c r="AN1562" s="22">
        <v>2470</v>
      </c>
      <c r="AO1562" s="67">
        <v>2320</v>
      </c>
      <c r="AP1562" s="96">
        <v>2300</v>
      </c>
      <c r="AQ1562" s="99"/>
      <c r="AR1562" s="99"/>
      <c r="AS1562" s="99"/>
      <c r="AT1562" s="94"/>
    </row>
    <row r="1563" spans="28:46">
      <c r="AB1563" s="401">
        <v>42201</v>
      </c>
      <c r="AC1563" s="22">
        <v>10922.23</v>
      </c>
      <c r="AD1563" s="22">
        <v>4234.3</v>
      </c>
      <c r="AE1563" s="22">
        <v>4968.25</v>
      </c>
      <c r="AF1563" s="25"/>
      <c r="AG1563" s="97"/>
      <c r="AH1563" s="97"/>
      <c r="AL1563" s="81">
        <v>40484</v>
      </c>
      <c r="AM1563" s="22">
        <v>2300</v>
      </c>
      <c r="AN1563" s="22">
        <v>2500</v>
      </c>
      <c r="AO1563" s="67">
        <v>2320</v>
      </c>
      <c r="AP1563" s="96">
        <v>2300</v>
      </c>
      <c r="AQ1563" s="99"/>
      <c r="AR1563" s="99"/>
      <c r="AS1563" s="99"/>
      <c r="AT1563" s="94"/>
    </row>
    <row r="1564" spans="28:46">
      <c r="AB1564" s="401">
        <v>42200</v>
      </c>
      <c r="AC1564" s="22">
        <v>10856.83</v>
      </c>
      <c r="AD1564" s="22">
        <v>4243.16</v>
      </c>
      <c r="AE1564" s="22">
        <v>4922.25</v>
      </c>
      <c r="AF1564" s="25"/>
      <c r="AG1564" s="97"/>
      <c r="AH1564" s="97"/>
      <c r="AL1564" s="81">
        <v>40483</v>
      </c>
      <c r="AM1564" s="22">
        <v>2260</v>
      </c>
      <c r="AN1564" s="22">
        <v>2500</v>
      </c>
      <c r="AO1564" s="67">
        <v>2320</v>
      </c>
      <c r="AP1564" s="96">
        <v>2300</v>
      </c>
      <c r="AQ1564" s="99"/>
      <c r="AR1564" s="99"/>
      <c r="AS1564" s="99"/>
      <c r="AT1564" s="94"/>
    </row>
    <row r="1565" spans="28:46">
      <c r="AB1565" s="401">
        <v>42199</v>
      </c>
      <c r="AC1565" s="22">
        <v>10955.95</v>
      </c>
      <c r="AD1565" s="22">
        <v>4510.54</v>
      </c>
      <c r="AE1565" s="22">
        <v>5383.21</v>
      </c>
      <c r="AF1565" s="25"/>
      <c r="AG1565" s="97"/>
      <c r="AH1565" s="97"/>
      <c r="AL1565" s="81">
        <v>40480</v>
      </c>
      <c r="AM1565" s="22">
        <v>2210</v>
      </c>
      <c r="AN1565" s="22">
        <v>2500</v>
      </c>
      <c r="AO1565" s="67">
        <v>2330</v>
      </c>
      <c r="AP1565" s="96">
        <v>2300</v>
      </c>
      <c r="AQ1565" s="99"/>
      <c r="AR1565" s="99"/>
      <c r="AS1565" s="99"/>
      <c r="AT1565" s="94"/>
    </row>
    <row r="1566" spans="28:46">
      <c r="AB1566" s="401">
        <v>42198</v>
      </c>
      <c r="AC1566" s="22">
        <v>10754.52</v>
      </c>
      <c r="AD1566" s="22">
        <v>4455.25</v>
      </c>
      <c r="AE1566" s="22">
        <v>5344.13</v>
      </c>
      <c r="AF1566" s="25"/>
      <c r="AG1566" s="97"/>
      <c r="AH1566" s="97"/>
      <c r="AL1566" s="81">
        <v>40479</v>
      </c>
      <c r="AM1566" s="22">
        <v>2180</v>
      </c>
      <c r="AN1566" s="22">
        <v>2510</v>
      </c>
      <c r="AO1566" s="67">
        <v>2330</v>
      </c>
      <c r="AP1566" s="96">
        <v>2300</v>
      </c>
      <c r="AQ1566" s="99"/>
      <c r="AR1566" s="99"/>
      <c r="AS1566" s="99"/>
      <c r="AT1566" s="94"/>
    </row>
    <row r="1567" spans="28:46">
      <c r="AB1567" s="401">
        <v>42195</v>
      </c>
      <c r="AC1567" s="22">
        <v>10429.41</v>
      </c>
      <c r="AD1567" s="22">
        <v>4165.22</v>
      </c>
      <c r="AE1567" s="22">
        <v>4901.01</v>
      </c>
      <c r="AF1567" s="25"/>
      <c r="AG1567" s="97"/>
      <c r="AH1567" s="97"/>
      <c r="AL1567" s="81">
        <v>40478</v>
      </c>
      <c r="AM1567" s="22">
        <v>2160</v>
      </c>
      <c r="AN1567" s="22">
        <v>2540</v>
      </c>
      <c r="AO1567" s="67">
        <v>2340</v>
      </c>
      <c r="AP1567" s="96">
        <v>2300</v>
      </c>
      <c r="AQ1567" s="99"/>
      <c r="AR1567" s="99"/>
      <c r="AS1567" s="99"/>
      <c r="AT1567" s="94"/>
    </row>
    <row r="1568" spans="28:46">
      <c r="AB1568" s="401">
        <v>42194</v>
      </c>
      <c r="AC1568" s="22">
        <v>10188.77</v>
      </c>
      <c r="AD1568" s="22">
        <v>3900.34</v>
      </c>
      <c r="AE1568" s="22">
        <v>4567.26</v>
      </c>
      <c r="AF1568" s="25"/>
      <c r="AG1568" s="97"/>
      <c r="AH1568" s="97"/>
      <c r="AL1568" s="81">
        <v>40477</v>
      </c>
      <c r="AM1568" s="22">
        <v>2110</v>
      </c>
      <c r="AN1568" s="22">
        <v>2540</v>
      </c>
      <c r="AO1568" s="67">
        <v>2330</v>
      </c>
      <c r="AP1568" s="96">
        <v>2300</v>
      </c>
      <c r="AQ1568" s="99"/>
      <c r="AR1568" s="99"/>
      <c r="AS1568" s="99"/>
      <c r="AT1568" s="94"/>
    </row>
    <row r="1569" spans="28:46">
      <c r="AB1569" s="401">
        <v>42193</v>
      </c>
      <c r="AC1569" s="22">
        <v>9970.32</v>
      </c>
      <c r="AD1569" s="22">
        <v>3660.08</v>
      </c>
      <c r="AE1569" s="22">
        <v>4259.71</v>
      </c>
      <c r="AF1569" s="25"/>
      <c r="AG1569" s="97"/>
      <c r="AH1569" s="97"/>
      <c r="AL1569" s="81">
        <v>40476</v>
      </c>
      <c r="AM1569" s="22">
        <v>2050</v>
      </c>
      <c r="AN1569" s="22">
        <v>2520</v>
      </c>
      <c r="AO1569" s="67">
        <v>2330</v>
      </c>
      <c r="AP1569" s="96">
        <v>2280</v>
      </c>
      <c r="AQ1569" s="99"/>
      <c r="AR1569" s="99"/>
      <c r="AS1569" s="99"/>
      <c r="AT1569" s="94"/>
    </row>
    <row r="1570" spans="28:46">
      <c r="AB1570" s="401">
        <v>42192</v>
      </c>
      <c r="AC1570" s="22">
        <v>10243.98</v>
      </c>
      <c r="AD1570" s="22">
        <v>3844.02</v>
      </c>
      <c r="AE1570" s="22">
        <v>4523.3900000000003</v>
      </c>
      <c r="AF1570" s="25"/>
      <c r="AG1570" s="97"/>
      <c r="AH1570" s="97"/>
      <c r="AL1570" s="81">
        <v>40473</v>
      </c>
      <c r="AM1570" s="22">
        <v>1990</v>
      </c>
      <c r="AN1570" s="22">
        <v>2420</v>
      </c>
      <c r="AO1570" s="67">
        <v>2240</v>
      </c>
      <c r="AP1570" s="96">
        <v>2200</v>
      </c>
      <c r="AQ1570" s="99"/>
      <c r="AR1570" s="99"/>
      <c r="AS1570" s="99"/>
      <c r="AT1570" s="94"/>
    </row>
    <row r="1571" spans="28:46">
      <c r="AB1571" s="401">
        <v>42191</v>
      </c>
      <c r="AC1571" s="22">
        <v>10650.22</v>
      </c>
      <c r="AD1571" s="22">
        <v>4269.72</v>
      </c>
      <c r="AE1571" s="22">
        <v>4850.88</v>
      </c>
      <c r="AF1571" s="25"/>
      <c r="AG1571" s="97"/>
      <c r="AH1571" s="97"/>
      <c r="AL1571" s="81">
        <v>40472</v>
      </c>
      <c r="AM1571" s="22">
        <v>1930</v>
      </c>
      <c r="AN1571" s="22">
        <v>2330</v>
      </c>
      <c r="AO1571" s="67">
        <v>2080</v>
      </c>
      <c r="AP1571" s="96">
        <v>2100</v>
      </c>
      <c r="AQ1571" s="99"/>
      <c r="AR1571" s="99"/>
      <c r="AS1571" s="99"/>
      <c r="AT1571" s="94"/>
    </row>
    <row r="1572" spans="28:46">
      <c r="AB1572" s="401">
        <v>42188</v>
      </c>
      <c r="AC1572" s="22">
        <v>11115.56</v>
      </c>
      <c r="AD1572" s="22">
        <v>4560.88</v>
      </c>
      <c r="AE1572" s="22">
        <v>5018.33</v>
      </c>
      <c r="AF1572" s="25"/>
      <c r="AG1572" s="97"/>
      <c r="AH1572" s="97"/>
      <c r="AL1572" s="81">
        <v>40471</v>
      </c>
      <c r="AM1572" s="22">
        <v>1880</v>
      </c>
      <c r="AN1572" s="22">
        <v>2240</v>
      </c>
      <c r="AO1572" s="67">
        <v>1900</v>
      </c>
      <c r="AP1572" s="96">
        <v>1930</v>
      </c>
      <c r="AQ1572" s="99"/>
      <c r="AR1572" s="99"/>
      <c r="AS1572" s="99"/>
      <c r="AT1572" s="94"/>
    </row>
    <row r="1573" spans="28:46">
      <c r="AB1573" s="401">
        <v>42187</v>
      </c>
      <c r="AC1573" s="22">
        <v>11532.29</v>
      </c>
      <c r="AD1573" s="22">
        <v>4840.91</v>
      </c>
      <c r="AE1573" s="22">
        <v>5237.03</v>
      </c>
      <c r="AF1573" s="25"/>
      <c r="AG1573" s="97"/>
      <c r="AH1573" s="97"/>
      <c r="AL1573" s="81">
        <v>40470</v>
      </c>
      <c r="AM1573" s="22">
        <v>1810</v>
      </c>
      <c r="AN1573" s="22">
        <v>2140</v>
      </c>
      <c r="AO1573" s="67">
        <v>1900</v>
      </c>
      <c r="AP1573" s="96">
        <v>1850</v>
      </c>
      <c r="AQ1573" s="99"/>
      <c r="AR1573" s="99"/>
      <c r="AS1573" s="99"/>
      <c r="AT1573" s="94"/>
    </row>
    <row r="1574" spans="28:46">
      <c r="AB1574" s="401">
        <v>42186</v>
      </c>
      <c r="AC1574" s="22">
        <v>11955.46</v>
      </c>
      <c r="AD1574" s="22">
        <v>5221.53</v>
      </c>
      <c r="AE1574" s="22">
        <v>5590.18</v>
      </c>
      <c r="AF1574" s="25"/>
      <c r="AG1574" s="97"/>
      <c r="AH1574" s="97"/>
      <c r="AL1574" s="81">
        <v>40469</v>
      </c>
      <c r="AM1574" s="22">
        <v>1740</v>
      </c>
      <c r="AN1574" s="22">
        <v>1980</v>
      </c>
      <c r="AO1574" s="67">
        <v>1900</v>
      </c>
      <c r="AP1574" s="96">
        <v>1780</v>
      </c>
      <c r="AQ1574" s="99"/>
      <c r="AR1574" s="99"/>
      <c r="AS1574" s="99"/>
      <c r="AT1574" s="94"/>
    </row>
    <row r="1575" spans="28:46">
      <c r="AB1575" s="401">
        <v>42185</v>
      </c>
      <c r="AC1575" s="22">
        <v>12367.09</v>
      </c>
      <c r="AD1575" s="22">
        <v>5608.02</v>
      </c>
      <c r="AE1575" s="22">
        <v>5838.69</v>
      </c>
      <c r="AF1575" s="25"/>
      <c r="AG1575" s="97"/>
      <c r="AH1575" s="97"/>
      <c r="AL1575" s="81">
        <v>40466</v>
      </c>
      <c r="AM1575" s="22">
        <v>1680</v>
      </c>
      <c r="AN1575" s="22">
        <v>1900</v>
      </c>
      <c r="AO1575" s="67">
        <v>1560</v>
      </c>
      <c r="AP1575" s="96">
        <v>1720</v>
      </c>
      <c r="AQ1575" s="99"/>
      <c r="AR1575" s="99"/>
      <c r="AS1575" s="99"/>
      <c r="AT1575" s="94"/>
    </row>
    <row r="1576" spans="28:46">
      <c r="AB1576" s="401">
        <v>42184</v>
      </c>
      <c r="AC1576" s="22">
        <v>11950.59</v>
      </c>
      <c r="AD1576" s="22">
        <v>5527.93</v>
      </c>
      <c r="AE1576" s="22">
        <v>5448.5</v>
      </c>
      <c r="AF1576" s="25"/>
      <c r="AG1576" s="97"/>
      <c r="AH1576" s="97"/>
      <c r="AL1576" s="81">
        <v>40465</v>
      </c>
      <c r="AM1576" s="22">
        <v>1620</v>
      </c>
      <c r="AN1576" s="22">
        <v>1780</v>
      </c>
      <c r="AO1576" s="67">
        <v>1560</v>
      </c>
      <c r="AP1576" s="96">
        <v>1630</v>
      </c>
      <c r="AQ1576" s="99"/>
      <c r="AR1576" s="99"/>
      <c r="AS1576" s="99"/>
      <c r="AT1576" s="94"/>
    </row>
    <row r="1577" spans="28:46">
      <c r="AB1577" s="401">
        <v>42181</v>
      </c>
      <c r="AC1577" s="22">
        <v>12351.52</v>
      </c>
      <c r="AD1577" s="22">
        <v>5962.39</v>
      </c>
      <c r="AE1577" s="22">
        <v>5808.4</v>
      </c>
      <c r="AF1577" s="25"/>
      <c r="AG1577" s="97"/>
      <c r="AH1577" s="97"/>
      <c r="AL1577" s="81">
        <v>40464</v>
      </c>
      <c r="AM1577" s="22">
        <v>1560</v>
      </c>
      <c r="AN1577" s="22">
        <v>1690</v>
      </c>
      <c r="AO1577" s="67">
        <v>1560</v>
      </c>
      <c r="AP1577" s="96">
        <v>1570</v>
      </c>
      <c r="AQ1577" s="99"/>
      <c r="AR1577" s="99"/>
      <c r="AS1577" s="99"/>
      <c r="AT1577" s="94"/>
    </row>
    <row r="1578" spans="28:46">
      <c r="AB1578" s="401">
        <v>42180</v>
      </c>
      <c r="AC1578" s="22">
        <v>13021.51</v>
      </c>
      <c r="AD1578" s="22">
        <v>6484.54</v>
      </c>
      <c r="AE1578" s="22">
        <v>6424.91</v>
      </c>
      <c r="AF1578" s="25"/>
      <c r="AG1578" s="97"/>
      <c r="AH1578" s="97"/>
      <c r="AL1578" s="81">
        <v>40463</v>
      </c>
      <c r="AM1578" s="22">
        <v>1560</v>
      </c>
      <c r="AN1578" s="22">
        <v>1650</v>
      </c>
      <c r="AO1578" s="67">
        <v>1560</v>
      </c>
      <c r="AP1578" s="96">
        <v>1490</v>
      </c>
      <c r="AQ1578" s="99"/>
      <c r="AR1578" s="99"/>
      <c r="AS1578" s="99"/>
      <c r="AT1578" s="94"/>
    </row>
    <row r="1579" spans="28:46">
      <c r="AB1579" s="401">
        <v>42179</v>
      </c>
      <c r="AC1579" s="22">
        <v>13159.36</v>
      </c>
      <c r="AD1579" s="22">
        <v>6745.5</v>
      </c>
      <c r="AE1579" s="22">
        <v>6759.46</v>
      </c>
      <c r="AF1579" s="25"/>
      <c r="AG1579" s="97"/>
      <c r="AH1579" s="97"/>
      <c r="AL1579" s="81">
        <v>40462</v>
      </c>
      <c r="AM1579" s="22">
        <v>1540</v>
      </c>
      <c r="AN1579" s="22">
        <v>1640</v>
      </c>
      <c r="AO1579" s="67">
        <v>1550</v>
      </c>
      <c r="AP1579" s="96">
        <v>1490</v>
      </c>
      <c r="AQ1579" s="99"/>
      <c r="AR1579" s="99"/>
      <c r="AS1579" s="99"/>
      <c r="AT1579" s="94"/>
    </row>
    <row r="1580" spans="28:46">
      <c r="AB1580" s="401">
        <v>42178</v>
      </c>
      <c r="AC1580" s="22">
        <v>12984.55</v>
      </c>
      <c r="AD1580" s="22">
        <v>6643.48</v>
      </c>
      <c r="AE1580" s="22">
        <v>6647.13</v>
      </c>
      <c r="AF1580" s="25"/>
      <c r="AG1580" s="97"/>
      <c r="AH1580" s="97"/>
      <c r="AL1580" s="81">
        <v>40459</v>
      </c>
      <c r="AM1580" s="22">
        <v>1520</v>
      </c>
      <c r="AN1580" s="22">
        <v>1600</v>
      </c>
      <c r="AO1580" s="67">
        <v>1530</v>
      </c>
      <c r="AP1580" s="96">
        <v>1480</v>
      </c>
      <c r="AQ1580" s="99"/>
      <c r="AR1580" s="99"/>
      <c r="AS1580" s="99"/>
      <c r="AT1580" s="94"/>
    </row>
    <row r="1581" spans="28:46">
      <c r="AB1581" s="401">
        <v>42174</v>
      </c>
      <c r="AC1581" s="22">
        <v>12868.91</v>
      </c>
      <c r="AD1581" s="22">
        <v>6694.5</v>
      </c>
      <c r="AE1581" s="22">
        <v>6571.93</v>
      </c>
      <c r="AF1581" s="25"/>
      <c r="AG1581" s="97"/>
      <c r="AH1581" s="97"/>
      <c r="AL1581" s="81">
        <v>40458</v>
      </c>
      <c r="AM1581" s="22">
        <v>1510</v>
      </c>
      <c r="AN1581" s="22">
        <v>1590</v>
      </c>
      <c r="AO1581" s="67">
        <v>1510</v>
      </c>
      <c r="AP1581" s="96">
        <v>1460</v>
      </c>
      <c r="AQ1581" s="99"/>
      <c r="AR1581" s="99"/>
      <c r="AS1581" s="99"/>
      <c r="AT1581" s="94"/>
    </row>
    <row r="1582" spans="28:46">
      <c r="AB1582" s="401">
        <v>42173</v>
      </c>
      <c r="AC1582" s="22">
        <v>13521.34</v>
      </c>
      <c r="AD1582" s="22">
        <v>7125.87</v>
      </c>
      <c r="AE1582" s="22">
        <v>7080.04</v>
      </c>
      <c r="AF1582" s="25"/>
      <c r="AG1582" s="97"/>
      <c r="AH1582" s="97"/>
      <c r="AL1582" s="81">
        <v>40457</v>
      </c>
      <c r="AM1582" s="22">
        <v>1490</v>
      </c>
      <c r="AN1582" s="22">
        <v>1570</v>
      </c>
      <c r="AO1582" s="67">
        <v>1500</v>
      </c>
      <c r="AP1582" s="96">
        <v>1450</v>
      </c>
      <c r="AQ1582" s="99"/>
      <c r="AR1582" s="99"/>
      <c r="AS1582" s="99"/>
      <c r="AT1582" s="94"/>
    </row>
    <row r="1583" spans="28:46">
      <c r="AB1583" s="401">
        <v>42172</v>
      </c>
      <c r="AC1583" s="22">
        <v>13718.32</v>
      </c>
      <c r="AD1583" s="22">
        <v>7367.94</v>
      </c>
      <c r="AE1583" s="22">
        <v>7439.79</v>
      </c>
      <c r="AF1583" s="25"/>
      <c r="AG1583" s="97"/>
      <c r="AH1583" s="97"/>
      <c r="AL1583" s="81">
        <v>40456</v>
      </c>
      <c r="AM1583" s="22">
        <v>1480</v>
      </c>
      <c r="AN1583" s="22">
        <v>1540</v>
      </c>
      <c r="AO1583" s="67">
        <v>1480</v>
      </c>
      <c r="AP1583" s="96">
        <v>1450</v>
      </c>
      <c r="AQ1583" s="99"/>
      <c r="AR1583" s="99"/>
      <c r="AS1583" s="99"/>
      <c r="AT1583" s="94"/>
    </row>
    <row r="1584" spans="28:46">
      <c r="AB1584" s="401">
        <v>42171</v>
      </c>
      <c r="AC1584" s="22">
        <v>13492.72</v>
      </c>
      <c r="AD1584" s="22">
        <v>7148.48</v>
      </c>
      <c r="AE1584" s="22">
        <v>7298.67</v>
      </c>
      <c r="AF1584" s="25"/>
      <c r="AG1584" s="97"/>
      <c r="AH1584" s="97"/>
      <c r="AL1584" s="81">
        <v>40455</v>
      </c>
      <c r="AM1584" s="22">
        <v>1470</v>
      </c>
      <c r="AN1584" s="22">
        <v>1540</v>
      </c>
      <c r="AO1584" s="67">
        <v>1460</v>
      </c>
      <c r="AP1584" s="96">
        <v>1430</v>
      </c>
      <c r="AQ1584" s="99"/>
      <c r="AR1584" s="99"/>
      <c r="AS1584" s="99"/>
      <c r="AT1584" s="94"/>
    </row>
    <row r="1585" spans="28:46">
      <c r="AB1585" s="401">
        <v>42170</v>
      </c>
      <c r="AC1585" s="22">
        <v>14311.88</v>
      </c>
      <c r="AD1585" s="22">
        <v>7355.09</v>
      </c>
      <c r="AE1585" s="22">
        <v>7479.06</v>
      </c>
      <c r="AF1585" s="25"/>
      <c r="AG1585" s="97"/>
      <c r="AH1585" s="97"/>
      <c r="AL1585" s="81">
        <v>40452</v>
      </c>
      <c r="AM1585" s="22">
        <v>1440</v>
      </c>
      <c r="AN1585" s="22">
        <v>1520</v>
      </c>
      <c r="AO1585" s="67">
        <v>1430</v>
      </c>
      <c r="AP1585" s="96">
        <v>1410</v>
      </c>
      <c r="AQ1585" s="99"/>
      <c r="AR1585" s="99"/>
      <c r="AS1585" s="99"/>
      <c r="AT1585" s="94"/>
    </row>
    <row r="1586" spans="28:46">
      <c r="AB1586" s="401">
        <v>42167</v>
      </c>
      <c r="AC1586" s="22">
        <v>14742.55</v>
      </c>
      <c r="AD1586" s="22">
        <v>7593.46</v>
      </c>
      <c r="AE1586" s="22">
        <v>7603.48</v>
      </c>
      <c r="AF1586" s="25"/>
      <c r="AG1586" s="97"/>
      <c r="AH1586" s="97"/>
      <c r="AL1586" s="81">
        <v>40451</v>
      </c>
      <c r="AM1586" s="22">
        <v>1430</v>
      </c>
      <c r="AN1586" s="22">
        <v>1500</v>
      </c>
      <c r="AO1586" s="67">
        <v>1430</v>
      </c>
      <c r="AP1586" s="96">
        <v>1410</v>
      </c>
      <c r="AQ1586" s="99"/>
      <c r="AR1586" s="99"/>
      <c r="AS1586" s="99"/>
      <c r="AT1586" s="94"/>
    </row>
    <row r="1587" spans="28:46">
      <c r="AB1587" s="401">
        <v>42166</v>
      </c>
      <c r="AC1587" s="22">
        <v>14480.16</v>
      </c>
      <c r="AD1587" s="22">
        <v>7520.24</v>
      </c>
      <c r="AE1587" s="22">
        <v>7612.74</v>
      </c>
      <c r="AF1587" s="25"/>
      <c r="AG1587" s="97"/>
      <c r="AH1587" s="97"/>
      <c r="AL1587" s="81">
        <v>40450</v>
      </c>
      <c r="AM1587" s="22">
        <v>1430</v>
      </c>
      <c r="AN1587" s="22">
        <v>1500</v>
      </c>
      <c r="AO1587" s="67">
        <v>1420</v>
      </c>
      <c r="AP1587" s="96">
        <v>1390</v>
      </c>
      <c r="AQ1587" s="99"/>
      <c r="AR1587" s="99"/>
      <c r="AS1587" s="99"/>
      <c r="AT1587" s="94"/>
    </row>
    <row r="1588" spans="28:46">
      <c r="AB1588" s="401">
        <v>42165</v>
      </c>
      <c r="AC1588" s="22">
        <v>14428.14</v>
      </c>
      <c r="AD1588" s="22">
        <v>7209.81</v>
      </c>
      <c r="AE1588" s="22">
        <v>7436.56</v>
      </c>
      <c r="AF1588" s="25"/>
      <c r="AG1588" s="97"/>
      <c r="AH1588" s="97"/>
      <c r="AL1588" s="81">
        <v>40449</v>
      </c>
      <c r="AM1588" s="22">
        <v>1420</v>
      </c>
      <c r="AN1588" s="22">
        <v>1490</v>
      </c>
      <c r="AO1588" s="67">
        <v>1420</v>
      </c>
      <c r="AP1588" s="96">
        <v>1390</v>
      </c>
      <c r="AQ1588" s="99"/>
      <c r="AR1588" s="99"/>
      <c r="AS1588" s="99"/>
      <c r="AT1588" s="94"/>
    </row>
    <row r="1589" spans="28:46">
      <c r="AB1589" s="401">
        <v>42164</v>
      </c>
      <c r="AC1589" s="22">
        <v>14097.14</v>
      </c>
      <c r="AD1589" s="22">
        <v>7097.42</v>
      </c>
      <c r="AE1589" s="22">
        <v>7118.62</v>
      </c>
      <c r="AF1589" s="25"/>
      <c r="AG1589" s="97"/>
      <c r="AH1589" s="97"/>
      <c r="AL1589" s="81">
        <v>40448</v>
      </c>
      <c r="AM1589" s="22">
        <v>1400</v>
      </c>
      <c r="AN1589" s="22">
        <v>1420</v>
      </c>
      <c r="AO1589" s="67">
        <v>1420</v>
      </c>
      <c r="AP1589" s="96">
        <v>1380</v>
      </c>
      <c r="AQ1589" s="99"/>
      <c r="AR1589" s="99"/>
      <c r="AS1589" s="99"/>
      <c r="AT1589" s="94"/>
    </row>
    <row r="1590" spans="28:46">
      <c r="AB1590" s="401">
        <v>42163</v>
      </c>
      <c r="AC1590" s="22">
        <v>14067.63</v>
      </c>
      <c r="AD1590" s="22">
        <v>7128.34</v>
      </c>
      <c r="AE1590" s="22">
        <v>7232.06</v>
      </c>
      <c r="AF1590" s="25"/>
      <c r="AG1590" s="97"/>
      <c r="AH1590" s="97"/>
      <c r="AL1590" s="81">
        <v>40445</v>
      </c>
      <c r="AM1590" s="22">
        <v>1390</v>
      </c>
      <c r="AN1590" s="22">
        <v>1420</v>
      </c>
      <c r="AO1590" s="67">
        <v>1420</v>
      </c>
      <c r="AP1590" s="96">
        <v>1380</v>
      </c>
      <c r="AQ1590" s="99"/>
      <c r="AR1590" s="99"/>
      <c r="AS1590" s="99"/>
      <c r="AT1590" s="94"/>
    </row>
    <row r="1591" spans="28:46">
      <c r="AB1591" s="401">
        <v>42160</v>
      </c>
      <c r="AC1591" s="22">
        <v>14492.57</v>
      </c>
      <c r="AD1591" s="22">
        <v>7215.95</v>
      </c>
      <c r="AE1591" s="22">
        <v>7280.21</v>
      </c>
      <c r="AF1591" s="25"/>
      <c r="AG1591" s="97"/>
      <c r="AH1591" s="97"/>
      <c r="AL1591" s="81">
        <v>40444</v>
      </c>
      <c r="AM1591" s="22">
        <v>1370</v>
      </c>
      <c r="AN1591" s="22">
        <v>1420</v>
      </c>
      <c r="AO1591" s="67">
        <v>1410</v>
      </c>
      <c r="AP1591" s="96">
        <v>1370</v>
      </c>
      <c r="AQ1591" s="99"/>
      <c r="AR1591" s="99"/>
      <c r="AS1591" s="99"/>
      <c r="AT1591" s="94"/>
    </row>
    <row r="1592" spans="28:46">
      <c r="AB1592" s="401">
        <v>42159</v>
      </c>
      <c r="AC1592" s="22">
        <v>14352.38</v>
      </c>
      <c r="AD1592" s="22">
        <v>7097.78</v>
      </c>
      <c r="AE1592" s="22">
        <v>7167.77</v>
      </c>
      <c r="AF1592" s="25"/>
      <c r="AG1592" s="97"/>
      <c r="AH1592" s="97"/>
      <c r="AL1592" s="81">
        <v>40443</v>
      </c>
      <c r="AM1592" s="22">
        <v>1370</v>
      </c>
      <c r="AN1592" s="22">
        <v>1400</v>
      </c>
      <c r="AO1592" s="67">
        <v>1410</v>
      </c>
      <c r="AP1592" s="96">
        <v>1360</v>
      </c>
      <c r="AQ1592" s="99"/>
      <c r="AR1592" s="99"/>
      <c r="AS1592" s="99"/>
      <c r="AT1592" s="94"/>
    </row>
    <row r="1593" spans="28:46">
      <c r="AB1593" s="401">
        <v>42158</v>
      </c>
      <c r="AC1593" s="22">
        <v>15033.4</v>
      </c>
      <c r="AD1593" s="22">
        <v>7049.16</v>
      </c>
      <c r="AE1593" s="22">
        <v>7048.77</v>
      </c>
      <c r="AF1593" s="25"/>
      <c r="AG1593" s="97"/>
      <c r="AH1593" s="97"/>
      <c r="AL1593" s="81">
        <v>40442</v>
      </c>
      <c r="AM1593" s="22">
        <v>1350</v>
      </c>
      <c r="AN1593" s="22">
        <v>1380</v>
      </c>
      <c r="AO1593" s="67">
        <v>1410</v>
      </c>
      <c r="AP1593" s="96">
        <v>1360</v>
      </c>
      <c r="AQ1593" s="99"/>
      <c r="AR1593" s="99"/>
      <c r="AS1593" s="99"/>
      <c r="AT1593" s="94"/>
    </row>
    <row r="1594" spans="28:46">
      <c r="AB1594" s="401">
        <v>42157</v>
      </c>
      <c r="AC1594" s="22">
        <v>15157.1</v>
      </c>
      <c r="AD1594" s="22">
        <v>6666.47</v>
      </c>
      <c r="AE1594" s="22">
        <v>7027.91</v>
      </c>
      <c r="AF1594" s="25"/>
      <c r="AG1594" s="97"/>
      <c r="AH1594" s="97"/>
      <c r="AL1594" s="81">
        <v>40441</v>
      </c>
      <c r="AM1594" s="22">
        <v>1350</v>
      </c>
      <c r="AN1594" s="22">
        <v>1370</v>
      </c>
      <c r="AO1594" s="67">
        <v>1410</v>
      </c>
      <c r="AP1594" s="96">
        <v>1360</v>
      </c>
      <c r="AQ1594" s="99"/>
      <c r="AR1594" s="99"/>
      <c r="AS1594" s="99"/>
      <c r="AT1594" s="94"/>
    </row>
    <row r="1595" spans="28:46">
      <c r="AB1595" s="401">
        <v>42156</v>
      </c>
      <c r="AC1595" s="22">
        <v>14906.36</v>
      </c>
      <c r="AD1595" s="22">
        <v>6264.45</v>
      </c>
      <c r="AE1595" s="22">
        <v>6861.2</v>
      </c>
      <c r="AF1595" s="25"/>
      <c r="AG1595" s="97"/>
      <c r="AH1595" s="97"/>
      <c r="AL1595" s="81">
        <v>40438</v>
      </c>
      <c r="AM1595" s="22">
        <v>1340</v>
      </c>
      <c r="AN1595" s="22">
        <v>1370</v>
      </c>
      <c r="AO1595" s="67">
        <v>1400</v>
      </c>
      <c r="AP1595" s="96">
        <v>1360</v>
      </c>
      <c r="AQ1595" s="99"/>
      <c r="AR1595" s="99"/>
      <c r="AS1595" s="99"/>
      <c r="AT1595" s="94"/>
    </row>
    <row r="1596" spans="28:46">
      <c r="AB1596" s="401">
        <v>42153</v>
      </c>
      <c r="AC1596" s="22">
        <v>13895.98</v>
      </c>
      <c r="AD1596" s="22">
        <v>6039.66</v>
      </c>
      <c r="AE1596" s="22">
        <v>6652.23</v>
      </c>
      <c r="AF1596" s="25"/>
      <c r="AG1596" s="97"/>
      <c r="AH1596" s="97"/>
      <c r="AL1596" s="81">
        <v>40437</v>
      </c>
      <c r="AM1596" s="22">
        <v>1330</v>
      </c>
      <c r="AN1596" s="22">
        <v>1360</v>
      </c>
      <c r="AO1596" s="67">
        <v>1400</v>
      </c>
      <c r="AP1596" s="96">
        <v>1360</v>
      </c>
      <c r="AQ1596" s="99"/>
      <c r="AR1596" s="99"/>
      <c r="AS1596" s="99"/>
      <c r="AT1596" s="94"/>
    </row>
    <row r="1597" spans="28:46">
      <c r="AB1597" s="401">
        <v>42152</v>
      </c>
      <c r="AC1597" s="22">
        <v>13411.07</v>
      </c>
      <c r="AD1597" s="22">
        <v>6028.83</v>
      </c>
      <c r="AE1597" s="22">
        <v>6662.46</v>
      </c>
      <c r="AF1597" s="25"/>
      <c r="AG1597" s="97"/>
      <c r="AH1597" s="97"/>
      <c r="AL1597" s="81">
        <v>40436</v>
      </c>
      <c r="AM1597" s="22">
        <v>1330</v>
      </c>
      <c r="AN1597" s="22">
        <v>1360</v>
      </c>
      <c r="AO1597" s="67">
        <v>1400</v>
      </c>
      <c r="AP1597" s="96">
        <v>1360</v>
      </c>
      <c r="AQ1597" s="99"/>
      <c r="AR1597" s="99"/>
      <c r="AS1597" s="99"/>
      <c r="AT1597" s="94"/>
    </row>
    <row r="1598" spans="28:46">
      <c r="AB1598" s="401">
        <v>42151</v>
      </c>
      <c r="AC1598" s="22">
        <v>14058.93</v>
      </c>
      <c r="AD1598" s="22">
        <v>6526.63</v>
      </c>
      <c r="AE1598" s="22">
        <v>6882.45</v>
      </c>
      <c r="AF1598" s="25"/>
      <c r="AG1598" s="97"/>
      <c r="AH1598" s="97"/>
      <c r="AL1598" s="81">
        <v>40435</v>
      </c>
      <c r="AM1598" s="22">
        <v>1320</v>
      </c>
      <c r="AN1598" s="22">
        <v>1360</v>
      </c>
      <c r="AO1598" s="67">
        <v>1400</v>
      </c>
      <c r="AP1598" s="96">
        <v>1360</v>
      </c>
      <c r="AQ1598" s="99"/>
      <c r="AR1598" s="99"/>
      <c r="AS1598" s="99"/>
      <c r="AT1598" s="94"/>
    </row>
    <row r="1599" spans="28:46">
      <c r="AB1599" s="401">
        <v>42150</v>
      </c>
      <c r="AC1599" s="22">
        <v>13347.77</v>
      </c>
      <c r="AD1599" s="22">
        <v>6510.46</v>
      </c>
      <c r="AE1599" s="22">
        <v>6721.04</v>
      </c>
      <c r="AF1599" s="25"/>
      <c r="AG1599" s="97"/>
      <c r="AH1599" s="97"/>
      <c r="AL1599" s="81">
        <v>40434</v>
      </c>
      <c r="AM1599" s="22">
        <v>1320</v>
      </c>
      <c r="AN1599" s="22">
        <v>1350</v>
      </c>
      <c r="AO1599" s="67">
        <v>1390</v>
      </c>
      <c r="AP1599" s="96">
        <v>1360</v>
      </c>
      <c r="AQ1599" s="99"/>
      <c r="AR1599" s="99"/>
      <c r="AS1599" s="99"/>
      <c r="AT1599" s="94"/>
    </row>
    <row r="1600" spans="28:46">
      <c r="AB1600" s="401">
        <v>42149</v>
      </c>
      <c r="AC1600" s="22">
        <v>12526.85</v>
      </c>
      <c r="AD1600" s="22">
        <v>6421.77</v>
      </c>
      <c r="AE1600" s="22">
        <v>6395.97</v>
      </c>
      <c r="AF1600" s="25"/>
      <c r="AG1600" s="97"/>
      <c r="AH1600" s="97"/>
      <c r="AL1600" s="81">
        <v>40431</v>
      </c>
      <c r="AM1600" s="22">
        <v>1310</v>
      </c>
      <c r="AN1600" s="22">
        <v>1350</v>
      </c>
      <c r="AO1600" s="67">
        <v>1390</v>
      </c>
      <c r="AP1600" s="96">
        <v>1360</v>
      </c>
      <c r="AQ1600" s="99"/>
      <c r="AR1600" s="99"/>
      <c r="AS1600" s="99"/>
      <c r="AT1600" s="94"/>
    </row>
    <row r="1601" spans="28:46">
      <c r="AB1601" s="401">
        <v>42146</v>
      </c>
      <c r="AC1601" s="22">
        <v>12450.72</v>
      </c>
      <c r="AD1601" s="22">
        <v>6271.44</v>
      </c>
      <c r="AE1601" s="22">
        <v>6270.78</v>
      </c>
      <c r="AF1601" s="25"/>
      <c r="AG1601" s="97"/>
      <c r="AH1601" s="97"/>
      <c r="AL1601" s="81">
        <v>40430</v>
      </c>
      <c r="AM1601" s="22">
        <v>1300</v>
      </c>
      <c r="AN1601" s="22">
        <v>1350</v>
      </c>
      <c r="AO1601" s="67">
        <v>1390</v>
      </c>
      <c r="AP1601" s="96">
        <v>1360</v>
      </c>
      <c r="AQ1601" s="99"/>
      <c r="AR1601" s="99"/>
      <c r="AS1601" s="99"/>
      <c r="AT1601" s="94"/>
    </row>
    <row r="1602" spans="28:46">
      <c r="AB1602" s="401">
        <v>42145</v>
      </c>
      <c r="AC1602" s="22">
        <v>12693.95</v>
      </c>
      <c r="AD1602" s="22">
        <v>6276.64</v>
      </c>
      <c r="AE1602" s="22">
        <v>6274.43</v>
      </c>
      <c r="AF1602" s="25"/>
      <c r="AG1602" s="97"/>
      <c r="AH1602" s="97"/>
      <c r="AL1602" s="81">
        <v>40429</v>
      </c>
      <c r="AM1602" s="22">
        <v>1300</v>
      </c>
      <c r="AN1602" s="22">
        <v>1330</v>
      </c>
      <c r="AO1602" s="67">
        <v>1380</v>
      </c>
      <c r="AP1602" s="96">
        <v>1360</v>
      </c>
      <c r="AQ1602" s="99"/>
      <c r="AR1602" s="99"/>
      <c r="AS1602" s="99"/>
      <c r="AT1602" s="94"/>
    </row>
    <row r="1603" spans="28:46">
      <c r="AB1603" s="401">
        <v>42144</v>
      </c>
      <c r="AC1603" s="22">
        <v>12633.01</v>
      </c>
      <c r="AD1603" s="22">
        <v>6188.8</v>
      </c>
      <c r="AE1603" s="22">
        <v>6071.38</v>
      </c>
      <c r="AF1603" s="25"/>
      <c r="AG1603" s="97"/>
      <c r="AH1603" s="97"/>
      <c r="AL1603" s="81">
        <v>40428</v>
      </c>
      <c r="AM1603" s="22">
        <v>1300</v>
      </c>
      <c r="AN1603" s="22">
        <v>1330</v>
      </c>
      <c r="AO1603" s="67">
        <v>1370</v>
      </c>
      <c r="AP1603" s="96">
        <v>1360</v>
      </c>
      <c r="AQ1603" s="99"/>
      <c r="AR1603" s="99"/>
      <c r="AS1603" s="99"/>
      <c r="AT1603" s="94"/>
    </row>
    <row r="1604" spans="28:46">
      <c r="AB1604" s="401">
        <v>42143</v>
      </c>
      <c r="AC1604" s="22">
        <v>12447</v>
      </c>
      <c r="AD1604" s="22">
        <v>6060.95</v>
      </c>
      <c r="AE1604" s="22">
        <v>5927.93</v>
      </c>
      <c r="AF1604" s="25"/>
      <c r="AG1604" s="97"/>
      <c r="AH1604" s="97"/>
      <c r="AL1604" s="81">
        <v>40427</v>
      </c>
      <c r="AM1604" s="22">
        <v>1290</v>
      </c>
      <c r="AN1604" s="22">
        <v>1320</v>
      </c>
      <c r="AO1604" s="67">
        <v>1360</v>
      </c>
      <c r="AP1604" s="96">
        <v>1340</v>
      </c>
      <c r="AQ1604" s="99"/>
      <c r="AR1604" s="99"/>
      <c r="AS1604" s="99"/>
      <c r="AT1604" s="94"/>
    </row>
    <row r="1605" spans="28:46">
      <c r="AB1605" s="401">
        <v>42142</v>
      </c>
      <c r="AC1605" s="22">
        <v>11554.43</v>
      </c>
      <c r="AD1605" s="22">
        <v>6040.74</v>
      </c>
      <c r="AE1605" s="22">
        <v>5812.94</v>
      </c>
      <c r="AF1605" s="25"/>
      <c r="AG1605" s="97"/>
      <c r="AH1605" s="97"/>
      <c r="AL1605" s="81">
        <v>40424</v>
      </c>
      <c r="AM1605" s="22">
        <v>1290</v>
      </c>
      <c r="AN1605" s="22">
        <v>1300</v>
      </c>
      <c r="AO1605" s="67">
        <v>1360</v>
      </c>
      <c r="AP1605" s="96">
        <v>1340</v>
      </c>
      <c r="AQ1605" s="99"/>
      <c r="AR1605" s="99"/>
      <c r="AS1605" s="99"/>
      <c r="AT1605" s="94"/>
    </row>
    <row r="1606" spans="28:46">
      <c r="AB1606" s="401">
        <v>42139</v>
      </c>
      <c r="AC1606" s="22">
        <v>11444.75</v>
      </c>
      <c r="AD1606" s="22">
        <v>5996.06</v>
      </c>
      <c r="AE1606" s="22">
        <v>5658.94</v>
      </c>
      <c r="AF1606" s="25"/>
      <c r="AG1606" s="97"/>
      <c r="AH1606" s="97"/>
      <c r="AL1606" s="81">
        <v>40423</v>
      </c>
      <c r="AM1606" s="22">
        <v>1290</v>
      </c>
      <c r="AN1606" s="22">
        <v>1300</v>
      </c>
      <c r="AO1606" s="67">
        <v>1350</v>
      </c>
      <c r="AP1606" s="96">
        <v>1320</v>
      </c>
      <c r="AQ1606" s="99"/>
      <c r="AR1606" s="99"/>
      <c r="AS1606" s="99"/>
      <c r="AT1606" s="94"/>
    </row>
    <row r="1607" spans="28:46">
      <c r="AB1607" s="401">
        <v>42138</v>
      </c>
      <c r="AC1607" s="22">
        <v>11380.24</v>
      </c>
      <c r="AD1607" s="22">
        <v>5882.48</v>
      </c>
      <c r="AE1607" s="22">
        <v>5618.62</v>
      </c>
      <c r="AF1607" s="25"/>
      <c r="AG1607" s="97"/>
      <c r="AH1607" s="97"/>
      <c r="AL1607" s="81">
        <v>40422</v>
      </c>
      <c r="AM1607" s="22">
        <v>1290</v>
      </c>
      <c r="AN1607" s="22">
        <v>1270</v>
      </c>
      <c r="AO1607" s="67">
        <v>1330</v>
      </c>
      <c r="AP1607" s="96">
        <v>1320</v>
      </c>
      <c r="AQ1607" s="99"/>
      <c r="AR1607" s="99"/>
      <c r="AS1607" s="99"/>
      <c r="AT1607" s="94"/>
    </row>
    <row r="1608" spans="28:46">
      <c r="AB1608" s="401">
        <v>42137</v>
      </c>
      <c r="AC1608" s="22">
        <v>11559.44</v>
      </c>
      <c r="AD1608" s="22">
        <v>5833.8</v>
      </c>
      <c r="AE1608" s="22">
        <v>5674.47</v>
      </c>
      <c r="AF1608" s="25"/>
      <c r="AG1608" s="97"/>
      <c r="AH1608" s="97"/>
      <c r="AL1608" s="81">
        <v>40421</v>
      </c>
      <c r="AM1608" s="22">
        <v>1290</v>
      </c>
      <c r="AN1608" s="22">
        <v>1270</v>
      </c>
      <c r="AO1608" s="67">
        <v>1310</v>
      </c>
      <c r="AP1608" s="96">
        <v>1310</v>
      </c>
      <c r="AQ1608" s="99"/>
      <c r="AR1608" s="99"/>
      <c r="AS1608" s="99"/>
      <c r="AT1608" s="94"/>
    </row>
    <row r="1609" spans="28:46">
      <c r="AB1609" s="401">
        <v>42136</v>
      </c>
      <c r="AC1609" s="22">
        <v>11782.08</v>
      </c>
      <c r="AD1609" s="22">
        <v>5757.17</v>
      </c>
      <c r="AE1609" s="22">
        <v>5620.38</v>
      </c>
      <c r="AF1609" s="25"/>
      <c r="AG1609" s="97"/>
      <c r="AH1609" s="97"/>
      <c r="AL1609" s="81">
        <v>40420</v>
      </c>
      <c r="AM1609" s="22">
        <v>1290</v>
      </c>
      <c r="AN1609" s="22">
        <v>1250</v>
      </c>
      <c r="AO1609" s="67">
        <v>1310</v>
      </c>
      <c r="AP1609" s="96">
        <v>1300</v>
      </c>
      <c r="AQ1609" s="99"/>
      <c r="AR1609" s="99"/>
      <c r="AS1609" s="99"/>
      <c r="AT1609" s="94"/>
    </row>
    <row r="1610" spans="28:46">
      <c r="AB1610" s="401">
        <v>42135</v>
      </c>
      <c r="AC1610" s="22">
        <v>11762.95</v>
      </c>
      <c r="AD1610" s="22">
        <v>5559.74</v>
      </c>
      <c r="AE1610" s="22">
        <v>5501.52</v>
      </c>
      <c r="AF1610" s="25"/>
      <c r="AG1610" s="97"/>
      <c r="AH1610" s="97"/>
      <c r="AL1610" s="81">
        <v>40417</v>
      </c>
      <c r="AM1610" s="22">
        <v>1290</v>
      </c>
      <c r="AN1610" s="22">
        <v>1250</v>
      </c>
      <c r="AO1610" s="67">
        <v>1310</v>
      </c>
      <c r="AP1610" s="96">
        <v>1290</v>
      </c>
      <c r="AQ1610" s="99"/>
      <c r="AR1610" s="99"/>
      <c r="AS1610" s="99"/>
      <c r="AT1610" s="94"/>
    </row>
    <row r="1611" spans="28:46">
      <c r="AB1611" s="401">
        <v>42132</v>
      </c>
      <c r="AC1611" s="22">
        <v>11245.15</v>
      </c>
      <c r="AD1611" s="22">
        <v>5404.36</v>
      </c>
      <c r="AE1611" s="22">
        <v>5294.63</v>
      </c>
      <c r="AF1611" s="25"/>
      <c r="AG1611" s="97"/>
      <c r="AH1611" s="97"/>
      <c r="AL1611" s="81">
        <v>40416</v>
      </c>
      <c r="AM1611" s="22">
        <v>1290</v>
      </c>
      <c r="AN1611" s="22">
        <v>1230</v>
      </c>
      <c r="AO1611" s="67">
        <v>1300</v>
      </c>
      <c r="AP1611" s="96">
        <v>1290</v>
      </c>
      <c r="AQ1611" s="99"/>
      <c r="AR1611" s="99"/>
      <c r="AS1611" s="99"/>
      <c r="AT1611" s="94"/>
    </row>
    <row r="1612" spans="28:46">
      <c r="AB1612" s="401">
        <v>42131</v>
      </c>
      <c r="AC1612" s="22">
        <v>10947.55</v>
      </c>
      <c r="AD1612" s="22">
        <v>5255.74</v>
      </c>
      <c r="AE1612" s="22">
        <v>5109.29</v>
      </c>
      <c r="AF1612" s="25"/>
      <c r="AG1612" s="97"/>
      <c r="AH1612" s="97"/>
      <c r="AL1612" s="81">
        <v>40415</v>
      </c>
      <c r="AM1612" s="22">
        <v>1290</v>
      </c>
      <c r="AN1612" s="22">
        <v>1230</v>
      </c>
      <c r="AO1612" s="67">
        <v>1300</v>
      </c>
      <c r="AP1612" s="96">
        <v>1300</v>
      </c>
      <c r="AQ1612" s="99"/>
      <c r="AR1612" s="99"/>
      <c r="AS1612" s="99"/>
      <c r="AT1612" s="94"/>
    </row>
    <row r="1613" spans="28:46">
      <c r="AB1613" s="401">
        <v>42130</v>
      </c>
      <c r="AC1613" s="22">
        <v>10953.52</v>
      </c>
      <c r="AD1613" s="22">
        <v>5411.92</v>
      </c>
      <c r="AE1613" s="22">
        <v>5137.9399999999996</v>
      </c>
      <c r="AF1613" s="25"/>
      <c r="AG1613" s="97"/>
      <c r="AH1613" s="97"/>
      <c r="AL1613" s="81">
        <v>40414</v>
      </c>
      <c r="AM1613" s="22">
        <v>1290</v>
      </c>
      <c r="AN1613" s="22">
        <v>1220</v>
      </c>
      <c r="AO1613" s="67">
        <v>1300</v>
      </c>
      <c r="AP1613" s="96">
        <v>1300</v>
      </c>
      <c r="AQ1613" s="99"/>
      <c r="AR1613" s="99"/>
      <c r="AS1613" s="99"/>
      <c r="AT1613" s="94"/>
    </row>
    <row r="1614" spans="28:46">
      <c r="AB1614" s="401">
        <v>42129</v>
      </c>
      <c r="AC1614" s="22">
        <v>10769.08</v>
      </c>
      <c r="AD1614" s="22">
        <v>5536.92</v>
      </c>
      <c r="AE1614" s="22">
        <v>5158.04</v>
      </c>
      <c r="AF1614" s="25"/>
      <c r="AG1614" s="97"/>
      <c r="AH1614" s="97"/>
      <c r="AL1614" s="81">
        <v>40413</v>
      </c>
      <c r="AM1614" s="22">
        <v>1290</v>
      </c>
      <c r="AN1614" s="22">
        <v>1220</v>
      </c>
      <c r="AO1614" s="67">
        <v>1300</v>
      </c>
      <c r="AP1614" s="96">
        <v>1300</v>
      </c>
      <c r="AQ1614" s="99"/>
      <c r="AR1614" s="99"/>
      <c r="AS1614" s="99"/>
      <c r="AT1614" s="94"/>
    </row>
    <row r="1615" spans="28:46">
      <c r="AB1615" s="401">
        <v>42128</v>
      </c>
      <c r="AC1615" s="22">
        <v>11223.71</v>
      </c>
      <c r="AD1615" s="22">
        <v>5626.65</v>
      </c>
      <c r="AE1615" s="22">
        <v>5286.95</v>
      </c>
      <c r="AF1615" s="25"/>
      <c r="AG1615" s="97"/>
      <c r="AH1615" s="97"/>
      <c r="AL1615" s="81">
        <v>40410</v>
      </c>
      <c r="AM1615" s="22">
        <v>1290</v>
      </c>
      <c r="AN1615" s="22">
        <v>1220</v>
      </c>
      <c r="AO1615" s="67">
        <v>1300</v>
      </c>
      <c r="AP1615" s="96">
        <v>1300</v>
      </c>
      <c r="AQ1615" s="99"/>
      <c r="AR1615" s="99"/>
      <c r="AS1615" s="99"/>
      <c r="AT1615" s="94"/>
    </row>
    <row r="1616" spans="28:46">
      <c r="AB1616" s="401">
        <v>42124</v>
      </c>
      <c r="AC1616" s="22">
        <v>11453.11</v>
      </c>
      <c r="AD1616" s="22">
        <v>5565.87</v>
      </c>
      <c r="AE1616" s="22">
        <v>5323.72</v>
      </c>
      <c r="AF1616" s="25"/>
      <c r="AG1616" s="97"/>
      <c r="AH1616" s="97"/>
      <c r="AL1616" s="81">
        <v>40409</v>
      </c>
      <c r="AM1616" s="22">
        <v>1290</v>
      </c>
      <c r="AN1616" s="22">
        <v>1210</v>
      </c>
      <c r="AO1616" s="67">
        <v>1300</v>
      </c>
      <c r="AP1616" s="96">
        <v>1310</v>
      </c>
      <c r="AQ1616" s="99"/>
      <c r="AR1616" s="99"/>
      <c r="AS1616" s="99"/>
      <c r="AT1616" s="94"/>
    </row>
    <row r="1617" spans="28:46">
      <c r="AB1617" s="401">
        <v>42123</v>
      </c>
      <c r="AC1617" s="22">
        <v>10925.96</v>
      </c>
      <c r="AD1617" s="22">
        <v>5608.06</v>
      </c>
      <c r="AE1617" s="22">
        <v>5261.59</v>
      </c>
      <c r="AF1617" s="25"/>
      <c r="AG1617" s="97"/>
      <c r="AH1617" s="97"/>
      <c r="AL1617" s="81">
        <v>40408</v>
      </c>
      <c r="AM1617" s="22">
        <v>1290</v>
      </c>
      <c r="AN1617" s="22">
        <v>1210</v>
      </c>
      <c r="AO1617" s="67">
        <v>1300</v>
      </c>
      <c r="AP1617" s="96">
        <v>1310</v>
      </c>
      <c r="AQ1617" s="99"/>
      <c r="AR1617" s="99"/>
      <c r="AS1617" s="99"/>
      <c r="AT1617" s="94"/>
    </row>
    <row r="1618" spans="28:46">
      <c r="AB1618" s="401">
        <v>42122</v>
      </c>
      <c r="AC1618" s="22">
        <v>10405.09</v>
      </c>
      <c r="AD1618" s="22">
        <v>5549.61</v>
      </c>
      <c r="AE1618" s="22">
        <v>5163.79</v>
      </c>
      <c r="AF1618" s="25"/>
      <c r="AG1618" s="97"/>
      <c r="AH1618" s="97"/>
      <c r="AL1618" s="81">
        <v>40407</v>
      </c>
      <c r="AM1618" s="22">
        <v>1290</v>
      </c>
      <c r="AN1618" s="22">
        <v>1210</v>
      </c>
      <c r="AO1618" s="67">
        <v>1300</v>
      </c>
      <c r="AP1618" s="96">
        <v>1310</v>
      </c>
      <c r="AQ1618" s="99"/>
      <c r="AR1618" s="99"/>
      <c r="AS1618" s="99"/>
      <c r="AT1618" s="94"/>
    </row>
    <row r="1619" spans="28:46">
      <c r="AB1619" s="401">
        <v>42121</v>
      </c>
      <c r="AC1619" s="22">
        <v>11025.21</v>
      </c>
      <c r="AD1619" s="22">
        <v>5614</v>
      </c>
      <c r="AE1619" s="22">
        <v>5306.1</v>
      </c>
      <c r="AF1619" s="25"/>
      <c r="AG1619" s="97"/>
      <c r="AH1619" s="97"/>
      <c r="AL1619" s="81">
        <v>40406</v>
      </c>
      <c r="AM1619" s="22">
        <v>1290</v>
      </c>
      <c r="AN1619" s="22">
        <v>1210</v>
      </c>
      <c r="AO1619" s="67">
        <v>1310</v>
      </c>
      <c r="AP1619" s="96">
        <v>1310</v>
      </c>
      <c r="AQ1619" s="99"/>
      <c r="AR1619" s="99"/>
      <c r="AS1619" s="99"/>
      <c r="AT1619" s="94"/>
    </row>
    <row r="1620" spans="28:46">
      <c r="AB1620" s="401">
        <v>42118</v>
      </c>
      <c r="AC1620" s="22">
        <v>10553.64</v>
      </c>
      <c r="AD1620" s="22">
        <v>5614.09</v>
      </c>
      <c r="AE1620" s="22">
        <v>5293.27</v>
      </c>
      <c r="AF1620" s="25"/>
      <c r="AG1620" s="97"/>
      <c r="AH1620" s="97"/>
      <c r="AL1620" s="81">
        <v>40403</v>
      </c>
      <c r="AM1620" s="22">
        <v>1290</v>
      </c>
      <c r="AN1620" s="22">
        <v>1230</v>
      </c>
      <c r="AO1620" s="67">
        <v>1310</v>
      </c>
      <c r="AP1620" s="96">
        <v>1310</v>
      </c>
      <c r="AQ1620" s="99"/>
      <c r="AR1620" s="99"/>
      <c r="AS1620" s="99"/>
      <c r="AT1620" s="94"/>
    </row>
    <row r="1621" spans="28:46">
      <c r="AB1621" s="401">
        <v>42117</v>
      </c>
      <c r="AC1621" s="22">
        <v>10364.450000000001</v>
      </c>
      <c r="AD1621" s="22">
        <v>5424.72</v>
      </c>
      <c r="AE1621" s="22">
        <v>5281.18</v>
      </c>
      <c r="AF1621" s="25"/>
      <c r="AG1621" s="97"/>
      <c r="AH1621" s="97"/>
      <c r="AL1621" s="81">
        <v>40402</v>
      </c>
      <c r="AM1621" s="22">
        <v>1290</v>
      </c>
      <c r="AN1621" s="22">
        <v>1230</v>
      </c>
      <c r="AO1621" s="67">
        <v>1310</v>
      </c>
      <c r="AP1621" s="96">
        <v>1310</v>
      </c>
      <c r="AQ1621" s="99"/>
      <c r="AR1621" s="99"/>
      <c r="AS1621" s="99"/>
      <c r="AT1621" s="94"/>
    </row>
    <row r="1622" spans="28:46">
      <c r="AB1622" s="401">
        <v>42116</v>
      </c>
      <c r="AC1622" s="22">
        <v>10334.469999999999</v>
      </c>
      <c r="AD1622" s="22">
        <v>5311.88</v>
      </c>
      <c r="AE1622" s="22">
        <v>5277.04</v>
      </c>
      <c r="AF1622" s="25"/>
      <c r="AG1622" s="97"/>
      <c r="AH1622" s="97"/>
      <c r="AL1622" s="81">
        <v>40401</v>
      </c>
      <c r="AM1622" s="22">
        <v>1290</v>
      </c>
      <c r="AN1622" s="22">
        <v>1250</v>
      </c>
      <c r="AO1622" s="67">
        <v>1310</v>
      </c>
      <c r="AP1622" s="96">
        <v>1310</v>
      </c>
      <c r="AQ1622" s="99"/>
      <c r="AR1622" s="99"/>
      <c r="AS1622" s="99"/>
      <c r="AT1622" s="94"/>
    </row>
    <row r="1623" spans="28:46">
      <c r="AB1623" s="401">
        <v>42115</v>
      </c>
      <c r="AC1623" s="22">
        <v>10044.44</v>
      </c>
      <c r="AD1623" s="22">
        <v>5260.57</v>
      </c>
      <c r="AE1623" s="22">
        <v>5177.53</v>
      </c>
      <c r="AF1623" s="25"/>
      <c r="AG1623" s="97"/>
      <c r="AH1623" s="97"/>
      <c r="AL1623" s="81">
        <v>40400</v>
      </c>
      <c r="AM1623" s="22">
        <v>1290</v>
      </c>
      <c r="AN1623" s="22">
        <v>1250</v>
      </c>
      <c r="AO1623" s="67">
        <v>1320</v>
      </c>
      <c r="AP1623" s="96">
        <v>1310</v>
      </c>
      <c r="AQ1623" s="99"/>
      <c r="AR1623" s="99"/>
      <c r="AS1623" s="99"/>
      <c r="AT1623" s="94"/>
    </row>
    <row r="1624" spans="28:46">
      <c r="AB1624" s="401">
        <v>42114</v>
      </c>
      <c r="AC1624" s="22">
        <v>9544.2900000000009</v>
      </c>
      <c r="AD1624" s="22">
        <v>5136.26</v>
      </c>
      <c r="AE1624" s="22">
        <v>5033.1499999999996</v>
      </c>
      <c r="AF1624" s="25"/>
      <c r="AG1624" s="97"/>
      <c r="AH1624" s="97"/>
      <c r="AL1624" s="81">
        <v>40399</v>
      </c>
      <c r="AM1624" s="22">
        <v>1290</v>
      </c>
      <c r="AN1624" s="22">
        <v>1270</v>
      </c>
      <c r="AO1624" s="67">
        <v>1320</v>
      </c>
      <c r="AP1624" s="96">
        <v>1310</v>
      </c>
      <c r="AQ1624" s="99"/>
      <c r="AR1624" s="99"/>
      <c r="AS1624" s="99"/>
      <c r="AT1624" s="94"/>
    </row>
    <row r="1625" spans="28:46">
      <c r="AB1625" s="401">
        <v>42111</v>
      </c>
      <c r="AC1625" s="22">
        <v>9845.1299999999992</v>
      </c>
      <c r="AD1625" s="22">
        <v>5132.01</v>
      </c>
      <c r="AE1625" s="22">
        <v>5184.6499999999996</v>
      </c>
      <c r="AF1625" s="25"/>
      <c r="AG1625" s="97"/>
      <c r="AH1625" s="97"/>
      <c r="AL1625" s="81">
        <v>40396</v>
      </c>
      <c r="AM1625" s="22">
        <v>1290</v>
      </c>
      <c r="AN1625" s="22">
        <v>1270</v>
      </c>
      <c r="AO1625" s="67">
        <v>1320</v>
      </c>
      <c r="AP1625" s="96">
        <v>1320</v>
      </c>
      <c r="AQ1625" s="99"/>
      <c r="AR1625" s="99"/>
      <c r="AS1625" s="99"/>
      <c r="AT1625" s="94"/>
    </row>
    <row r="1626" spans="28:46">
      <c r="AB1626" s="401">
        <v>42110</v>
      </c>
      <c r="AC1626" s="22">
        <v>9962.43</v>
      </c>
      <c r="AD1626" s="22">
        <v>5014.5200000000004</v>
      </c>
      <c r="AE1626" s="22">
        <v>5136.3999999999996</v>
      </c>
      <c r="AF1626" s="25"/>
      <c r="AG1626" s="97"/>
      <c r="AH1626" s="97"/>
      <c r="AL1626" s="81">
        <v>40395</v>
      </c>
      <c r="AM1626" s="22">
        <v>1290</v>
      </c>
      <c r="AN1626" s="22">
        <v>1290</v>
      </c>
      <c r="AO1626" s="67">
        <v>1320</v>
      </c>
      <c r="AP1626" s="96">
        <v>1310</v>
      </c>
      <c r="AQ1626" s="99"/>
      <c r="AR1626" s="99"/>
      <c r="AS1626" s="99"/>
      <c r="AT1626" s="94"/>
    </row>
    <row r="1627" spans="28:46">
      <c r="AB1627" s="401">
        <v>42109</v>
      </c>
      <c r="AC1627" s="22">
        <v>9680.59</v>
      </c>
      <c r="AD1627" s="22">
        <v>4968.5</v>
      </c>
      <c r="AE1627" s="22">
        <v>5081.05</v>
      </c>
      <c r="AF1627" s="25"/>
      <c r="AG1627" s="97"/>
      <c r="AH1627" s="97"/>
      <c r="AL1627" s="81">
        <v>40394</v>
      </c>
      <c r="AM1627" s="22">
        <v>1290</v>
      </c>
      <c r="AN1627" s="22">
        <v>1290</v>
      </c>
      <c r="AO1627" s="67">
        <v>1320</v>
      </c>
      <c r="AP1627" s="96">
        <v>1310</v>
      </c>
      <c r="AQ1627" s="99"/>
      <c r="AR1627" s="99"/>
      <c r="AS1627" s="99"/>
      <c r="AT1627" s="94"/>
    </row>
    <row r="1628" spans="28:46">
      <c r="AB1628" s="401">
        <v>42108</v>
      </c>
      <c r="AC1628" s="22">
        <v>10201.31</v>
      </c>
      <c r="AD1628" s="22">
        <v>5126</v>
      </c>
      <c r="AE1628" s="22">
        <v>5206.7</v>
      </c>
      <c r="AF1628" s="25"/>
      <c r="AG1628" s="97"/>
      <c r="AH1628" s="97"/>
      <c r="AL1628" s="81">
        <v>40393</v>
      </c>
      <c r="AM1628" s="22">
        <v>1290</v>
      </c>
      <c r="AN1628" s="22">
        <v>1310</v>
      </c>
      <c r="AO1628" s="67">
        <v>1320</v>
      </c>
      <c r="AP1628" s="96">
        <v>1310</v>
      </c>
      <c r="AQ1628" s="99"/>
      <c r="AR1628" s="99"/>
      <c r="AS1628" s="99"/>
      <c r="AT1628" s="94"/>
    </row>
    <row r="1629" spans="28:46">
      <c r="AB1629" s="401">
        <v>42107</v>
      </c>
      <c r="AC1629" s="22">
        <v>9802.1200000000008</v>
      </c>
      <c r="AD1629" s="22">
        <v>4998.38</v>
      </c>
      <c r="AE1629" s="22">
        <v>5176.5</v>
      </c>
      <c r="AF1629" s="25"/>
      <c r="AG1629" s="97"/>
      <c r="AH1629" s="97"/>
      <c r="AL1629" s="81">
        <v>40392</v>
      </c>
      <c r="AM1629" s="22">
        <v>1290</v>
      </c>
      <c r="AN1629" s="22">
        <v>1310</v>
      </c>
      <c r="AO1629" s="67">
        <v>1320</v>
      </c>
      <c r="AP1629" s="96">
        <v>1310</v>
      </c>
      <c r="AQ1629" s="99"/>
      <c r="AR1629" s="99"/>
      <c r="AS1629" s="99"/>
      <c r="AT1629" s="94"/>
    </row>
    <row r="1630" spans="28:46">
      <c r="AB1630" s="401">
        <v>42104</v>
      </c>
      <c r="AC1630" s="22">
        <v>9819.68</v>
      </c>
      <c r="AD1630" s="22">
        <v>4949.6099999999997</v>
      </c>
      <c r="AE1630" s="22">
        <v>5023.7700000000004</v>
      </c>
      <c r="AF1630" s="25"/>
      <c r="AG1630" s="97"/>
      <c r="AH1630" s="97"/>
      <c r="AL1630" s="81">
        <v>40389</v>
      </c>
      <c r="AM1630" s="22">
        <v>1290</v>
      </c>
      <c r="AN1630" s="22">
        <v>1310</v>
      </c>
      <c r="AO1630" s="67">
        <v>1320</v>
      </c>
      <c r="AP1630" s="96">
        <v>1310</v>
      </c>
      <c r="AQ1630" s="99"/>
      <c r="AR1630" s="99"/>
      <c r="AS1630" s="99"/>
      <c r="AT1630" s="94"/>
    </row>
    <row r="1631" spans="28:46">
      <c r="AB1631" s="401">
        <v>42103</v>
      </c>
      <c r="AC1631" s="22">
        <v>9755.89</v>
      </c>
      <c r="AD1631" s="22">
        <v>4810.3</v>
      </c>
      <c r="AE1631" s="22">
        <v>4910.76</v>
      </c>
      <c r="AF1631" s="25"/>
      <c r="AG1631" s="97"/>
      <c r="AH1631" s="97"/>
      <c r="AL1631" s="81">
        <v>40388</v>
      </c>
      <c r="AM1631" s="22">
        <v>1290</v>
      </c>
      <c r="AN1631" s="22">
        <v>1310</v>
      </c>
      <c r="AO1631" s="67">
        <v>1330</v>
      </c>
      <c r="AP1631" s="96">
        <v>1310</v>
      </c>
      <c r="AQ1631" s="99"/>
      <c r="AR1631" s="99"/>
      <c r="AS1631" s="99"/>
      <c r="AT1631" s="94"/>
    </row>
    <row r="1632" spans="28:46">
      <c r="AB1632" s="401">
        <v>42102</v>
      </c>
      <c r="AC1632" s="22">
        <v>10067.290000000001</v>
      </c>
      <c r="AD1632" s="22">
        <v>4863.43</v>
      </c>
      <c r="AE1632" s="22">
        <v>4977.37</v>
      </c>
      <c r="AF1632" s="25"/>
      <c r="AG1632" s="97"/>
      <c r="AH1632" s="97"/>
      <c r="AL1632" s="81">
        <v>40387</v>
      </c>
      <c r="AM1632" s="22">
        <v>1290</v>
      </c>
      <c r="AN1632" s="22">
        <v>1310</v>
      </c>
      <c r="AO1632" s="67">
        <v>1320</v>
      </c>
      <c r="AP1632" s="96">
        <v>1310</v>
      </c>
      <c r="AQ1632" s="99"/>
      <c r="AR1632" s="99"/>
      <c r="AS1632" s="99"/>
      <c r="AT1632" s="94"/>
    </row>
    <row r="1633" spans="28:46">
      <c r="AB1633" s="401">
        <v>42101</v>
      </c>
      <c r="AC1633" s="22">
        <v>10024.66</v>
      </c>
      <c r="AD1633" s="22">
        <v>4992.3</v>
      </c>
      <c r="AE1633" s="22">
        <v>5086.5</v>
      </c>
      <c r="AF1633" s="25"/>
      <c r="AG1633" s="97"/>
      <c r="AH1633" s="97"/>
      <c r="AL1633" s="81">
        <v>40386</v>
      </c>
      <c r="AM1633" s="22">
        <v>1290</v>
      </c>
      <c r="AN1633" s="22">
        <v>1310</v>
      </c>
      <c r="AO1633" s="67">
        <v>1320</v>
      </c>
      <c r="AP1633" s="96">
        <v>1310</v>
      </c>
      <c r="AQ1633" s="99"/>
      <c r="AR1633" s="99"/>
      <c r="AS1633" s="99"/>
      <c r="AT1633" s="94"/>
    </row>
    <row r="1634" spans="28:46">
      <c r="AB1634" s="401">
        <v>42097</v>
      </c>
      <c r="AC1634" s="22">
        <v>10019.69</v>
      </c>
      <c r="AD1634" s="22">
        <v>4960.1000000000004</v>
      </c>
      <c r="AE1634" s="22">
        <v>5055.9799999999996</v>
      </c>
      <c r="AF1634" s="25"/>
      <c r="AG1634" s="97"/>
      <c r="AH1634" s="97"/>
      <c r="AL1634" s="81">
        <v>40385</v>
      </c>
      <c r="AM1634" s="22">
        <v>1290</v>
      </c>
      <c r="AN1634" s="22">
        <v>1310</v>
      </c>
      <c r="AO1634" s="67">
        <v>1330</v>
      </c>
      <c r="AP1634" s="96">
        <v>1310</v>
      </c>
      <c r="AQ1634" s="99"/>
      <c r="AR1634" s="99"/>
      <c r="AS1634" s="99"/>
      <c r="AT1634" s="94"/>
    </row>
    <row r="1635" spans="28:46">
      <c r="AB1635" s="401">
        <v>42096</v>
      </c>
      <c r="AC1635" s="22">
        <v>10079.65</v>
      </c>
      <c r="AD1635" s="22">
        <v>4826.57</v>
      </c>
      <c r="AE1635" s="22">
        <v>5017.5600000000004</v>
      </c>
      <c r="AF1635" s="25"/>
      <c r="AG1635" s="97"/>
      <c r="AH1635" s="97"/>
      <c r="AL1635" s="81">
        <v>40382</v>
      </c>
      <c r="AM1635" s="22">
        <v>1300</v>
      </c>
      <c r="AN1635" s="22">
        <v>1310</v>
      </c>
      <c r="AO1635" s="67">
        <v>1320</v>
      </c>
      <c r="AP1635" s="96">
        <v>1320</v>
      </c>
      <c r="AQ1635" s="99"/>
      <c r="AR1635" s="99"/>
      <c r="AS1635" s="99"/>
      <c r="AT1635" s="94"/>
    </row>
    <row r="1636" spans="28:46">
      <c r="AB1636" s="401">
        <v>42095</v>
      </c>
      <c r="AC1636" s="22">
        <v>9637.14</v>
      </c>
      <c r="AD1636" s="22">
        <v>4742.8100000000004</v>
      </c>
      <c r="AE1636" s="22">
        <v>4987.7700000000004</v>
      </c>
      <c r="AF1636" s="25"/>
      <c r="AG1636" s="97"/>
      <c r="AH1636" s="97"/>
      <c r="AL1636" s="81">
        <v>40381</v>
      </c>
      <c r="AM1636" s="22">
        <v>1300</v>
      </c>
      <c r="AN1636" s="22">
        <v>1310</v>
      </c>
      <c r="AO1636" s="67">
        <v>1320</v>
      </c>
      <c r="AP1636" s="96">
        <v>1320</v>
      </c>
      <c r="AQ1636" s="99"/>
      <c r="AR1636" s="99"/>
      <c r="AS1636" s="99"/>
      <c r="AT1636" s="94"/>
    </row>
    <row r="1637" spans="28:46">
      <c r="AB1637" s="401">
        <v>42094</v>
      </c>
      <c r="AC1637" s="22">
        <v>9600.17</v>
      </c>
      <c r="AD1637" s="22">
        <v>4668.24</v>
      </c>
      <c r="AE1637" s="22">
        <v>4837.42</v>
      </c>
      <c r="AF1637" s="25"/>
      <c r="AG1637" s="97"/>
      <c r="AH1637" s="97"/>
      <c r="AL1637" s="81">
        <v>40380</v>
      </c>
      <c r="AM1637" s="22">
        <v>1300</v>
      </c>
      <c r="AN1637" s="22">
        <v>1310</v>
      </c>
      <c r="AO1637" s="67">
        <v>1320</v>
      </c>
      <c r="AP1637" s="96">
        <v>1320</v>
      </c>
      <c r="AQ1637" s="99"/>
      <c r="AR1637" s="99"/>
      <c r="AS1637" s="99"/>
      <c r="AT1637" s="94"/>
    </row>
    <row r="1638" spans="28:46">
      <c r="AB1638" s="401">
        <v>42093</v>
      </c>
      <c r="AC1638" s="22">
        <v>9229.7199999999993</v>
      </c>
      <c r="AD1638" s="22">
        <v>4614.53</v>
      </c>
      <c r="AE1638" s="22">
        <v>4786.6000000000004</v>
      </c>
      <c r="AF1638" s="25"/>
      <c r="AG1638" s="97"/>
      <c r="AH1638" s="97"/>
      <c r="AL1638" s="81">
        <v>40379</v>
      </c>
      <c r="AM1638" s="22">
        <v>1300</v>
      </c>
      <c r="AN1638" s="22">
        <v>1310</v>
      </c>
      <c r="AO1638" s="67">
        <v>1320</v>
      </c>
      <c r="AP1638" s="96">
        <v>1320</v>
      </c>
      <c r="AQ1638" s="99"/>
      <c r="AR1638" s="99"/>
      <c r="AS1638" s="99"/>
      <c r="AT1638" s="94"/>
    </row>
    <row r="1639" spans="28:46">
      <c r="AB1639" s="401">
        <v>42090</v>
      </c>
      <c r="AC1639" s="22">
        <v>9674.68</v>
      </c>
      <c r="AD1639" s="22">
        <v>4539.8100000000004</v>
      </c>
      <c r="AE1639" s="22">
        <v>4770.2700000000004</v>
      </c>
      <c r="AF1639" s="25"/>
      <c r="AG1639" s="97"/>
      <c r="AH1639" s="97"/>
      <c r="AL1639" s="81">
        <v>40378</v>
      </c>
      <c r="AM1639" s="22">
        <v>1300</v>
      </c>
      <c r="AN1639" s="22">
        <v>1310</v>
      </c>
      <c r="AO1639" s="67">
        <v>1310</v>
      </c>
      <c r="AP1639" s="96">
        <v>1320</v>
      </c>
      <c r="AQ1639" s="99"/>
      <c r="AR1639" s="99"/>
      <c r="AS1639" s="99"/>
      <c r="AT1639" s="94"/>
    </row>
    <row r="1640" spans="28:46">
      <c r="AB1640" s="401">
        <v>42089</v>
      </c>
      <c r="AC1640" s="22">
        <v>9669.2999999999993</v>
      </c>
      <c r="AD1640" s="22">
        <v>4500.91</v>
      </c>
      <c r="AE1640" s="22">
        <v>4715.13</v>
      </c>
      <c r="AF1640" s="25"/>
      <c r="AG1640" s="97"/>
      <c r="AH1640" s="97"/>
      <c r="AL1640" s="81">
        <v>40375</v>
      </c>
      <c r="AM1640" s="22">
        <v>1300</v>
      </c>
      <c r="AN1640" s="22">
        <v>1310</v>
      </c>
      <c r="AO1640" s="67">
        <v>1310</v>
      </c>
      <c r="AP1640" s="96">
        <v>1330</v>
      </c>
      <c r="AQ1640" s="99"/>
      <c r="AR1640" s="99"/>
      <c r="AS1640" s="99"/>
      <c r="AT1640" s="94"/>
    </row>
    <row r="1641" spans="28:46">
      <c r="AB1641" s="401">
        <v>42088</v>
      </c>
      <c r="AC1641" s="22">
        <v>9322.65</v>
      </c>
      <c r="AD1641" s="22">
        <v>4553.2700000000004</v>
      </c>
      <c r="AE1641" s="22">
        <v>4878.68</v>
      </c>
      <c r="AF1641" s="25"/>
      <c r="AG1641" s="97"/>
      <c r="AH1641" s="97"/>
      <c r="AL1641" s="81">
        <v>40374</v>
      </c>
      <c r="AM1641" s="22">
        <v>1300</v>
      </c>
      <c r="AN1641" s="22">
        <v>1310</v>
      </c>
      <c r="AO1641" s="67">
        <v>1300</v>
      </c>
      <c r="AP1641" s="96">
        <v>1330</v>
      </c>
      <c r="AQ1641" s="99"/>
      <c r="AR1641" s="99"/>
      <c r="AS1641" s="99"/>
      <c r="AT1641" s="94"/>
    </row>
    <row r="1642" spans="28:46">
      <c r="AB1642" s="401">
        <v>42087</v>
      </c>
      <c r="AC1642" s="22">
        <v>8834.74</v>
      </c>
      <c r="AD1642" s="22">
        <v>4581.7299999999996</v>
      </c>
      <c r="AE1642" s="22">
        <v>4829.01</v>
      </c>
      <c r="AF1642" s="25"/>
      <c r="AG1642" s="97"/>
      <c r="AH1642" s="97"/>
      <c r="AL1642" s="81">
        <v>40373</v>
      </c>
      <c r="AM1642" s="22">
        <v>1310</v>
      </c>
      <c r="AN1642" s="22">
        <v>1320</v>
      </c>
      <c r="AO1642" s="67">
        <v>1300</v>
      </c>
      <c r="AP1642" s="96">
        <v>1330</v>
      </c>
      <c r="AQ1642" s="99"/>
      <c r="AR1642" s="99"/>
      <c r="AS1642" s="99"/>
      <c r="AT1642" s="94"/>
    </row>
    <row r="1643" spans="28:46">
      <c r="AB1643" s="401">
        <v>42086</v>
      </c>
      <c r="AC1643" s="22">
        <v>8524.7099999999991</v>
      </c>
      <c r="AD1643" s="22">
        <v>4602.04</v>
      </c>
      <c r="AE1643" s="22">
        <v>4747.29</v>
      </c>
      <c r="AF1643" s="25"/>
      <c r="AG1643" s="97"/>
      <c r="AH1643" s="97"/>
      <c r="AL1643" s="81">
        <v>40372</v>
      </c>
      <c r="AM1643" s="22">
        <v>1310</v>
      </c>
      <c r="AN1643" s="22">
        <v>1320</v>
      </c>
      <c r="AO1643" s="67">
        <v>1300</v>
      </c>
      <c r="AP1643" s="96">
        <v>1340</v>
      </c>
      <c r="AQ1643" s="99"/>
      <c r="AR1643" s="99"/>
      <c r="AS1643" s="99"/>
      <c r="AT1643" s="94"/>
    </row>
    <row r="1644" spans="28:46">
      <c r="AB1644" s="401">
        <v>42083</v>
      </c>
      <c r="AC1644" s="22">
        <v>8108.24</v>
      </c>
      <c r="AD1644" s="22">
        <v>4534.92</v>
      </c>
      <c r="AE1644" s="22">
        <v>4520.1099999999997</v>
      </c>
      <c r="AF1644" s="25"/>
      <c r="AG1644" s="97"/>
      <c r="AH1644" s="97"/>
      <c r="AL1644" s="81">
        <v>40371</v>
      </c>
      <c r="AM1644" s="22">
        <v>1310</v>
      </c>
      <c r="AN1644" s="22">
        <v>1320</v>
      </c>
      <c r="AO1644" s="67">
        <v>1290</v>
      </c>
      <c r="AP1644" s="96">
        <v>1340</v>
      </c>
      <c r="AQ1644" s="99"/>
      <c r="AR1644" s="99"/>
      <c r="AS1644" s="99"/>
      <c r="AT1644" s="94"/>
    </row>
    <row r="1645" spans="28:46">
      <c r="AB1645" s="401">
        <v>42082</v>
      </c>
      <c r="AC1645" s="22">
        <v>7735.06</v>
      </c>
      <c r="AD1645" s="22">
        <v>4509.8100000000004</v>
      </c>
      <c r="AE1645" s="22">
        <v>4435.3500000000004</v>
      </c>
      <c r="AF1645" s="25"/>
      <c r="AG1645" s="97"/>
      <c r="AH1645" s="97"/>
      <c r="AL1645" s="81">
        <v>40368</v>
      </c>
      <c r="AM1645" s="22">
        <v>1310</v>
      </c>
      <c r="AN1645" s="22">
        <v>1320</v>
      </c>
      <c r="AO1645" s="67">
        <v>1290</v>
      </c>
      <c r="AP1645" s="96">
        <v>1340</v>
      </c>
      <c r="AQ1645" s="99"/>
      <c r="AR1645" s="99"/>
      <c r="AS1645" s="99"/>
      <c r="AT1645" s="94"/>
    </row>
    <row r="1646" spans="28:46">
      <c r="AB1646" s="401">
        <v>42081</v>
      </c>
      <c r="AC1646" s="22">
        <v>7301.48</v>
      </c>
      <c r="AD1646" s="22">
        <v>4510.0600000000004</v>
      </c>
      <c r="AE1646" s="22">
        <v>4416.45</v>
      </c>
      <c r="AF1646" s="25"/>
      <c r="AG1646" s="97"/>
      <c r="AH1646" s="97"/>
      <c r="AL1646" s="81">
        <v>40367</v>
      </c>
      <c r="AM1646" s="22">
        <v>1310</v>
      </c>
      <c r="AN1646" s="22">
        <v>1320</v>
      </c>
      <c r="AO1646" s="67">
        <v>1280</v>
      </c>
      <c r="AP1646" s="96">
        <v>1340</v>
      </c>
      <c r="AQ1646" s="99"/>
      <c r="AR1646" s="99"/>
      <c r="AS1646" s="99"/>
      <c r="AT1646" s="94"/>
    </row>
    <row r="1647" spans="28:46">
      <c r="AB1647" s="401">
        <v>42080</v>
      </c>
      <c r="AC1647" s="22">
        <v>7013.07</v>
      </c>
      <c r="AD1647" s="22">
        <v>4482.09</v>
      </c>
      <c r="AE1647" s="22">
        <v>4308.83</v>
      </c>
      <c r="AF1647" s="25"/>
      <c r="AG1647" s="97"/>
      <c r="AH1647" s="97"/>
      <c r="AL1647" s="81">
        <v>40366</v>
      </c>
      <c r="AM1647" s="22">
        <v>1310</v>
      </c>
      <c r="AN1647" s="22">
        <v>1320</v>
      </c>
      <c r="AO1647" s="67">
        <v>1280</v>
      </c>
      <c r="AP1647" s="96">
        <v>1340</v>
      </c>
      <c r="AQ1647" s="99"/>
      <c r="AR1647" s="99"/>
      <c r="AS1647" s="99"/>
      <c r="AT1647" s="94"/>
    </row>
    <row r="1648" spans="28:46">
      <c r="AB1648" s="401">
        <v>42079</v>
      </c>
      <c r="AC1648" s="22">
        <v>6940.72</v>
      </c>
      <c r="AD1648" s="22">
        <v>4456.57</v>
      </c>
      <c r="AE1648" s="22">
        <v>4302.53</v>
      </c>
      <c r="AF1648" s="25"/>
      <c r="AG1648" s="97"/>
      <c r="AH1648" s="97"/>
      <c r="AL1648" s="81">
        <v>40365</v>
      </c>
      <c r="AM1648" s="22">
        <v>1310</v>
      </c>
      <c r="AN1648" s="22">
        <v>1320</v>
      </c>
      <c r="AO1648" s="67">
        <v>1270</v>
      </c>
      <c r="AP1648" s="96">
        <v>1340</v>
      </c>
      <c r="AQ1648" s="99"/>
      <c r="AR1648" s="99"/>
      <c r="AS1648" s="99"/>
      <c r="AT1648" s="94"/>
    </row>
    <row r="1649" spans="28:46">
      <c r="AB1649" s="401">
        <v>42076</v>
      </c>
      <c r="AC1649" s="22">
        <v>6860.91</v>
      </c>
      <c r="AD1649" s="22">
        <v>4381.05</v>
      </c>
      <c r="AE1649" s="22">
        <v>4199.45</v>
      </c>
      <c r="AF1649" s="25"/>
      <c r="AG1649" s="97"/>
      <c r="AH1649" s="97"/>
      <c r="AL1649" s="81">
        <v>40364</v>
      </c>
      <c r="AM1649" s="22">
        <v>1320</v>
      </c>
      <c r="AN1649" s="22">
        <v>1320</v>
      </c>
      <c r="AO1649" s="67">
        <v>1260</v>
      </c>
      <c r="AP1649" s="96">
        <v>1340</v>
      </c>
      <c r="AQ1649" s="99"/>
      <c r="AR1649" s="99"/>
      <c r="AS1649" s="99"/>
      <c r="AT1649" s="94"/>
    </row>
    <row r="1650" spans="28:46">
      <c r="AB1650" s="401">
        <v>42075</v>
      </c>
      <c r="AC1650" s="22">
        <v>6830.37</v>
      </c>
      <c r="AD1650" s="22">
        <v>4332.22</v>
      </c>
      <c r="AE1650" s="22">
        <v>4155.8500000000004</v>
      </c>
      <c r="AF1650" s="25"/>
      <c r="AG1650" s="97"/>
      <c r="AH1650" s="97"/>
      <c r="AL1650" s="81">
        <v>40361</v>
      </c>
      <c r="AM1650" s="22">
        <v>1320</v>
      </c>
      <c r="AN1650" s="22">
        <v>1320</v>
      </c>
      <c r="AO1650" s="67">
        <v>1260</v>
      </c>
      <c r="AP1650" s="96">
        <v>1350</v>
      </c>
      <c r="AQ1650" s="99"/>
      <c r="AR1650" s="99"/>
      <c r="AS1650" s="99"/>
      <c r="AT1650" s="94"/>
    </row>
    <row r="1651" spans="28:46">
      <c r="AB1651" s="401">
        <v>42074</v>
      </c>
      <c r="AC1651" s="22">
        <v>6846.88</v>
      </c>
      <c r="AD1651" s="22">
        <v>4338.78</v>
      </c>
      <c r="AE1651" s="22">
        <v>4168.22</v>
      </c>
      <c r="AF1651" s="25"/>
      <c r="AG1651" s="97"/>
      <c r="AH1651" s="97"/>
      <c r="AL1651" s="81">
        <v>40360</v>
      </c>
      <c r="AM1651" s="22">
        <v>1320</v>
      </c>
      <c r="AN1651" s="22">
        <v>1320</v>
      </c>
      <c r="AO1651" s="67">
        <v>1250</v>
      </c>
      <c r="AP1651" s="96">
        <v>1350</v>
      </c>
      <c r="AQ1651" s="99"/>
      <c r="AR1651" s="99"/>
      <c r="AS1651" s="99"/>
      <c r="AT1651" s="94"/>
    </row>
    <row r="1652" spans="28:46">
      <c r="AB1652" s="401">
        <v>42073</v>
      </c>
      <c r="AC1652" s="22">
        <v>6874.11</v>
      </c>
      <c r="AD1652" s="22">
        <v>4263.55</v>
      </c>
      <c r="AE1652" s="22">
        <v>4154.5200000000004</v>
      </c>
      <c r="AF1652" s="25"/>
      <c r="AG1652" s="97"/>
      <c r="AH1652" s="97"/>
      <c r="AL1652" s="81">
        <v>40359</v>
      </c>
      <c r="AM1652" s="22">
        <v>1320</v>
      </c>
      <c r="AN1652" s="22">
        <v>1320</v>
      </c>
      <c r="AO1652" s="67">
        <v>1250</v>
      </c>
      <c r="AP1652" s="96">
        <v>1340</v>
      </c>
      <c r="AQ1652" s="99"/>
      <c r="AR1652" s="99"/>
      <c r="AS1652" s="99"/>
      <c r="AT1652" s="94"/>
    </row>
    <row r="1653" spans="28:46">
      <c r="AB1653" s="401">
        <v>42072</v>
      </c>
      <c r="AC1653" s="22">
        <v>6880.33</v>
      </c>
      <c r="AD1653" s="22">
        <v>4188.04</v>
      </c>
      <c r="AE1653" s="22">
        <v>4102.0600000000004</v>
      </c>
      <c r="AF1653" s="25"/>
      <c r="AG1653" s="97"/>
      <c r="AH1653" s="97"/>
      <c r="AL1653" s="81">
        <v>40358</v>
      </c>
      <c r="AM1653" s="22">
        <v>1320</v>
      </c>
      <c r="AN1653" s="22">
        <v>1320</v>
      </c>
      <c r="AO1653" s="67">
        <v>1250</v>
      </c>
      <c r="AP1653" s="96">
        <v>1340</v>
      </c>
      <c r="AQ1653" s="99"/>
      <c r="AR1653" s="99"/>
      <c r="AS1653" s="99"/>
      <c r="AT1653" s="94"/>
    </row>
    <row r="1654" spans="28:46">
      <c r="AB1654" s="401">
        <v>42069</v>
      </c>
      <c r="AC1654" s="22">
        <v>6846.87</v>
      </c>
      <c r="AD1654" s="22">
        <v>4140.1499999999996</v>
      </c>
      <c r="AE1654" s="22">
        <v>4043.95</v>
      </c>
      <c r="AF1654" s="25"/>
      <c r="AG1654" s="97"/>
      <c r="AH1654" s="97"/>
      <c r="AL1654" s="81">
        <v>40357</v>
      </c>
      <c r="AM1654" s="22">
        <v>1320</v>
      </c>
      <c r="AN1654" s="22">
        <v>1320</v>
      </c>
      <c r="AO1654" s="67">
        <v>1240</v>
      </c>
      <c r="AP1654" s="96">
        <v>1350</v>
      </c>
      <c r="AQ1654" s="99"/>
      <c r="AR1654" s="99"/>
      <c r="AS1654" s="99"/>
      <c r="AT1654" s="94"/>
    </row>
    <row r="1655" spans="28:46">
      <c r="AB1655" s="401">
        <v>42068</v>
      </c>
      <c r="AC1655" s="22">
        <v>6714.14</v>
      </c>
      <c r="AD1655" s="22">
        <v>4082.64</v>
      </c>
      <c r="AE1655" s="22">
        <v>4111.32</v>
      </c>
      <c r="AF1655" s="25"/>
      <c r="AG1655" s="97"/>
      <c r="AH1655" s="97"/>
      <c r="AL1655" s="81">
        <v>40354</v>
      </c>
      <c r="AM1655" s="22">
        <v>1320</v>
      </c>
      <c r="AN1655" s="22">
        <v>1320</v>
      </c>
      <c r="AO1655" s="67">
        <v>1240</v>
      </c>
      <c r="AP1655" s="96">
        <v>1340</v>
      </c>
      <c r="AQ1655" s="99"/>
      <c r="AR1655" s="99"/>
      <c r="AS1655" s="99"/>
      <c r="AT1655" s="94"/>
    </row>
    <row r="1656" spans="28:46">
      <c r="AB1656" s="401">
        <v>42067</v>
      </c>
      <c r="AC1656" s="22">
        <v>6668.12</v>
      </c>
      <c r="AD1656" s="22">
        <v>3991.04</v>
      </c>
      <c r="AE1656" s="22">
        <v>4125.8900000000003</v>
      </c>
      <c r="AF1656" s="25"/>
      <c r="AG1656" s="97"/>
      <c r="AH1656" s="97"/>
      <c r="AL1656" s="81">
        <v>40353</v>
      </c>
      <c r="AM1656" s="22">
        <v>1320</v>
      </c>
      <c r="AN1656" s="22">
        <v>1320</v>
      </c>
      <c r="AO1656" s="67">
        <v>1240</v>
      </c>
      <c r="AP1656" s="96">
        <v>1340</v>
      </c>
      <c r="AQ1656" s="99"/>
      <c r="AR1656" s="99"/>
      <c r="AS1656" s="99"/>
      <c r="AT1656" s="94"/>
    </row>
    <row r="1657" spans="28:46">
      <c r="AB1657" s="401">
        <v>42066</v>
      </c>
      <c r="AC1657" s="22">
        <v>6586.17</v>
      </c>
      <c r="AD1657" s="22">
        <v>3860.53</v>
      </c>
      <c r="AE1657" s="22">
        <v>4033.12</v>
      </c>
      <c r="AF1657" s="25"/>
      <c r="AG1657" s="97"/>
      <c r="AH1657" s="97"/>
      <c r="AL1657" s="81">
        <v>40352</v>
      </c>
      <c r="AM1657" s="22">
        <v>1320</v>
      </c>
      <c r="AN1657" s="22">
        <v>1320</v>
      </c>
      <c r="AO1657" s="67">
        <v>1240</v>
      </c>
      <c r="AP1657" s="96">
        <v>1340</v>
      </c>
      <c r="AQ1657" s="99"/>
      <c r="AR1657" s="99"/>
      <c r="AS1657" s="99"/>
      <c r="AT1657" s="94"/>
    </row>
    <row r="1658" spans="28:46">
      <c r="AB1658" s="401">
        <v>42065</v>
      </c>
      <c r="AC1658" s="22">
        <v>6607.11</v>
      </c>
      <c r="AD1658" s="22">
        <v>3893.38</v>
      </c>
      <c r="AE1658" s="22">
        <v>4029.56</v>
      </c>
      <c r="AF1658" s="25"/>
      <c r="AG1658" s="97"/>
      <c r="AH1658" s="97"/>
      <c r="AL1658" s="81">
        <v>40351</v>
      </c>
      <c r="AM1658" s="22">
        <v>1320</v>
      </c>
      <c r="AN1658" s="22">
        <v>1320</v>
      </c>
      <c r="AO1658" s="67">
        <v>1240</v>
      </c>
      <c r="AP1658" s="96">
        <v>1340</v>
      </c>
      <c r="AQ1658" s="99"/>
      <c r="AR1658" s="99"/>
      <c r="AS1658" s="99"/>
      <c r="AT1658" s="94"/>
    </row>
    <row r="1659" spans="28:46">
      <c r="AB1659" s="401">
        <v>42062</v>
      </c>
      <c r="AC1659" s="22">
        <v>6575.29</v>
      </c>
      <c r="AD1659" s="22">
        <v>3794.51</v>
      </c>
      <c r="AE1659" s="22">
        <v>3983.26</v>
      </c>
      <c r="AF1659" s="25"/>
      <c r="AG1659" s="97"/>
      <c r="AH1659" s="97"/>
      <c r="AL1659" s="81">
        <v>40350</v>
      </c>
      <c r="AM1659" s="22">
        <v>1320</v>
      </c>
      <c r="AN1659" s="22">
        <v>1320</v>
      </c>
      <c r="AO1659" s="67">
        <v>1240</v>
      </c>
      <c r="AP1659" s="96">
        <v>1340</v>
      </c>
      <c r="AQ1659" s="99"/>
      <c r="AR1659" s="99"/>
      <c r="AS1659" s="99"/>
      <c r="AT1659" s="94"/>
    </row>
    <row r="1660" spans="28:46">
      <c r="AB1660" s="401">
        <v>42061</v>
      </c>
      <c r="AC1660" s="22">
        <v>6566.31</v>
      </c>
      <c r="AD1660" s="22">
        <v>3780.51</v>
      </c>
      <c r="AE1660" s="22">
        <v>3956.34</v>
      </c>
      <c r="AF1660" s="25"/>
      <c r="AG1660" s="97"/>
      <c r="AH1660" s="97"/>
      <c r="AL1660" s="81">
        <v>40347</v>
      </c>
      <c r="AM1660" s="22">
        <v>1320</v>
      </c>
      <c r="AN1660" s="22">
        <v>1320</v>
      </c>
      <c r="AO1660" s="67">
        <v>1240</v>
      </c>
      <c r="AP1660" s="96">
        <v>1340</v>
      </c>
      <c r="AQ1660" s="99"/>
      <c r="AR1660" s="99"/>
      <c r="AS1660" s="99"/>
      <c r="AT1660" s="94"/>
    </row>
    <row r="1661" spans="28:46">
      <c r="AB1661" s="401">
        <v>42060</v>
      </c>
      <c r="AC1661" s="22">
        <v>6543.57</v>
      </c>
      <c r="AD1661" s="22">
        <v>3759.72</v>
      </c>
      <c r="AE1661" s="22">
        <v>3939.37</v>
      </c>
      <c r="AF1661" s="25"/>
      <c r="AG1661" s="97"/>
      <c r="AH1661" s="97"/>
      <c r="AL1661" s="81">
        <v>40346</v>
      </c>
      <c r="AM1661" s="22">
        <v>1320</v>
      </c>
      <c r="AN1661" s="22">
        <v>1320</v>
      </c>
      <c r="AO1661" s="67">
        <v>1250</v>
      </c>
      <c r="AP1661" s="96">
        <v>1350</v>
      </c>
      <c r="AQ1661" s="99"/>
      <c r="AR1661" s="99"/>
      <c r="AS1661" s="99"/>
      <c r="AT1661" s="94"/>
    </row>
    <row r="1662" spans="28:46">
      <c r="AB1662" s="401">
        <v>42052</v>
      </c>
      <c r="AC1662" s="22">
        <v>6558.17</v>
      </c>
      <c r="AD1662" s="22">
        <v>3773.87</v>
      </c>
      <c r="AE1662" s="22">
        <v>3984.5</v>
      </c>
      <c r="AF1662" s="25"/>
      <c r="AG1662" s="97"/>
      <c r="AH1662" s="97"/>
      <c r="AL1662" s="81">
        <v>40345</v>
      </c>
      <c r="AM1662" s="22">
        <v>1320</v>
      </c>
      <c r="AN1662" s="22">
        <v>1320</v>
      </c>
      <c r="AO1662" s="67">
        <v>1250</v>
      </c>
      <c r="AP1662" s="96">
        <v>1350</v>
      </c>
      <c r="AQ1662" s="99"/>
      <c r="AR1662" s="99"/>
      <c r="AS1662" s="99"/>
      <c r="AT1662" s="94"/>
    </row>
    <row r="1663" spans="28:46">
      <c r="AB1663" s="401">
        <v>42051</v>
      </c>
      <c r="AC1663" s="22">
        <v>6627.18</v>
      </c>
      <c r="AD1663" s="22">
        <v>3686.3</v>
      </c>
      <c r="AE1663" s="22">
        <v>4008.74</v>
      </c>
      <c r="AF1663" s="25"/>
      <c r="AG1663" s="97"/>
      <c r="AH1663" s="97"/>
      <c r="AL1663" s="81">
        <v>40344</v>
      </c>
      <c r="AM1663" s="22">
        <v>1320</v>
      </c>
      <c r="AN1663" s="22">
        <v>1320</v>
      </c>
      <c r="AO1663" s="67">
        <v>1270</v>
      </c>
      <c r="AP1663" s="96">
        <v>1350</v>
      </c>
      <c r="AQ1663" s="99"/>
      <c r="AR1663" s="99"/>
      <c r="AS1663" s="99"/>
      <c r="AT1663" s="94"/>
    </row>
    <row r="1664" spans="28:46">
      <c r="AB1664" s="401">
        <v>42048</v>
      </c>
      <c r="AC1664" s="22">
        <v>6600.07</v>
      </c>
      <c r="AD1664" s="22">
        <v>3630.57</v>
      </c>
      <c r="AE1664" s="22">
        <v>3907.9</v>
      </c>
      <c r="AF1664" s="25"/>
      <c r="AG1664" s="97"/>
      <c r="AH1664" s="97"/>
      <c r="AL1664" s="81">
        <v>40343</v>
      </c>
      <c r="AM1664" s="22">
        <v>1320</v>
      </c>
      <c r="AN1664" s="22">
        <v>1320</v>
      </c>
      <c r="AO1664" s="67">
        <v>1270</v>
      </c>
      <c r="AP1664" s="96">
        <v>1350</v>
      </c>
      <c r="AQ1664" s="99"/>
      <c r="AR1664" s="99"/>
      <c r="AS1664" s="99"/>
      <c r="AT1664" s="94"/>
    </row>
    <row r="1665" spans="28:46">
      <c r="AB1665" s="401">
        <v>42047</v>
      </c>
      <c r="AC1665" s="22">
        <v>6525.21</v>
      </c>
      <c r="AD1665" s="22">
        <v>3590.32</v>
      </c>
      <c r="AE1665" s="22">
        <v>3807.82</v>
      </c>
      <c r="AF1665" s="25"/>
      <c r="AG1665" s="97"/>
      <c r="AH1665" s="97"/>
      <c r="AL1665" s="81">
        <v>40340</v>
      </c>
      <c r="AM1665" s="22">
        <v>1320</v>
      </c>
      <c r="AN1665" s="22">
        <v>1320</v>
      </c>
      <c r="AO1665" s="67">
        <v>1270</v>
      </c>
      <c r="AP1665" s="96">
        <v>1360</v>
      </c>
      <c r="AQ1665" s="99"/>
      <c r="AR1665" s="99"/>
      <c r="AS1665" s="99"/>
      <c r="AT1665" s="94"/>
    </row>
    <row r="1666" spans="28:46">
      <c r="AB1666" s="401">
        <v>42046</v>
      </c>
      <c r="AC1666" s="22">
        <v>6511.01</v>
      </c>
      <c r="AD1666" s="22">
        <v>3529.53</v>
      </c>
      <c r="AE1666" s="22">
        <v>3787.93</v>
      </c>
      <c r="AF1666" s="25"/>
      <c r="AG1666" s="97"/>
      <c r="AH1666" s="97"/>
      <c r="AL1666" s="81">
        <v>40339</v>
      </c>
      <c r="AM1666" s="22">
        <v>1320</v>
      </c>
      <c r="AN1666" s="22">
        <v>1320</v>
      </c>
      <c r="AO1666" s="67">
        <v>1280</v>
      </c>
      <c r="AP1666" s="96">
        <v>1360</v>
      </c>
      <c r="AQ1666" s="99"/>
      <c r="AR1666" s="99"/>
      <c r="AS1666" s="99"/>
      <c r="AT1666" s="94"/>
    </row>
    <row r="1667" spans="28:46">
      <c r="AB1667" s="401">
        <v>42045</v>
      </c>
      <c r="AC1667" s="22">
        <v>6489.64</v>
      </c>
      <c r="AD1667" s="22">
        <v>3483.55</v>
      </c>
      <c r="AE1667" s="22">
        <v>3723.61</v>
      </c>
      <c r="AF1667" s="25"/>
      <c r="AG1667" s="97"/>
      <c r="AH1667" s="97"/>
      <c r="AL1667" s="81">
        <v>40338</v>
      </c>
      <c r="AM1667" s="22">
        <v>1320</v>
      </c>
      <c r="AN1667" s="22">
        <v>1320</v>
      </c>
      <c r="AO1667" s="67">
        <v>1280</v>
      </c>
      <c r="AP1667" s="96">
        <v>1360</v>
      </c>
      <c r="AQ1667" s="99"/>
      <c r="AR1667" s="99"/>
      <c r="AS1667" s="99"/>
      <c r="AT1667" s="94"/>
    </row>
    <row r="1668" spans="28:46">
      <c r="AB1668" s="401">
        <v>42044</v>
      </c>
      <c r="AC1668" s="22">
        <v>6448.1</v>
      </c>
      <c r="AD1668" s="22">
        <v>3479.73</v>
      </c>
      <c r="AE1668" s="22">
        <v>3677.89</v>
      </c>
      <c r="AF1668" s="25"/>
      <c r="AG1668" s="97"/>
      <c r="AH1668" s="97"/>
      <c r="AL1668" s="81">
        <v>40337</v>
      </c>
      <c r="AM1668" s="22">
        <v>1320</v>
      </c>
      <c r="AN1668" s="22">
        <v>1320</v>
      </c>
      <c r="AO1668" s="67">
        <v>1290</v>
      </c>
      <c r="AP1668" s="96">
        <v>1370</v>
      </c>
      <c r="AQ1668" s="99"/>
      <c r="AR1668" s="99"/>
      <c r="AS1668" s="99"/>
      <c r="AT1668" s="94"/>
    </row>
    <row r="1669" spans="28:46">
      <c r="AB1669" s="401">
        <v>42041</v>
      </c>
      <c r="AC1669" s="22">
        <v>6477.43</v>
      </c>
      <c r="AD1669" s="22">
        <v>3457.54</v>
      </c>
      <c r="AE1669" s="22">
        <v>3723.5</v>
      </c>
      <c r="AF1669" s="25"/>
      <c r="AG1669" s="97"/>
      <c r="AH1669" s="97"/>
      <c r="AL1669" s="81">
        <v>40336</v>
      </c>
      <c r="AM1669" s="22">
        <v>1320</v>
      </c>
      <c r="AN1669" s="22">
        <v>1320</v>
      </c>
      <c r="AO1669" s="67">
        <v>1290</v>
      </c>
      <c r="AP1669" s="96">
        <v>1370</v>
      </c>
      <c r="AQ1669" s="99"/>
      <c r="AR1669" s="99"/>
      <c r="AS1669" s="99"/>
      <c r="AT1669" s="94"/>
    </row>
    <row r="1670" spans="28:46">
      <c r="AB1670" s="401">
        <v>42040</v>
      </c>
      <c r="AC1670" s="22">
        <v>6539.99</v>
      </c>
      <c r="AD1670" s="22">
        <v>3502.64</v>
      </c>
      <c r="AE1670" s="22">
        <v>3771.62</v>
      </c>
      <c r="AF1670" s="25"/>
      <c r="AG1670" s="97"/>
      <c r="AH1670" s="97"/>
      <c r="AL1670" s="81">
        <v>40333</v>
      </c>
      <c r="AM1670" s="22">
        <v>1320</v>
      </c>
      <c r="AN1670" s="22">
        <v>1310</v>
      </c>
      <c r="AO1670" s="67">
        <v>1290</v>
      </c>
      <c r="AP1670" s="96">
        <v>1370</v>
      </c>
      <c r="AQ1670" s="99"/>
      <c r="AR1670" s="99"/>
      <c r="AS1670" s="99"/>
      <c r="AT1670" s="94"/>
    </row>
    <row r="1671" spans="28:46">
      <c r="AB1671" s="401">
        <v>42039</v>
      </c>
      <c r="AC1671" s="22">
        <v>6542.83</v>
      </c>
      <c r="AD1671" s="22">
        <v>3538.22</v>
      </c>
      <c r="AE1671" s="22">
        <v>3822.43</v>
      </c>
      <c r="AF1671" s="25"/>
      <c r="AG1671" s="97"/>
      <c r="AH1671" s="97"/>
      <c r="AL1671" s="81">
        <v>40332</v>
      </c>
      <c r="AM1671" s="22">
        <v>1330</v>
      </c>
      <c r="AN1671" s="22">
        <v>1310</v>
      </c>
      <c r="AO1671" s="67">
        <v>1280</v>
      </c>
      <c r="AP1671" s="96">
        <v>1370</v>
      </c>
      <c r="AQ1671" s="99"/>
      <c r="AR1671" s="99"/>
      <c r="AS1671" s="99"/>
      <c r="AT1671" s="94"/>
    </row>
    <row r="1672" spans="28:46">
      <c r="AB1672" s="401">
        <v>42038</v>
      </c>
      <c r="AC1672" s="22">
        <v>6576.48</v>
      </c>
      <c r="AD1672" s="22">
        <v>3591.87</v>
      </c>
      <c r="AE1672" s="22">
        <v>3749.21</v>
      </c>
      <c r="AF1672" s="25"/>
      <c r="AG1672" s="97"/>
      <c r="AH1672" s="97"/>
      <c r="AL1672" s="81">
        <v>40331</v>
      </c>
      <c r="AM1672" s="22">
        <v>1330</v>
      </c>
      <c r="AN1672" s="22">
        <v>1300</v>
      </c>
      <c r="AO1672" s="67">
        <v>1280</v>
      </c>
      <c r="AP1672" s="96">
        <v>1370</v>
      </c>
      <c r="AQ1672" s="99"/>
      <c r="AR1672" s="99"/>
      <c r="AS1672" s="99"/>
      <c r="AT1672" s="94"/>
    </row>
    <row r="1673" spans="28:46">
      <c r="AB1673" s="401">
        <v>42037</v>
      </c>
      <c r="AC1673" s="22">
        <v>6509.47</v>
      </c>
      <c r="AD1673" s="22">
        <v>3568.98</v>
      </c>
      <c r="AE1673" s="22">
        <v>3691.33</v>
      </c>
      <c r="AF1673" s="25"/>
      <c r="AG1673" s="97"/>
      <c r="AH1673" s="97"/>
      <c r="AL1673" s="81">
        <v>40330</v>
      </c>
      <c r="AM1673" s="22">
        <v>1330</v>
      </c>
      <c r="AN1673" s="22">
        <v>1300</v>
      </c>
      <c r="AO1673" s="67">
        <v>1270</v>
      </c>
      <c r="AP1673" s="96">
        <v>1370</v>
      </c>
      <c r="AQ1673" s="99"/>
      <c r="AR1673" s="99"/>
      <c r="AS1673" s="99"/>
      <c r="AT1673" s="94"/>
    </row>
    <row r="1674" spans="28:46">
      <c r="AB1674" s="401">
        <v>42034</v>
      </c>
      <c r="AC1674" s="22">
        <v>6513.78</v>
      </c>
      <c r="AD1674" s="22">
        <v>3611.82</v>
      </c>
      <c r="AE1674" s="22">
        <v>3659.29</v>
      </c>
      <c r="AF1674" s="25"/>
      <c r="AG1674" s="97"/>
      <c r="AH1674" s="97"/>
      <c r="AL1674" s="81">
        <v>40329</v>
      </c>
      <c r="AM1674" s="22">
        <v>1340</v>
      </c>
      <c r="AN1674" s="22">
        <v>1290</v>
      </c>
      <c r="AO1674" s="67">
        <v>1260</v>
      </c>
      <c r="AP1674" s="96">
        <v>1370</v>
      </c>
      <c r="AQ1674" s="99"/>
      <c r="AR1674" s="99"/>
      <c r="AS1674" s="99"/>
      <c r="AT1674" s="94"/>
    </row>
    <row r="1675" spans="28:46">
      <c r="AB1675" s="401">
        <v>42033</v>
      </c>
      <c r="AC1675" s="22">
        <v>6555.52</v>
      </c>
      <c r="AD1675" s="22">
        <v>3636.19</v>
      </c>
      <c r="AE1675" s="22">
        <v>3728.21</v>
      </c>
      <c r="AF1675" s="25"/>
      <c r="AG1675" s="97"/>
      <c r="AH1675" s="97"/>
      <c r="AL1675" s="81">
        <v>40326</v>
      </c>
      <c r="AM1675" s="22">
        <v>1340</v>
      </c>
      <c r="AN1675" s="22">
        <v>1290</v>
      </c>
      <c r="AO1675" s="67">
        <v>1260</v>
      </c>
      <c r="AP1675" s="96">
        <v>1370</v>
      </c>
      <c r="AQ1675" s="99"/>
      <c r="AR1675" s="99"/>
      <c r="AS1675" s="99"/>
      <c r="AT1675" s="94"/>
    </row>
    <row r="1676" spans="28:46">
      <c r="AB1676" s="401">
        <v>42032</v>
      </c>
      <c r="AC1676" s="22">
        <v>6580.45</v>
      </c>
      <c r="AD1676" s="22">
        <v>3635.1</v>
      </c>
      <c r="AE1676" s="22">
        <v>3753.53</v>
      </c>
      <c r="AF1676" s="25"/>
      <c r="AG1676" s="97"/>
      <c r="AH1676" s="97"/>
      <c r="AL1676" s="81">
        <v>40325</v>
      </c>
      <c r="AM1676" s="22">
        <v>1340</v>
      </c>
      <c r="AN1676" s="22">
        <v>1280</v>
      </c>
      <c r="AO1676" s="67">
        <v>1250</v>
      </c>
      <c r="AP1676" s="96">
        <v>1370</v>
      </c>
      <c r="AQ1676" s="99"/>
      <c r="AR1676" s="99"/>
      <c r="AS1676" s="99"/>
      <c r="AT1676" s="94"/>
    </row>
    <row r="1677" spans="28:46">
      <c r="AB1677" s="401">
        <v>42031</v>
      </c>
      <c r="AC1677" s="22">
        <v>6605.76</v>
      </c>
      <c r="AD1677" s="22">
        <v>3630.95</v>
      </c>
      <c r="AE1677" s="22">
        <v>3783.73</v>
      </c>
      <c r="AF1677" s="25"/>
      <c r="AG1677" s="97"/>
      <c r="AH1677" s="97"/>
      <c r="AL1677" s="81">
        <v>40324</v>
      </c>
      <c r="AM1677" s="22">
        <v>1340</v>
      </c>
      <c r="AN1677" s="22">
        <v>1270</v>
      </c>
      <c r="AO1677" s="67">
        <v>1250</v>
      </c>
      <c r="AP1677" s="96">
        <v>1370</v>
      </c>
      <c r="AQ1677" s="99"/>
      <c r="AR1677" s="99"/>
      <c r="AS1677" s="99"/>
      <c r="AT1677" s="94"/>
    </row>
    <row r="1678" spans="28:46">
      <c r="AB1678" s="401">
        <v>42030</v>
      </c>
      <c r="AC1678" s="22">
        <v>6598.63</v>
      </c>
      <c r="AD1678" s="22">
        <v>3672.13</v>
      </c>
      <c r="AE1678" s="22">
        <v>3778.19</v>
      </c>
      <c r="AF1678" s="25"/>
      <c r="AG1678" s="97"/>
      <c r="AH1678" s="97"/>
      <c r="AL1678" s="81">
        <v>40323</v>
      </c>
      <c r="AM1678" s="22">
        <v>1340</v>
      </c>
      <c r="AN1678" s="22">
        <v>1270</v>
      </c>
      <c r="AO1678" s="67">
        <v>1260</v>
      </c>
      <c r="AP1678" s="96">
        <v>1380</v>
      </c>
      <c r="AQ1678" s="99"/>
      <c r="AR1678" s="99"/>
      <c r="AS1678" s="99"/>
      <c r="AT1678" s="94"/>
    </row>
    <row r="1679" spans="28:46">
      <c r="AB1679" s="401">
        <v>42027</v>
      </c>
      <c r="AC1679" s="22">
        <v>6537.25</v>
      </c>
      <c r="AD1679" s="22">
        <v>3561.54</v>
      </c>
      <c r="AE1679" s="22">
        <v>3707.28</v>
      </c>
      <c r="AF1679" s="25"/>
      <c r="AG1679" s="97"/>
      <c r="AH1679" s="97"/>
      <c r="AL1679" s="81">
        <v>40322</v>
      </c>
      <c r="AM1679" s="22">
        <v>1350</v>
      </c>
      <c r="AN1679" s="22">
        <v>1270</v>
      </c>
      <c r="AO1679" s="67">
        <v>1290</v>
      </c>
      <c r="AP1679" s="96">
        <v>1380</v>
      </c>
      <c r="AQ1679" s="99"/>
      <c r="AR1679" s="99"/>
      <c r="AS1679" s="99"/>
      <c r="AT1679" s="94"/>
    </row>
    <row r="1680" spans="28:46">
      <c r="AB1680" s="401">
        <v>42026</v>
      </c>
      <c r="AC1680" s="22">
        <v>6615.39</v>
      </c>
      <c r="AD1680" s="22">
        <v>3569.12</v>
      </c>
      <c r="AE1680" s="22">
        <v>3692.99</v>
      </c>
      <c r="AF1680" s="25"/>
      <c r="AG1680" s="97"/>
      <c r="AH1680" s="97"/>
      <c r="AL1680" s="81">
        <v>40319</v>
      </c>
      <c r="AM1680" s="22">
        <v>1350</v>
      </c>
      <c r="AN1680" s="22">
        <v>1270</v>
      </c>
      <c r="AO1680" s="67">
        <v>1290</v>
      </c>
      <c r="AP1680" s="96">
        <v>1390</v>
      </c>
      <c r="AQ1680" s="99"/>
      <c r="AR1680" s="99"/>
      <c r="AS1680" s="99"/>
      <c r="AT1680" s="94"/>
    </row>
    <row r="1681" spans="28:46">
      <c r="AB1681" s="401">
        <v>42025</v>
      </c>
      <c r="AC1681" s="22">
        <v>6522.75</v>
      </c>
      <c r="AD1681" s="22">
        <v>3485.89</v>
      </c>
      <c r="AE1681" s="22">
        <v>3682.67</v>
      </c>
      <c r="AF1681" s="25"/>
      <c r="AG1681" s="97"/>
      <c r="AH1681" s="97"/>
      <c r="AL1681" s="81">
        <v>40318</v>
      </c>
      <c r="AM1681" s="22">
        <v>1350</v>
      </c>
      <c r="AN1681" s="22">
        <v>1270</v>
      </c>
      <c r="AO1681" s="67">
        <v>1310</v>
      </c>
      <c r="AP1681" s="96">
        <v>1390</v>
      </c>
      <c r="AQ1681" s="99"/>
      <c r="AR1681" s="99"/>
      <c r="AS1681" s="99"/>
      <c r="AT1681" s="94"/>
    </row>
    <row r="1682" spans="28:46">
      <c r="AB1682" s="401">
        <v>42024</v>
      </c>
      <c r="AC1682" s="22">
        <v>6460.35</v>
      </c>
      <c r="AD1682" s="22">
        <v>3446.44</v>
      </c>
      <c r="AE1682" s="22">
        <v>3566.67</v>
      </c>
      <c r="AF1682" s="25"/>
      <c r="AG1682" s="97"/>
      <c r="AH1682" s="97"/>
      <c r="AL1682" s="81">
        <v>40317</v>
      </c>
      <c r="AM1682" s="22">
        <v>1350</v>
      </c>
      <c r="AN1682" s="22">
        <v>1270</v>
      </c>
      <c r="AO1682" s="67">
        <v>1330</v>
      </c>
      <c r="AP1682" s="96">
        <v>1400</v>
      </c>
      <c r="AQ1682" s="99"/>
      <c r="AR1682" s="99"/>
      <c r="AS1682" s="99"/>
      <c r="AT1682" s="94"/>
    </row>
    <row r="1683" spans="28:46">
      <c r="AB1683" s="401">
        <v>42023</v>
      </c>
      <c r="AC1683" s="22">
        <v>6326.67</v>
      </c>
      <c r="AD1683" s="22">
        <v>3373.23</v>
      </c>
      <c r="AE1683" s="22">
        <v>3464.55</v>
      </c>
      <c r="AF1683" s="25"/>
      <c r="AG1683" s="97"/>
      <c r="AH1683" s="97"/>
      <c r="AL1683" s="81">
        <v>40316</v>
      </c>
      <c r="AM1683" s="22">
        <v>1350</v>
      </c>
      <c r="AN1683" s="22">
        <v>1270</v>
      </c>
      <c r="AO1683" s="67">
        <v>1360</v>
      </c>
      <c r="AP1683" s="96">
        <v>1400</v>
      </c>
      <c r="AQ1683" s="99"/>
      <c r="AR1683" s="99"/>
      <c r="AS1683" s="99"/>
      <c r="AT1683" s="94"/>
    </row>
    <row r="1684" spans="28:46">
      <c r="AB1684" s="401">
        <v>42020</v>
      </c>
      <c r="AC1684" s="22">
        <v>6356.45</v>
      </c>
      <c r="AD1684" s="22">
        <v>3434.46</v>
      </c>
      <c r="AE1684" s="22">
        <v>3576.09</v>
      </c>
      <c r="AF1684" s="25"/>
      <c r="AG1684" s="97"/>
      <c r="AH1684" s="97"/>
      <c r="AL1684" s="81">
        <v>40315</v>
      </c>
      <c r="AM1684" s="22">
        <v>1340</v>
      </c>
      <c r="AN1684" s="22">
        <v>1270</v>
      </c>
      <c r="AO1684" s="67">
        <v>1360</v>
      </c>
      <c r="AP1684" s="96">
        <v>1410</v>
      </c>
      <c r="AQ1684" s="99"/>
      <c r="AR1684" s="99"/>
      <c r="AS1684" s="99"/>
      <c r="AT1684" s="94"/>
    </row>
    <row r="1685" spans="28:46">
      <c r="AB1685" s="401">
        <v>42019</v>
      </c>
      <c r="AC1685" s="22">
        <v>6319.2</v>
      </c>
      <c r="AD1685" s="22">
        <v>3419.63</v>
      </c>
      <c r="AE1685" s="22">
        <v>3523.48</v>
      </c>
      <c r="AF1685" s="25"/>
      <c r="AG1685" s="97"/>
      <c r="AH1685" s="97"/>
      <c r="AL1685" s="81">
        <v>40312</v>
      </c>
      <c r="AM1685" s="22">
        <v>1340</v>
      </c>
      <c r="AN1685" s="22">
        <v>1280</v>
      </c>
      <c r="AO1685" s="67">
        <v>1370</v>
      </c>
      <c r="AP1685" s="96">
        <v>1420</v>
      </c>
      <c r="AQ1685" s="99"/>
      <c r="AR1685" s="99"/>
      <c r="AS1685" s="99"/>
      <c r="AT1685" s="94"/>
    </row>
    <row r="1686" spans="28:46">
      <c r="AB1686" s="401">
        <v>42018</v>
      </c>
      <c r="AC1686" s="22">
        <v>6280.74</v>
      </c>
      <c r="AD1686" s="22">
        <v>3414.57</v>
      </c>
      <c r="AE1686" s="22">
        <v>3512.53</v>
      </c>
      <c r="AF1686" s="25"/>
      <c r="AG1686" s="97"/>
      <c r="AH1686" s="97"/>
      <c r="AL1686" s="81">
        <v>40311</v>
      </c>
      <c r="AM1686" s="22">
        <v>1340</v>
      </c>
      <c r="AN1686" s="22">
        <v>1280</v>
      </c>
      <c r="AO1686" s="67">
        <v>1370</v>
      </c>
      <c r="AP1686" s="96">
        <v>1420</v>
      </c>
      <c r="AQ1686" s="99"/>
      <c r="AR1686" s="99"/>
      <c r="AS1686" s="99"/>
      <c r="AT1686" s="94"/>
    </row>
    <row r="1687" spans="28:46">
      <c r="AB1687" s="401">
        <v>42017</v>
      </c>
      <c r="AC1687" s="22">
        <v>6298.44</v>
      </c>
      <c r="AD1687" s="22">
        <v>3420.98</v>
      </c>
      <c r="AE1687" s="22">
        <v>3534.98</v>
      </c>
      <c r="AF1687" s="25"/>
      <c r="AG1687" s="97"/>
      <c r="AH1687" s="97"/>
      <c r="AL1687" s="81">
        <v>40310</v>
      </c>
      <c r="AM1687" s="22">
        <v>1340</v>
      </c>
      <c r="AN1687" s="22">
        <v>1280</v>
      </c>
      <c r="AO1687" s="67">
        <v>1370</v>
      </c>
      <c r="AP1687" s="96">
        <v>1420</v>
      </c>
      <c r="AQ1687" s="99"/>
      <c r="AR1687" s="99"/>
      <c r="AS1687" s="99"/>
      <c r="AT1687" s="94"/>
    </row>
    <row r="1688" spans="28:46">
      <c r="AB1688" s="401">
        <v>42016</v>
      </c>
      <c r="AC1688" s="22">
        <v>6286.59</v>
      </c>
      <c r="AD1688" s="22">
        <v>3356.61</v>
      </c>
      <c r="AE1688" s="22">
        <v>3507.83</v>
      </c>
      <c r="AF1688" s="25"/>
      <c r="AG1688" s="97"/>
      <c r="AH1688" s="97"/>
      <c r="AL1688" s="81">
        <v>40309</v>
      </c>
      <c r="AM1688" s="22">
        <v>1340</v>
      </c>
      <c r="AN1688" s="22">
        <v>1290</v>
      </c>
      <c r="AO1688" s="67">
        <v>1370</v>
      </c>
      <c r="AP1688" s="96">
        <v>1420</v>
      </c>
      <c r="AQ1688" s="99"/>
      <c r="AR1688" s="99"/>
      <c r="AS1688" s="99"/>
      <c r="AT1688" s="94"/>
    </row>
    <row r="1689" spans="28:46">
      <c r="AB1689" s="401">
        <v>42013</v>
      </c>
      <c r="AC1689" s="22">
        <v>6342.01</v>
      </c>
      <c r="AD1689" s="22">
        <v>3349.83</v>
      </c>
      <c r="AE1689" s="22">
        <v>3477.73</v>
      </c>
      <c r="AF1689" s="25"/>
      <c r="AG1689" s="97"/>
      <c r="AH1689" s="97"/>
      <c r="AL1689" s="81">
        <v>40308</v>
      </c>
      <c r="AM1689" s="22">
        <v>1340</v>
      </c>
      <c r="AN1689" s="22">
        <v>1290</v>
      </c>
      <c r="AO1689" s="67">
        <v>1370</v>
      </c>
      <c r="AP1689" s="96">
        <v>1420</v>
      </c>
      <c r="AQ1689" s="99"/>
      <c r="AR1689" s="99"/>
      <c r="AS1689" s="99"/>
      <c r="AT1689" s="94"/>
    </row>
    <row r="1690" spans="28:46">
      <c r="AB1690" s="401">
        <v>42012</v>
      </c>
      <c r="AC1690" s="22">
        <v>6334.9</v>
      </c>
      <c r="AD1690" s="22">
        <v>3369.3</v>
      </c>
      <c r="AE1690" s="22">
        <v>3505.37</v>
      </c>
      <c r="AF1690" s="25"/>
      <c r="AG1690" s="97"/>
      <c r="AH1690" s="97"/>
      <c r="AL1690" s="81">
        <v>40305</v>
      </c>
      <c r="AM1690" s="22">
        <v>1340</v>
      </c>
      <c r="AN1690" s="22">
        <v>1300</v>
      </c>
      <c r="AO1690" s="67">
        <v>1370</v>
      </c>
      <c r="AP1690" s="96">
        <v>1420</v>
      </c>
      <c r="AQ1690" s="99"/>
      <c r="AR1690" s="99"/>
      <c r="AS1690" s="99"/>
      <c r="AT1690" s="94"/>
    </row>
    <row r="1691" spans="28:46">
      <c r="AB1691" s="401">
        <v>42011</v>
      </c>
      <c r="AC1691" s="22">
        <v>6324.28</v>
      </c>
      <c r="AD1691" s="22">
        <v>3350.21</v>
      </c>
      <c r="AE1691" s="22">
        <v>3574.3</v>
      </c>
      <c r="AF1691" s="25"/>
      <c r="AG1691" s="97"/>
      <c r="AH1691" s="97"/>
      <c r="AL1691" s="81">
        <v>40304</v>
      </c>
      <c r="AM1691" s="22">
        <v>1340</v>
      </c>
      <c r="AN1691" s="22">
        <v>1300</v>
      </c>
      <c r="AO1691" s="67">
        <v>1370</v>
      </c>
      <c r="AP1691" s="96">
        <v>1420</v>
      </c>
      <c r="AQ1691" s="99"/>
      <c r="AR1691" s="99"/>
      <c r="AS1691" s="99"/>
      <c r="AT1691" s="94"/>
    </row>
    <row r="1692" spans="28:46">
      <c r="AB1692" s="401">
        <v>42010</v>
      </c>
      <c r="AC1692" s="22">
        <v>6340.71</v>
      </c>
      <c r="AD1692" s="22">
        <v>3343.75</v>
      </c>
      <c r="AE1692" s="22">
        <v>3595.61</v>
      </c>
      <c r="AF1692" s="25"/>
      <c r="AG1692" s="97"/>
      <c r="AH1692" s="97"/>
      <c r="AL1692" s="81">
        <v>40303</v>
      </c>
      <c r="AM1692" s="22">
        <v>1340</v>
      </c>
      <c r="AN1692" s="22">
        <v>1310</v>
      </c>
      <c r="AO1692" s="67">
        <v>1370</v>
      </c>
      <c r="AP1692" s="96">
        <v>1420</v>
      </c>
      <c r="AQ1692" s="99"/>
      <c r="AR1692" s="99"/>
      <c r="AS1692" s="99"/>
      <c r="AT1692" s="94"/>
    </row>
    <row r="1693" spans="28:46">
      <c r="AB1693" s="401">
        <v>42009</v>
      </c>
      <c r="AC1693" s="22">
        <v>6285.36</v>
      </c>
      <c r="AD1693" s="22">
        <v>3321.1</v>
      </c>
      <c r="AE1693" s="22">
        <v>3441.77</v>
      </c>
      <c r="AF1693" s="25"/>
      <c r="AG1693" s="97"/>
      <c r="AH1693" s="97"/>
      <c r="AL1693" s="81">
        <v>40302</v>
      </c>
      <c r="AM1693" s="22">
        <v>1340</v>
      </c>
      <c r="AN1693" s="22">
        <v>1310</v>
      </c>
      <c r="AO1693" s="67">
        <v>1370</v>
      </c>
      <c r="AP1693" s="96">
        <v>1420</v>
      </c>
      <c r="AQ1693" s="99"/>
      <c r="AR1693" s="99"/>
      <c r="AS1693" s="99"/>
      <c r="AT1693" s="94"/>
    </row>
    <row r="1694" spans="28:46">
      <c r="AB1694" s="401">
        <v>42004</v>
      </c>
      <c r="AC1694" s="22">
        <v>6262.25</v>
      </c>
      <c r="AD1694" s="22">
        <v>3293.91</v>
      </c>
      <c r="AE1694" s="22">
        <v>3389.82</v>
      </c>
      <c r="AF1694" s="25"/>
      <c r="AG1694" s="97"/>
      <c r="AH1694" s="97"/>
      <c r="AL1694" s="81">
        <v>40301</v>
      </c>
      <c r="AM1694" s="22">
        <v>1340</v>
      </c>
      <c r="AN1694" s="22">
        <v>1320</v>
      </c>
      <c r="AO1694" s="67">
        <v>1370</v>
      </c>
      <c r="AP1694" s="96">
        <v>1420</v>
      </c>
      <c r="AQ1694" s="99"/>
      <c r="AR1694" s="99"/>
      <c r="AS1694" s="99"/>
      <c r="AT1694" s="94"/>
    </row>
    <row r="1695" spans="28:46">
      <c r="AB1695" s="401">
        <v>42003</v>
      </c>
      <c r="AC1695" s="22">
        <v>6237.71</v>
      </c>
      <c r="AD1695" s="22">
        <v>3282.76</v>
      </c>
      <c r="AE1695" s="22">
        <v>3347.42</v>
      </c>
      <c r="AF1695" s="25"/>
      <c r="AG1695" s="97"/>
      <c r="AH1695" s="97"/>
      <c r="AL1695" s="81">
        <v>40298</v>
      </c>
      <c r="AM1695" s="22">
        <v>1340</v>
      </c>
      <c r="AN1695" s="22">
        <v>1320</v>
      </c>
      <c r="AO1695" s="67">
        <v>1370</v>
      </c>
      <c r="AP1695" s="96">
        <v>1420</v>
      </c>
      <c r="AQ1695" s="99"/>
      <c r="AR1695" s="99"/>
      <c r="AS1695" s="99"/>
      <c r="AT1695" s="94"/>
    </row>
    <row r="1696" spans="28:46">
      <c r="AB1696" s="401">
        <v>42002</v>
      </c>
      <c r="AC1696" s="22">
        <v>6299.54</v>
      </c>
      <c r="AD1696" s="22">
        <v>3401.64</v>
      </c>
      <c r="AE1696" s="22">
        <v>3374.69</v>
      </c>
      <c r="AF1696" s="25"/>
      <c r="AG1696" s="97"/>
      <c r="AH1696" s="97"/>
      <c r="AL1696" s="81">
        <v>40297</v>
      </c>
      <c r="AM1696" s="22">
        <v>1340</v>
      </c>
      <c r="AN1696" s="22">
        <v>1320</v>
      </c>
      <c r="AO1696" s="67">
        <v>1380</v>
      </c>
      <c r="AP1696" s="96">
        <v>1420</v>
      </c>
      <c r="AQ1696" s="99"/>
      <c r="AR1696" s="99"/>
      <c r="AS1696" s="99"/>
      <c r="AT1696" s="94"/>
    </row>
    <row r="1697" spans="28:46">
      <c r="AB1697" s="401">
        <v>41999</v>
      </c>
      <c r="AC1697" s="22">
        <v>6370.98</v>
      </c>
      <c r="AD1697" s="22">
        <v>3457.57</v>
      </c>
      <c r="AE1697" s="22">
        <v>3455.21</v>
      </c>
      <c r="AF1697" s="25"/>
      <c r="AG1697" s="97"/>
      <c r="AH1697" s="97"/>
      <c r="AL1697" s="81">
        <v>40296</v>
      </c>
      <c r="AM1697" s="22">
        <v>1340</v>
      </c>
      <c r="AN1697" s="22">
        <v>1320</v>
      </c>
      <c r="AO1697" s="67">
        <v>1380</v>
      </c>
      <c r="AP1697" s="96">
        <v>1420</v>
      </c>
      <c r="AQ1697" s="99"/>
      <c r="AR1697" s="99"/>
      <c r="AS1697" s="99"/>
      <c r="AT1697" s="94"/>
    </row>
    <row r="1698" spans="28:46">
      <c r="AB1698" s="401">
        <v>41998</v>
      </c>
      <c r="AC1698" s="22">
        <v>6339.23</v>
      </c>
      <c r="AD1698" s="22">
        <v>3435.54</v>
      </c>
      <c r="AE1698" s="22">
        <v>3434.94</v>
      </c>
      <c r="AF1698" s="25"/>
      <c r="AG1698" s="97"/>
      <c r="AH1698" s="97"/>
      <c r="AL1698" s="81">
        <v>40295</v>
      </c>
      <c r="AM1698" s="22">
        <v>1340</v>
      </c>
      <c r="AN1698" s="22">
        <v>1310</v>
      </c>
      <c r="AO1698" s="67">
        <v>1380</v>
      </c>
      <c r="AP1698" s="96">
        <v>1420</v>
      </c>
      <c r="AQ1698" s="99"/>
      <c r="AR1698" s="99"/>
      <c r="AS1698" s="99"/>
      <c r="AT1698" s="94"/>
    </row>
    <row r="1699" spans="28:46">
      <c r="AB1699" s="401">
        <v>41997</v>
      </c>
      <c r="AC1699" s="22">
        <v>6246.18</v>
      </c>
      <c r="AD1699" s="22">
        <v>3429.27</v>
      </c>
      <c r="AE1699" s="22">
        <v>3382.47</v>
      </c>
      <c r="AF1699" s="25"/>
      <c r="AG1699" s="97"/>
      <c r="AH1699" s="97"/>
      <c r="AL1699" s="81">
        <v>40294</v>
      </c>
      <c r="AM1699" s="22">
        <v>1340</v>
      </c>
      <c r="AN1699" s="22">
        <v>1310</v>
      </c>
      <c r="AO1699" s="67">
        <v>1380</v>
      </c>
      <c r="AP1699" s="96">
        <v>1420</v>
      </c>
      <c r="AQ1699" s="99"/>
      <c r="AR1699" s="99"/>
      <c r="AS1699" s="99"/>
      <c r="AT1699" s="94"/>
    </row>
    <row r="1700" spans="28:46">
      <c r="AB1700" s="401">
        <v>41996</v>
      </c>
      <c r="AC1700" s="22">
        <v>6183.05</v>
      </c>
      <c r="AD1700" s="22">
        <v>3392.59</v>
      </c>
      <c r="AE1700" s="22">
        <v>3407.18</v>
      </c>
      <c r="AF1700" s="25"/>
      <c r="AG1700" s="97"/>
      <c r="AH1700" s="97"/>
      <c r="AL1700" s="81">
        <v>40291</v>
      </c>
      <c r="AM1700" s="22">
        <v>1340</v>
      </c>
      <c r="AN1700" s="22">
        <v>1310</v>
      </c>
      <c r="AO1700" s="67">
        <v>1390</v>
      </c>
      <c r="AP1700" s="96">
        <v>1420</v>
      </c>
      <c r="AQ1700" s="99"/>
      <c r="AR1700" s="99"/>
      <c r="AS1700" s="99"/>
      <c r="AT1700" s="94"/>
    </row>
    <row r="1701" spans="28:46">
      <c r="AB1701" s="401">
        <v>41995</v>
      </c>
      <c r="AC1701" s="22">
        <v>6180.1</v>
      </c>
      <c r="AD1701" s="22">
        <v>3404.87</v>
      </c>
      <c r="AE1701" s="22">
        <v>3382.07</v>
      </c>
      <c r="AF1701" s="25"/>
      <c r="AG1701" s="97"/>
      <c r="AH1701" s="97"/>
      <c r="AL1701" s="81">
        <v>40290</v>
      </c>
      <c r="AM1701" s="22">
        <v>1340</v>
      </c>
      <c r="AN1701" s="22">
        <v>1310</v>
      </c>
      <c r="AO1701" s="67">
        <v>1390</v>
      </c>
      <c r="AP1701" s="96">
        <v>1420</v>
      </c>
      <c r="AQ1701" s="99"/>
      <c r="AR1701" s="99"/>
      <c r="AS1701" s="99"/>
      <c r="AT1701" s="94"/>
    </row>
    <row r="1702" spans="28:46">
      <c r="AB1702" s="401">
        <v>41992</v>
      </c>
      <c r="AC1702" s="22">
        <v>6387.72</v>
      </c>
      <c r="AD1702" s="22">
        <v>3478.13</v>
      </c>
      <c r="AE1702" s="22">
        <v>3505.78</v>
      </c>
      <c r="AF1702" s="25"/>
      <c r="AG1702" s="97"/>
      <c r="AH1702" s="97"/>
      <c r="AL1702" s="81">
        <v>40289</v>
      </c>
      <c r="AM1702" s="22">
        <v>1350</v>
      </c>
      <c r="AN1702" s="22">
        <v>1320</v>
      </c>
      <c r="AO1702" s="67">
        <v>1400</v>
      </c>
      <c r="AP1702" s="96">
        <v>1430</v>
      </c>
      <c r="AQ1702" s="99"/>
      <c r="AR1702" s="99"/>
      <c r="AS1702" s="99"/>
      <c r="AT1702" s="94"/>
    </row>
    <row r="1703" spans="28:46">
      <c r="AB1703" s="401">
        <v>41991</v>
      </c>
      <c r="AC1703" s="22">
        <v>6446.23</v>
      </c>
      <c r="AD1703" s="22">
        <v>3476.89</v>
      </c>
      <c r="AE1703" s="22">
        <v>3534.83</v>
      </c>
      <c r="AF1703" s="25"/>
      <c r="AG1703" s="97"/>
      <c r="AH1703" s="97"/>
      <c r="AL1703" s="81">
        <v>40288</v>
      </c>
      <c r="AM1703" s="22">
        <v>1350</v>
      </c>
      <c r="AN1703" s="22">
        <v>1320</v>
      </c>
      <c r="AO1703" s="67">
        <v>1400</v>
      </c>
      <c r="AP1703" s="96">
        <v>1430</v>
      </c>
      <c r="AQ1703" s="99"/>
      <c r="AR1703" s="99"/>
      <c r="AS1703" s="99"/>
      <c r="AT1703" s="94"/>
    </row>
    <row r="1704" spans="28:46">
      <c r="AB1704" s="401">
        <v>41990</v>
      </c>
      <c r="AC1704" s="22">
        <v>6458.94</v>
      </c>
      <c r="AD1704" s="22">
        <v>3507.37</v>
      </c>
      <c r="AE1704" s="22">
        <v>3527.61</v>
      </c>
      <c r="AF1704" s="25"/>
      <c r="AG1704" s="97"/>
      <c r="AH1704" s="97"/>
      <c r="AL1704" s="81">
        <v>40287</v>
      </c>
      <c r="AM1704" s="22">
        <v>1350</v>
      </c>
      <c r="AN1704" s="22">
        <v>1320</v>
      </c>
      <c r="AO1704" s="67">
        <v>1400</v>
      </c>
      <c r="AP1704" s="96">
        <v>1440</v>
      </c>
      <c r="AQ1704" s="99"/>
      <c r="AR1704" s="99"/>
      <c r="AS1704" s="99"/>
      <c r="AT1704" s="94"/>
    </row>
    <row r="1705" spans="28:46">
      <c r="AB1705" s="401">
        <v>41989</v>
      </c>
      <c r="AC1705" s="22">
        <v>6522.02</v>
      </c>
      <c r="AD1705" s="22">
        <v>3544.61</v>
      </c>
      <c r="AE1705" s="22">
        <v>3552.08</v>
      </c>
      <c r="AF1705" s="25"/>
      <c r="AG1705" s="97"/>
      <c r="AH1705" s="97"/>
      <c r="AL1705" s="81">
        <v>40284</v>
      </c>
      <c r="AM1705" s="22">
        <v>1350</v>
      </c>
      <c r="AN1705" s="22">
        <v>1340</v>
      </c>
      <c r="AO1705" s="67">
        <v>1410</v>
      </c>
      <c r="AP1705" s="96">
        <v>1460</v>
      </c>
      <c r="AQ1705" s="99"/>
      <c r="AR1705" s="99"/>
      <c r="AS1705" s="99"/>
      <c r="AT1705" s="94"/>
    </row>
    <row r="1706" spans="28:46">
      <c r="AB1706" s="401">
        <v>41988</v>
      </c>
      <c r="AC1706" s="22">
        <v>6529.14</v>
      </c>
      <c r="AD1706" s="22">
        <v>3494.58</v>
      </c>
      <c r="AE1706" s="22">
        <v>3601.86</v>
      </c>
      <c r="AF1706" s="25"/>
      <c r="AG1706" s="97"/>
      <c r="AH1706" s="97"/>
      <c r="AL1706" s="81">
        <v>40283</v>
      </c>
      <c r="AM1706" s="22">
        <v>1360</v>
      </c>
      <c r="AN1706" s="22">
        <v>1340</v>
      </c>
      <c r="AO1706" s="67">
        <v>1410</v>
      </c>
      <c r="AP1706" s="96">
        <v>1460</v>
      </c>
      <c r="AQ1706" s="99"/>
      <c r="AR1706" s="99"/>
      <c r="AS1706" s="99"/>
      <c r="AT1706" s="94"/>
    </row>
    <row r="1707" spans="28:46">
      <c r="AB1707" s="401">
        <v>41985</v>
      </c>
      <c r="AC1707" s="22">
        <v>6258.32</v>
      </c>
      <c r="AD1707" s="22">
        <v>3455.42</v>
      </c>
      <c r="AE1707" s="22">
        <v>3520.88</v>
      </c>
      <c r="AF1707" s="25"/>
      <c r="AG1707" s="97"/>
      <c r="AH1707" s="97"/>
      <c r="AL1707" s="81">
        <v>40282</v>
      </c>
      <c r="AM1707" s="22">
        <v>1360</v>
      </c>
      <c r="AN1707" s="22">
        <v>1350</v>
      </c>
      <c r="AO1707" s="67">
        <v>1420</v>
      </c>
      <c r="AP1707" s="96">
        <v>1480</v>
      </c>
      <c r="AQ1707" s="99"/>
      <c r="AR1707" s="99"/>
      <c r="AS1707" s="99"/>
      <c r="AT1707" s="94"/>
    </row>
    <row r="1708" spans="28:46">
      <c r="AB1708" s="401">
        <v>41984</v>
      </c>
      <c r="AC1708" s="22">
        <v>6131.02</v>
      </c>
      <c r="AD1708" s="22">
        <v>3393.94</v>
      </c>
      <c r="AE1708" s="22">
        <v>3504.05</v>
      </c>
      <c r="AF1708" s="25"/>
      <c r="AG1708" s="97"/>
      <c r="AH1708" s="97"/>
      <c r="AL1708" s="81">
        <v>40281</v>
      </c>
      <c r="AM1708" s="22">
        <v>1360</v>
      </c>
      <c r="AN1708" s="22">
        <v>1360</v>
      </c>
      <c r="AO1708" s="67">
        <v>1420</v>
      </c>
      <c r="AP1708" s="96">
        <v>1490</v>
      </c>
      <c r="AQ1708" s="99"/>
      <c r="AR1708" s="99"/>
      <c r="AS1708" s="99"/>
      <c r="AT1708" s="94"/>
    </row>
    <row r="1709" spans="28:46">
      <c r="AB1709" s="401">
        <v>41983</v>
      </c>
      <c r="AC1709" s="22">
        <v>6025.93</v>
      </c>
      <c r="AD1709" s="22">
        <v>3370.74</v>
      </c>
      <c r="AE1709" s="22">
        <v>3480.17</v>
      </c>
      <c r="AF1709" s="25"/>
      <c r="AG1709" s="97"/>
      <c r="AH1709" s="97"/>
      <c r="AL1709" s="81">
        <v>40280</v>
      </c>
      <c r="AM1709" s="22">
        <v>1370</v>
      </c>
      <c r="AN1709" s="22">
        <v>1380</v>
      </c>
      <c r="AO1709" s="67">
        <v>1420</v>
      </c>
      <c r="AP1709" s="96">
        <v>1510</v>
      </c>
      <c r="AQ1709" s="99"/>
      <c r="AR1709" s="99"/>
      <c r="AS1709" s="99"/>
      <c r="AT1709" s="94"/>
    </row>
    <row r="1710" spans="28:46">
      <c r="AB1710" s="401">
        <v>41982</v>
      </c>
      <c r="AC1710" s="22">
        <v>5772.89</v>
      </c>
      <c r="AD1710" s="22">
        <v>3249.06</v>
      </c>
      <c r="AE1710" s="22">
        <v>3373.63</v>
      </c>
      <c r="AF1710" s="25"/>
      <c r="AG1710" s="97"/>
      <c r="AH1710" s="97"/>
      <c r="AL1710" s="81">
        <v>40277</v>
      </c>
      <c r="AM1710" s="22">
        <v>1390</v>
      </c>
      <c r="AN1710" s="22">
        <v>1400</v>
      </c>
      <c r="AO1710" s="67">
        <v>1430</v>
      </c>
      <c r="AP1710" s="96">
        <v>1530</v>
      </c>
      <c r="AQ1710" s="99"/>
      <c r="AR1710" s="99"/>
      <c r="AS1710" s="99"/>
      <c r="AT1710" s="94"/>
    </row>
    <row r="1711" spans="28:46">
      <c r="AB1711" s="401">
        <v>41981</v>
      </c>
      <c r="AC1711" s="22">
        <v>6022.1</v>
      </c>
      <c r="AD1711" s="22">
        <v>3304.66</v>
      </c>
      <c r="AE1711" s="22">
        <v>3476.98</v>
      </c>
      <c r="AF1711" s="25"/>
      <c r="AG1711" s="97"/>
      <c r="AH1711" s="97"/>
      <c r="AL1711" s="81">
        <v>40276</v>
      </c>
      <c r="AM1711" s="22">
        <v>1390</v>
      </c>
      <c r="AN1711" s="22">
        <v>1400</v>
      </c>
      <c r="AO1711" s="67">
        <v>1430</v>
      </c>
      <c r="AP1711" s="96">
        <v>1530</v>
      </c>
      <c r="AQ1711" s="99"/>
      <c r="AR1711" s="99"/>
      <c r="AS1711" s="99"/>
      <c r="AT1711" s="94"/>
    </row>
    <row r="1712" spans="28:46">
      <c r="AB1712" s="401">
        <v>41978</v>
      </c>
      <c r="AC1712" s="22">
        <v>6046.68</v>
      </c>
      <c r="AD1712" s="22">
        <v>3356.81</v>
      </c>
      <c r="AE1712" s="22">
        <v>3510.03</v>
      </c>
      <c r="AF1712" s="25"/>
      <c r="AG1712" s="97"/>
      <c r="AH1712" s="97"/>
      <c r="AL1712" s="81">
        <v>40275</v>
      </c>
      <c r="AM1712" s="22">
        <v>1430</v>
      </c>
      <c r="AN1712" s="22">
        <v>1400</v>
      </c>
      <c r="AO1712" s="67">
        <v>1440</v>
      </c>
      <c r="AP1712" s="96">
        <v>1530</v>
      </c>
      <c r="AQ1712" s="99"/>
      <c r="AR1712" s="99"/>
      <c r="AS1712" s="99"/>
      <c r="AT1712" s="94"/>
    </row>
    <row r="1713" spans="28:46">
      <c r="AB1713" s="401">
        <v>41977</v>
      </c>
      <c r="AC1713" s="22">
        <v>6183.98</v>
      </c>
      <c r="AD1713" s="22">
        <v>3441.35</v>
      </c>
      <c r="AE1713" s="22">
        <v>3614.05</v>
      </c>
      <c r="AF1713" s="25"/>
      <c r="AG1713" s="97"/>
      <c r="AH1713" s="97"/>
      <c r="AL1713" s="81">
        <v>40274</v>
      </c>
      <c r="AM1713" s="22">
        <v>1430</v>
      </c>
      <c r="AN1713" s="22">
        <v>1400</v>
      </c>
      <c r="AO1713" s="67">
        <v>1450</v>
      </c>
      <c r="AP1713" s="96">
        <v>1540</v>
      </c>
      <c r="AQ1713" s="99"/>
      <c r="AR1713" s="99"/>
      <c r="AS1713" s="99"/>
      <c r="AT1713" s="94"/>
    </row>
    <row r="1714" spans="28:46">
      <c r="AB1714" s="401">
        <v>41976</v>
      </c>
      <c r="AC1714" s="22">
        <v>6105</v>
      </c>
      <c r="AD1714" s="22">
        <v>3429.59</v>
      </c>
      <c r="AE1714" s="22">
        <v>3582.95</v>
      </c>
      <c r="AF1714" s="25"/>
      <c r="AG1714" s="97"/>
      <c r="AH1714" s="97"/>
      <c r="AL1714" s="81">
        <v>40273</v>
      </c>
      <c r="AM1714" s="22">
        <v>1430</v>
      </c>
      <c r="AN1714" s="22">
        <v>1400</v>
      </c>
      <c r="AO1714" s="67">
        <v>1450</v>
      </c>
      <c r="AP1714" s="96">
        <v>1540</v>
      </c>
      <c r="AQ1714" s="99"/>
      <c r="AR1714" s="99"/>
      <c r="AS1714" s="99"/>
      <c r="AT1714" s="94"/>
    </row>
    <row r="1715" spans="28:46">
      <c r="AB1715" s="401">
        <v>41975</v>
      </c>
      <c r="AC1715" s="22">
        <v>6080.95</v>
      </c>
      <c r="AD1715" s="22">
        <v>3439.45</v>
      </c>
      <c r="AE1715" s="22">
        <v>3569.11</v>
      </c>
      <c r="AF1715" s="25"/>
      <c r="AG1715" s="97"/>
      <c r="AH1715" s="97"/>
      <c r="AL1715" s="81">
        <v>40270</v>
      </c>
      <c r="AM1715" s="22">
        <v>1460</v>
      </c>
      <c r="AN1715" s="22">
        <v>1400</v>
      </c>
      <c r="AO1715" s="67">
        <v>1460</v>
      </c>
      <c r="AP1715" s="96">
        <v>1560</v>
      </c>
      <c r="AQ1715" s="99"/>
      <c r="AR1715" s="99"/>
      <c r="AS1715" s="99"/>
      <c r="AT1715" s="94"/>
    </row>
    <row r="1716" spans="28:46">
      <c r="AB1716" s="401">
        <v>41974</v>
      </c>
      <c r="AC1716" s="22">
        <v>6034.52</v>
      </c>
      <c r="AD1716" s="22">
        <v>3432.11</v>
      </c>
      <c r="AE1716" s="22">
        <v>3529.79</v>
      </c>
      <c r="AF1716" s="25"/>
      <c r="AG1716" s="97"/>
      <c r="AH1716" s="97"/>
      <c r="AL1716" s="81">
        <v>40269</v>
      </c>
      <c r="AM1716" s="22">
        <v>1480</v>
      </c>
      <c r="AN1716" s="22">
        <v>1390</v>
      </c>
      <c r="AO1716" s="67">
        <v>1460</v>
      </c>
      <c r="AP1716" s="96">
        <v>1560</v>
      </c>
      <c r="AQ1716" s="99"/>
      <c r="AR1716" s="99"/>
      <c r="AS1716" s="99"/>
      <c r="AT1716" s="94"/>
    </row>
    <row r="1717" spans="28:46">
      <c r="AB1717" s="401">
        <v>41971</v>
      </c>
      <c r="AC1717" s="22">
        <v>5997.82</v>
      </c>
      <c r="AD1717" s="22">
        <v>3511.55</v>
      </c>
      <c r="AE1717" s="22">
        <v>3601.7</v>
      </c>
      <c r="AF1717" s="25"/>
      <c r="AG1717" s="97"/>
      <c r="AH1717" s="97"/>
      <c r="AL1717" s="81">
        <v>40268</v>
      </c>
      <c r="AM1717" s="22">
        <v>1500</v>
      </c>
      <c r="AN1717" s="22">
        <v>1390</v>
      </c>
      <c r="AO1717" s="67">
        <v>1470</v>
      </c>
      <c r="AP1717" s="96">
        <v>1560</v>
      </c>
      <c r="AQ1717" s="99"/>
      <c r="AR1717" s="99"/>
      <c r="AS1717" s="99"/>
      <c r="AT1717" s="94"/>
    </row>
    <row r="1718" spans="28:46">
      <c r="AB1718" s="401">
        <v>41970</v>
      </c>
      <c r="AC1718" s="22">
        <v>6049.76</v>
      </c>
      <c r="AD1718" s="22">
        <v>3522.87</v>
      </c>
      <c r="AE1718" s="22">
        <v>3616.74</v>
      </c>
      <c r="AF1718" s="25"/>
      <c r="AG1718" s="97"/>
      <c r="AH1718" s="97"/>
      <c r="AL1718" s="81">
        <v>40267</v>
      </c>
      <c r="AM1718" s="22">
        <v>1500</v>
      </c>
      <c r="AN1718" s="22">
        <v>1400</v>
      </c>
      <c r="AO1718" s="67">
        <v>1480</v>
      </c>
      <c r="AP1718" s="96">
        <v>1560</v>
      </c>
      <c r="AQ1718" s="99"/>
      <c r="AR1718" s="99"/>
      <c r="AS1718" s="99"/>
      <c r="AT1718" s="94"/>
    </row>
    <row r="1719" spans="28:46">
      <c r="AB1719" s="401">
        <v>41969</v>
      </c>
      <c r="AC1719" s="22">
        <v>6088.51</v>
      </c>
      <c r="AD1719" s="22">
        <v>3525.18</v>
      </c>
      <c r="AE1719" s="22">
        <v>3620.25</v>
      </c>
      <c r="AF1719" s="25"/>
      <c r="AG1719" s="97"/>
      <c r="AH1719" s="97"/>
      <c r="AL1719" s="81">
        <v>40266</v>
      </c>
      <c r="AM1719" s="22">
        <v>1530</v>
      </c>
      <c r="AN1719" s="22">
        <v>1400</v>
      </c>
      <c r="AO1719" s="67">
        <v>1480</v>
      </c>
      <c r="AP1719" s="96">
        <v>1570</v>
      </c>
      <c r="AQ1719" s="99"/>
      <c r="AR1719" s="99"/>
      <c r="AS1719" s="99"/>
      <c r="AT1719" s="94"/>
    </row>
    <row r="1720" spans="28:46">
      <c r="AB1720" s="401">
        <v>41968</v>
      </c>
      <c r="AC1720" s="22">
        <v>6018.97</v>
      </c>
      <c r="AD1720" s="22">
        <v>3531.16</v>
      </c>
      <c r="AE1720" s="22">
        <v>3598.72</v>
      </c>
      <c r="AF1720" s="25"/>
      <c r="AG1720" s="97"/>
      <c r="AH1720" s="97"/>
      <c r="AL1720" s="81">
        <v>40263</v>
      </c>
      <c r="AM1720" s="22">
        <v>1530</v>
      </c>
      <c r="AN1720" s="22">
        <v>1400</v>
      </c>
      <c r="AO1720" s="67">
        <v>1490</v>
      </c>
      <c r="AP1720" s="96">
        <v>1570</v>
      </c>
      <c r="AQ1720" s="99"/>
      <c r="AR1720" s="99"/>
      <c r="AS1720" s="99"/>
      <c r="AT1720" s="94"/>
    </row>
    <row r="1721" spans="28:46">
      <c r="AB1721" s="401">
        <v>41967</v>
      </c>
      <c r="AC1721" s="22">
        <v>6015.56</v>
      </c>
      <c r="AD1721" s="22">
        <v>3498.07</v>
      </c>
      <c r="AE1721" s="22">
        <v>3519.9</v>
      </c>
      <c r="AF1721" s="25"/>
      <c r="AG1721" s="97"/>
      <c r="AH1721" s="97"/>
      <c r="AL1721" s="81">
        <v>40262</v>
      </c>
      <c r="AM1721" s="22">
        <v>1550</v>
      </c>
      <c r="AN1721" s="22">
        <v>1400</v>
      </c>
      <c r="AO1721" s="67">
        <v>1490</v>
      </c>
      <c r="AP1721" s="96">
        <v>1570</v>
      </c>
      <c r="AQ1721" s="99"/>
      <c r="AR1721" s="99"/>
      <c r="AS1721" s="99"/>
      <c r="AT1721" s="94"/>
    </row>
    <row r="1722" spans="28:46">
      <c r="AB1722" s="401">
        <v>41964</v>
      </c>
      <c r="AC1722" s="22">
        <v>5986.72</v>
      </c>
      <c r="AD1722" s="22">
        <v>3482.03</v>
      </c>
      <c r="AE1722" s="22">
        <v>3479.57</v>
      </c>
      <c r="AF1722" s="25"/>
      <c r="AG1722" s="97"/>
      <c r="AH1722" s="97"/>
      <c r="AL1722" s="81">
        <v>40261</v>
      </c>
      <c r="AM1722" s="22">
        <v>1550</v>
      </c>
      <c r="AN1722" s="22">
        <v>1400</v>
      </c>
      <c r="AO1722" s="67">
        <v>1500</v>
      </c>
      <c r="AP1722" s="96">
        <v>1570</v>
      </c>
      <c r="AQ1722" s="99"/>
      <c r="AR1722" s="99"/>
      <c r="AS1722" s="99"/>
      <c r="AT1722" s="94"/>
    </row>
    <row r="1723" spans="28:46">
      <c r="AB1723" s="401">
        <v>41963</v>
      </c>
      <c r="AC1723" s="22">
        <v>5957.87</v>
      </c>
      <c r="AD1723" s="22">
        <v>3486.84</v>
      </c>
      <c r="AE1723" s="22">
        <v>3446.17</v>
      </c>
      <c r="AF1723" s="25"/>
      <c r="AG1723" s="97"/>
      <c r="AH1723" s="97"/>
      <c r="AL1723" s="81">
        <v>40260</v>
      </c>
      <c r="AM1723" s="22">
        <v>1560</v>
      </c>
      <c r="AN1723" s="22">
        <v>1410</v>
      </c>
      <c r="AO1723" s="67">
        <v>1500</v>
      </c>
      <c r="AP1723" s="96">
        <v>1570</v>
      </c>
      <c r="AQ1723" s="99"/>
      <c r="AR1723" s="99"/>
      <c r="AS1723" s="99"/>
      <c r="AT1723" s="94"/>
    </row>
    <row r="1724" spans="28:46">
      <c r="AB1724" s="401">
        <v>41962</v>
      </c>
      <c r="AC1724" s="22">
        <v>5971.41</v>
      </c>
      <c r="AD1724" s="22">
        <v>3450.17</v>
      </c>
      <c r="AE1724" s="22">
        <v>3454.7</v>
      </c>
      <c r="AF1724" s="25"/>
      <c r="AG1724" s="97"/>
      <c r="AH1724" s="97"/>
      <c r="AL1724" s="81">
        <v>40259</v>
      </c>
      <c r="AM1724" s="22">
        <v>1570</v>
      </c>
      <c r="AN1724" s="22">
        <v>1410</v>
      </c>
      <c r="AO1724" s="67">
        <v>1510</v>
      </c>
      <c r="AP1724" s="96">
        <v>1570</v>
      </c>
      <c r="AQ1724" s="99"/>
      <c r="AR1724" s="99"/>
      <c r="AS1724" s="99"/>
      <c r="AT1724" s="94"/>
    </row>
    <row r="1725" spans="28:46">
      <c r="AB1725" s="401">
        <v>41961</v>
      </c>
      <c r="AC1725" s="22">
        <v>5951.9</v>
      </c>
      <c r="AD1725" s="22">
        <v>3385.82</v>
      </c>
      <c r="AE1725" s="22">
        <v>3432.84</v>
      </c>
      <c r="AF1725" s="25"/>
      <c r="AG1725" s="97"/>
      <c r="AH1725" s="97"/>
      <c r="AL1725" s="81">
        <v>40256</v>
      </c>
      <c r="AM1725" s="22">
        <v>1570</v>
      </c>
      <c r="AN1725" s="22">
        <v>1410</v>
      </c>
      <c r="AO1725" s="67">
        <v>1510</v>
      </c>
      <c r="AP1725" s="96">
        <v>1570</v>
      </c>
      <c r="AQ1725" s="99"/>
      <c r="AR1725" s="99"/>
      <c r="AS1725" s="99"/>
      <c r="AT1725" s="94"/>
    </row>
    <row r="1726" spans="28:46">
      <c r="AB1726" s="401">
        <v>41960</v>
      </c>
      <c r="AC1726" s="22">
        <v>5930.27</v>
      </c>
      <c r="AD1726" s="22">
        <v>3361.31</v>
      </c>
      <c r="AE1726" s="22">
        <v>3420.58</v>
      </c>
      <c r="AF1726" s="25"/>
      <c r="AG1726" s="97"/>
      <c r="AH1726" s="97"/>
      <c r="AL1726" s="81">
        <v>40255</v>
      </c>
      <c r="AM1726" s="22">
        <v>1580</v>
      </c>
      <c r="AN1726" s="22">
        <v>1420</v>
      </c>
      <c r="AO1726" s="67">
        <v>1510</v>
      </c>
      <c r="AP1726" s="96">
        <v>1570</v>
      </c>
      <c r="AQ1726" s="99"/>
      <c r="AR1726" s="99"/>
      <c r="AS1726" s="99"/>
      <c r="AT1726" s="94"/>
    </row>
    <row r="1727" spans="28:46">
      <c r="AB1727" s="401">
        <v>41957</v>
      </c>
      <c r="AC1727" s="22">
        <v>5891.44</v>
      </c>
      <c r="AD1727" s="22">
        <v>3331.77</v>
      </c>
      <c r="AE1727" s="22">
        <v>3380.36</v>
      </c>
      <c r="AF1727" s="25"/>
      <c r="AG1727" s="97"/>
      <c r="AH1727" s="97"/>
      <c r="AL1727" s="81">
        <v>40254</v>
      </c>
      <c r="AM1727" s="22">
        <v>1600</v>
      </c>
      <c r="AN1727" s="22">
        <v>1420</v>
      </c>
      <c r="AO1727" s="67">
        <v>1520</v>
      </c>
      <c r="AP1727" s="96">
        <v>1570</v>
      </c>
      <c r="AQ1727" s="99"/>
      <c r="AR1727" s="99"/>
      <c r="AS1727" s="99"/>
      <c r="AT1727" s="94"/>
    </row>
    <row r="1728" spans="28:46">
      <c r="AB1728" s="401">
        <v>41956</v>
      </c>
      <c r="AC1728" s="22">
        <v>5953.27</v>
      </c>
      <c r="AD1728" s="22">
        <v>3345.52</v>
      </c>
      <c r="AE1728" s="22">
        <v>3426.82</v>
      </c>
      <c r="AF1728" s="25"/>
      <c r="AG1728" s="97"/>
      <c r="AH1728" s="97"/>
      <c r="AL1728" s="81">
        <v>40253</v>
      </c>
      <c r="AM1728" s="22">
        <v>1600</v>
      </c>
      <c r="AN1728" s="22">
        <v>1420</v>
      </c>
      <c r="AO1728" s="67">
        <v>1520</v>
      </c>
      <c r="AP1728" s="96">
        <v>1570</v>
      </c>
      <c r="AQ1728" s="99"/>
      <c r="AR1728" s="99"/>
      <c r="AS1728" s="99"/>
      <c r="AT1728" s="94"/>
    </row>
    <row r="1729" spans="28:46">
      <c r="AB1729" s="401">
        <v>41955</v>
      </c>
      <c r="AC1729" s="22">
        <v>6035.54</v>
      </c>
      <c r="AD1729" s="22">
        <v>3346.02</v>
      </c>
      <c r="AE1729" s="22">
        <v>3410.6</v>
      </c>
      <c r="AF1729" s="25"/>
      <c r="AG1729" s="97"/>
      <c r="AH1729" s="97"/>
      <c r="AL1729" s="81">
        <v>40252</v>
      </c>
      <c r="AM1729" s="22">
        <v>1610</v>
      </c>
      <c r="AN1729" s="22">
        <v>1420</v>
      </c>
      <c r="AO1729" s="67">
        <v>1510</v>
      </c>
      <c r="AP1729" s="96">
        <v>1560</v>
      </c>
      <c r="AQ1729" s="99"/>
      <c r="AR1729" s="99"/>
      <c r="AS1729" s="99"/>
      <c r="AT1729" s="94"/>
    </row>
    <row r="1730" spans="28:46">
      <c r="AB1730" s="401">
        <v>41954</v>
      </c>
      <c r="AC1730" s="22">
        <v>5942.91</v>
      </c>
      <c r="AD1730" s="22">
        <v>3339.46</v>
      </c>
      <c r="AE1730" s="22">
        <v>3355.84</v>
      </c>
      <c r="AF1730" s="25"/>
      <c r="AG1730" s="97"/>
      <c r="AH1730" s="97"/>
      <c r="AL1730" s="81">
        <v>40249</v>
      </c>
      <c r="AM1730" s="22">
        <v>1610</v>
      </c>
      <c r="AN1730" s="22">
        <v>1420</v>
      </c>
      <c r="AO1730" s="67">
        <v>1510</v>
      </c>
      <c r="AP1730" s="96">
        <v>1550</v>
      </c>
      <c r="AQ1730" s="99"/>
      <c r="AR1730" s="99"/>
      <c r="AS1730" s="99"/>
      <c r="AT1730" s="94"/>
    </row>
    <row r="1731" spans="28:46">
      <c r="AB1731" s="401">
        <v>41953</v>
      </c>
      <c r="AC1731" s="22">
        <v>6123.56</v>
      </c>
      <c r="AD1731" s="22">
        <v>3436.88</v>
      </c>
      <c r="AE1731" s="22">
        <v>3380.91</v>
      </c>
      <c r="AF1731" s="25"/>
      <c r="AG1731" s="97"/>
      <c r="AH1731" s="97"/>
      <c r="AL1731" s="81">
        <v>40248</v>
      </c>
      <c r="AM1731" s="22">
        <v>1610</v>
      </c>
      <c r="AN1731" s="22">
        <v>1420</v>
      </c>
      <c r="AO1731" s="67">
        <v>1500</v>
      </c>
      <c r="AP1731" s="96">
        <v>1550</v>
      </c>
      <c r="AQ1731" s="99"/>
      <c r="AR1731" s="99"/>
      <c r="AS1731" s="99"/>
      <c r="AT1731" s="94"/>
    </row>
    <row r="1732" spans="28:46">
      <c r="AB1732" s="401">
        <v>41950</v>
      </c>
      <c r="AC1732" s="22">
        <v>6082.38</v>
      </c>
      <c r="AD1732" s="22">
        <v>3386.54</v>
      </c>
      <c r="AE1732" s="22">
        <v>3380.13</v>
      </c>
      <c r="AF1732" s="25"/>
      <c r="AG1732" s="97"/>
      <c r="AH1732" s="97"/>
      <c r="AL1732" s="81">
        <v>40247</v>
      </c>
      <c r="AM1732" s="22">
        <v>1610</v>
      </c>
      <c r="AN1732" s="22">
        <v>1420</v>
      </c>
      <c r="AO1732" s="67">
        <v>1500</v>
      </c>
      <c r="AP1732" s="96">
        <v>1540</v>
      </c>
      <c r="AQ1732" s="99"/>
      <c r="AR1732" s="99"/>
      <c r="AS1732" s="99"/>
      <c r="AT1732" s="94"/>
    </row>
    <row r="1733" spans="28:46">
      <c r="AB1733" s="401">
        <v>41949</v>
      </c>
      <c r="AC1733" s="22">
        <v>5969.67</v>
      </c>
      <c r="AD1733" s="22">
        <v>3299.28</v>
      </c>
      <c r="AE1733" s="22">
        <v>3359.76</v>
      </c>
      <c r="AF1733" s="25"/>
      <c r="AG1733" s="97"/>
      <c r="AH1733" s="97"/>
      <c r="AL1733" s="81">
        <v>40246</v>
      </c>
      <c r="AM1733" s="22">
        <v>1610</v>
      </c>
      <c r="AN1733" s="22">
        <v>1420</v>
      </c>
      <c r="AO1733" s="67">
        <v>1500</v>
      </c>
      <c r="AP1733" s="96">
        <v>1530</v>
      </c>
      <c r="AQ1733" s="99"/>
      <c r="AR1733" s="99"/>
      <c r="AS1733" s="99"/>
      <c r="AT1733" s="94"/>
    </row>
    <row r="1734" spans="28:46">
      <c r="AB1734" s="401">
        <v>41948</v>
      </c>
      <c r="AC1734" s="22">
        <v>5922.2</v>
      </c>
      <c r="AD1734" s="22">
        <v>3273</v>
      </c>
      <c r="AE1734" s="22">
        <v>3310.9</v>
      </c>
      <c r="AF1734" s="25"/>
      <c r="AG1734" s="97"/>
      <c r="AH1734" s="97"/>
      <c r="AL1734" s="81">
        <v>40245</v>
      </c>
      <c r="AM1734" s="22">
        <v>1620</v>
      </c>
      <c r="AN1734" s="22">
        <v>1420</v>
      </c>
      <c r="AO1734" s="67">
        <v>1500</v>
      </c>
      <c r="AP1734" s="96">
        <v>1530</v>
      </c>
      <c r="AQ1734" s="99"/>
      <c r="AR1734" s="99"/>
      <c r="AS1734" s="99"/>
      <c r="AT1734" s="94"/>
    </row>
    <row r="1735" spans="28:46">
      <c r="AB1735" s="401">
        <v>41947</v>
      </c>
      <c r="AC1735" s="22">
        <v>5944.71</v>
      </c>
      <c r="AD1735" s="22">
        <v>3228.34</v>
      </c>
      <c r="AE1735" s="22">
        <v>3352.17</v>
      </c>
      <c r="AF1735" s="25"/>
      <c r="AG1735" s="97"/>
      <c r="AH1735" s="97"/>
      <c r="AL1735" s="81">
        <v>40242</v>
      </c>
      <c r="AM1735" s="22">
        <v>1620</v>
      </c>
      <c r="AN1735" s="22">
        <v>1430</v>
      </c>
      <c r="AO1735" s="67">
        <v>1490</v>
      </c>
      <c r="AP1735" s="96">
        <v>1530</v>
      </c>
      <c r="AQ1735" s="99"/>
      <c r="AR1735" s="99"/>
      <c r="AS1735" s="99"/>
      <c r="AT1735" s="94"/>
    </row>
    <row r="1736" spans="28:46">
      <c r="AB1736" s="401">
        <v>41946</v>
      </c>
      <c r="AC1736" s="22">
        <v>5962.35</v>
      </c>
      <c r="AD1736" s="22">
        <v>3243.9</v>
      </c>
      <c r="AE1736" s="22">
        <v>3368.21</v>
      </c>
      <c r="AF1736" s="25"/>
      <c r="AG1736" s="97"/>
      <c r="AH1736" s="97"/>
      <c r="AL1736" s="81">
        <v>40241</v>
      </c>
      <c r="AM1736" s="22">
        <v>1630</v>
      </c>
      <c r="AN1736" s="22">
        <v>1430</v>
      </c>
      <c r="AO1736" s="67">
        <v>1490</v>
      </c>
      <c r="AP1736" s="96">
        <v>1520</v>
      </c>
      <c r="AQ1736" s="99"/>
      <c r="AR1736" s="99"/>
      <c r="AS1736" s="99"/>
      <c r="AT1736" s="94"/>
    </row>
    <row r="1737" spans="28:46">
      <c r="AB1737" s="401">
        <v>41943</v>
      </c>
      <c r="AC1737" s="22">
        <v>5913.05</v>
      </c>
      <c r="AD1737" s="22">
        <v>3220.46</v>
      </c>
      <c r="AE1737" s="22">
        <v>3342.41</v>
      </c>
      <c r="AF1737" s="25"/>
      <c r="AG1737" s="97"/>
      <c r="AH1737" s="97"/>
      <c r="AL1737" s="81">
        <v>40240</v>
      </c>
      <c r="AM1737" s="22">
        <v>1630</v>
      </c>
      <c r="AN1737" s="22">
        <v>1430</v>
      </c>
      <c r="AO1737" s="67">
        <v>1490</v>
      </c>
      <c r="AP1737" s="96">
        <v>1510</v>
      </c>
      <c r="AQ1737" s="99"/>
      <c r="AR1737" s="99"/>
      <c r="AS1737" s="99"/>
      <c r="AT1737" s="94"/>
    </row>
    <row r="1738" spans="28:46">
      <c r="AB1738" s="401">
        <v>41942</v>
      </c>
      <c r="AC1738" s="22">
        <v>6019.34</v>
      </c>
      <c r="AD1738" s="22">
        <v>3222.46</v>
      </c>
      <c r="AE1738" s="22">
        <v>3355.56</v>
      </c>
      <c r="AF1738" s="25"/>
      <c r="AG1738" s="97"/>
      <c r="AH1738" s="97"/>
      <c r="AL1738" s="81">
        <v>40239</v>
      </c>
      <c r="AM1738" s="22">
        <v>1650</v>
      </c>
      <c r="AN1738" s="22">
        <v>1450</v>
      </c>
      <c r="AO1738" s="67">
        <v>1500</v>
      </c>
      <c r="AP1738" s="96">
        <v>1500</v>
      </c>
      <c r="AQ1738" s="99"/>
      <c r="AR1738" s="99"/>
      <c r="AS1738" s="99"/>
      <c r="AT1738" s="94"/>
    </row>
    <row r="1739" spans="28:46">
      <c r="AB1739" s="401">
        <v>41941</v>
      </c>
      <c r="AC1739" s="22">
        <v>5930.36</v>
      </c>
      <c r="AD1739" s="22">
        <v>3214.32</v>
      </c>
      <c r="AE1739" s="22">
        <v>3345.28</v>
      </c>
      <c r="AF1739" s="25"/>
      <c r="AG1739" s="97"/>
      <c r="AH1739" s="97"/>
      <c r="AL1739" s="81">
        <v>40238</v>
      </c>
      <c r="AM1739" s="22">
        <v>1650</v>
      </c>
      <c r="AN1739" s="22">
        <v>1480</v>
      </c>
      <c r="AO1739" s="67">
        <v>1500</v>
      </c>
      <c r="AP1739" s="96">
        <v>1500</v>
      </c>
      <c r="AQ1739" s="99"/>
      <c r="AR1739" s="99"/>
      <c r="AS1739" s="99"/>
      <c r="AT1739" s="94"/>
    </row>
    <row r="1740" spans="28:46">
      <c r="AB1740" s="401">
        <v>41940</v>
      </c>
      <c r="AC1740" s="22">
        <v>5911.88</v>
      </c>
      <c r="AD1740" s="22">
        <v>3176.45</v>
      </c>
      <c r="AE1740" s="22">
        <v>3287.06</v>
      </c>
      <c r="AF1740" s="25"/>
      <c r="AG1740" s="97"/>
      <c r="AH1740" s="97"/>
      <c r="AL1740" s="81">
        <v>40235</v>
      </c>
      <c r="AM1740" s="22">
        <v>1650</v>
      </c>
      <c r="AN1740" s="22">
        <v>1480</v>
      </c>
      <c r="AO1740" s="67">
        <v>1500</v>
      </c>
      <c r="AP1740" s="96">
        <v>1500</v>
      </c>
      <c r="AQ1740" s="99"/>
      <c r="AR1740" s="99"/>
      <c r="AS1740" s="99"/>
      <c r="AT1740" s="94"/>
    </row>
    <row r="1741" spans="28:46">
      <c r="AB1741" s="401">
        <v>41939</v>
      </c>
      <c r="AC1741" s="22">
        <v>5732.6</v>
      </c>
      <c r="AD1741" s="22">
        <v>3055.38</v>
      </c>
      <c r="AE1741" s="22">
        <v>3227.41</v>
      </c>
      <c r="AF1741" s="25"/>
      <c r="AG1741" s="97"/>
      <c r="AH1741" s="97"/>
      <c r="AL1741" s="81">
        <v>40234</v>
      </c>
      <c r="AM1741" s="22">
        <v>1660</v>
      </c>
      <c r="AN1741" s="22">
        <v>1510</v>
      </c>
      <c r="AO1741" s="67">
        <v>1500</v>
      </c>
      <c r="AP1741" s="96">
        <v>1480</v>
      </c>
      <c r="AQ1741" s="99"/>
      <c r="AR1741" s="99"/>
      <c r="AS1741" s="99"/>
      <c r="AT1741" s="94"/>
    </row>
    <row r="1742" spans="28:46">
      <c r="AB1742" s="401">
        <v>41936</v>
      </c>
      <c r="AC1742" s="22">
        <v>5683.04</v>
      </c>
      <c r="AD1742" s="22">
        <v>2999.83</v>
      </c>
      <c r="AE1742" s="22">
        <v>3202.62</v>
      </c>
      <c r="AF1742" s="25"/>
      <c r="AG1742" s="97"/>
      <c r="AH1742" s="97"/>
      <c r="AL1742" s="81">
        <v>40233</v>
      </c>
      <c r="AM1742" s="22">
        <v>1660</v>
      </c>
      <c r="AN1742" s="22">
        <v>1510</v>
      </c>
      <c r="AO1742" s="67">
        <v>1500</v>
      </c>
      <c r="AP1742" s="96">
        <v>1480</v>
      </c>
      <c r="AQ1742" s="99"/>
      <c r="AR1742" s="99"/>
      <c r="AS1742" s="99"/>
      <c r="AT1742" s="94"/>
    </row>
    <row r="1743" spans="28:46">
      <c r="AB1743" s="401">
        <v>41935</v>
      </c>
      <c r="AC1743" s="22">
        <v>5615.4</v>
      </c>
      <c r="AD1743" s="22">
        <v>2972.93</v>
      </c>
      <c r="AE1743" s="22">
        <v>3182.42</v>
      </c>
      <c r="AF1743" s="25"/>
      <c r="AG1743" s="97"/>
      <c r="AH1743" s="97"/>
      <c r="AL1743" s="81">
        <v>40232</v>
      </c>
      <c r="AM1743" s="22">
        <v>1660</v>
      </c>
      <c r="AN1743" s="22">
        <v>1510</v>
      </c>
      <c r="AO1743" s="67">
        <v>1490</v>
      </c>
      <c r="AP1743" s="96">
        <v>1470</v>
      </c>
      <c r="AQ1743" s="99"/>
      <c r="AR1743" s="99"/>
      <c r="AS1743" s="99"/>
      <c r="AT1743" s="94"/>
    </row>
    <row r="1744" spans="28:46">
      <c r="AB1744" s="401">
        <v>41934</v>
      </c>
      <c r="AC1744" s="22">
        <v>5736.82</v>
      </c>
      <c r="AD1744" s="22">
        <v>3031.92</v>
      </c>
      <c r="AE1744" s="22">
        <v>3219.55</v>
      </c>
      <c r="AF1744" s="25"/>
      <c r="AG1744" s="97"/>
      <c r="AH1744" s="97"/>
      <c r="AL1744" s="81">
        <v>40231</v>
      </c>
      <c r="AM1744" s="22">
        <v>1670</v>
      </c>
      <c r="AN1744" s="22">
        <v>1520</v>
      </c>
      <c r="AO1744" s="67">
        <v>1490</v>
      </c>
      <c r="AP1744" s="96">
        <v>1470</v>
      </c>
      <c r="AQ1744" s="99"/>
      <c r="AR1744" s="99"/>
      <c r="AS1744" s="99"/>
      <c r="AT1744" s="94"/>
    </row>
    <row r="1745" spans="28:46">
      <c r="AB1745" s="401">
        <v>41933</v>
      </c>
      <c r="AC1745" s="22">
        <v>5777.31</v>
      </c>
      <c r="AD1745" s="22">
        <v>3043.68</v>
      </c>
      <c r="AE1745" s="22">
        <v>3230.73</v>
      </c>
      <c r="AF1745" s="25"/>
      <c r="AG1745" s="97"/>
      <c r="AH1745" s="97"/>
      <c r="AL1745" s="81">
        <v>40228</v>
      </c>
      <c r="AM1745" s="22">
        <v>1670</v>
      </c>
      <c r="AN1745" s="22">
        <v>1520</v>
      </c>
      <c r="AO1745" s="67">
        <v>1490</v>
      </c>
      <c r="AP1745" s="96">
        <v>1390</v>
      </c>
      <c r="AQ1745" s="99"/>
      <c r="AR1745" s="99"/>
      <c r="AS1745" s="99"/>
      <c r="AT1745" s="94"/>
    </row>
    <row r="1746" spans="28:46">
      <c r="AB1746" s="401">
        <v>41932</v>
      </c>
      <c r="AC1746" s="22">
        <v>5762.29</v>
      </c>
      <c r="AD1746" s="22">
        <v>3059.61</v>
      </c>
      <c r="AE1746" s="22">
        <v>3278.17</v>
      </c>
      <c r="AF1746" s="25"/>
      <c r="AG1746" s="97"/>
      <c r="AH1746" s="97"/>
      <c r="AL1746" s="81">
        <v>40227</v>
      </c>
      <c r="AM1746" s="22">
        <v>1660</v>
      </c>
      <c r="AN1746" s="22">
        <v>1520</v>
      </c>
      <c r="AO1746" s="67">
        <v>1490</v>
      </c>
      <c r="AP1746" s="96">
        <v>1390</v>
      </c>
      <c r="AQ1746" s="99"/>
      <c r="AR1746" s="99"/>
      <c r="AS1746" s="99"/>
      <c r="AT1746" s="94"/>
    </row>
    <row r="1747" spans="28:46">
      <c r="AB1747" s="401">
        <v>41929</v>
      </c>
      <c r="AC1747" s="22">
        <v>5702.81</v>
      </c>
      <c r="AD1747" s="22">
        <v>3034.06</v>
      </c>
      <c r="AE1747" s="22">
        <v>3252.81</v>
      </c>
      <c r="AF1747" s="25"/>
      <c r="AG1747" s="97"/>
      <c r="AH1747" s="97"/>
      <c r="AL1747" s="81">
        <v>40226</v>
      </c>
      <c r="AM1747" s="22">
        <v>1650</v>
      </c>
      <c r="AN1747" s="22">
        <v>1520</v>
      </c>
      <c r="AO1747" s="67">
        <v>1500</v>
      </c>
      <c r="AP1747" s="96">
        <v>1390</v>
      </c>
      <c r="AQ1747" s="99"/>
      <c r="AR1747" s="99"/>
      <c r="AS1747" s="99"/>
      <c r="AT1747" s="94"/>
    </row>
    <row r="1748" spans="28:46">
      <c r="AB1748" s="401">
        <v>41928</v>
      </c>
      <c r="AC1748" s="22">
        <v>5764.81</v>
      </c>
      <c r="AD1748" s="22">
        <v>3059.98</v>
      </c>
      <c r="AE1748" s="22">
        <v>3272.19</v>
      </c>
      <c r="AF1748" s="25"/>
      <c r="AG1748" s="97"/>
      <c r="AH1748" s="97"/>
      <c r="AL1748" s="81">
        <v>40225</v>
      </c>
      <c r="AM1748" s="22">
        <v>1650</v>
      </c>
      <c r="AN1748" s="22">
        <v>1520</v>
      </c>
      <c r="AO1748" s="67">
        <v>1500</v>
      </c>
      <c r="AP1748" s="96">
        <v>1390</v>
      </c>
      <c r="AQ1748" s="99"/>
      <c r="AR1748" s="99"/>
      <c r="AS1748" s="99"/>
      <c r="AT1748" s="94"/>
    </row>
    <row r="1749" spans="28:46">
      <c r="AB1749" s="401">
        <v>41927</v>
      </c>
      <c r="AC1749" s="22">
        <v>5878.77</v>
      </c>
      <c r="AD1749" s="22">
        <v>3073.34</v>
      </c>
      <c r="AE1749" s="22">
        <v>3296.07</v>
      </c>
      <c r="AF1749" s="25"/>
      <c r="AG1749" s="97"/>
      <c r="AH1749" s="97"/>
      <c r="AL1749" s="81">
        <v>40224</v>
      </c>
      <c r="AM1749" s="22">
        <v>1640</v>
      </c>
      <c r="AN1749" s="22">
        <v>1520</v>
      </c>
      <c r="AO1749" s="67">
        <v>1500</v>
      </c>
      <c r="AP1749" s="96">
        <v>1390</v>
      </c>
      <c r="AQ1749" s="99"/>
      <c r="AR1749" s="99"/>
      <c r="AS1749" s="99"/>
      <c r="AT1749" s="94"/>
    </row>
    <row r="1750" spans="28:46">
      <c r="AB1750" s="401">
        <v>41926</v>
      </c>
      <c r="AC1750" s="22">
        <v>5782</v>
      </c>
      <c r="AD1750" s="22">
        <v>3072.15</v>
      </c>
      <c r="AE1750" s="22">
        <v>3278.44</v>
      </c>
      <c r="AF1750" s="25"/>
      <c r="AG1750" s="97"/>
      <c r="AH1750" s="97"/>
      <c r="AL1750" s="81">
        <v>40221</v>
      </c>
      <c r="AM1750" s="22">
        <v>1640</v>
      </c>
      <c r="AN1750" s="22">
        <v>1520</v>
      </c>
      <c r="AO1750" s="67">
        <v>1500</v>
      </c>
      <c r="AP1750" s="96">
        <v>1390</v>
      </c>
      <c r="AQ1750" s="99"/>
      <c r="AR1750" s="99"/>
      <c r="AS1750" s="99"/>
      <c r="AT1750" s="94"/>
    </row>
    <row r="1751" spans="28:46">
      <c r="AB1751" s="401">
        <v>41925</v>
      </c>
      <c r="AC1751" s="22">
        <v>5775.62</v>
      </c>
      <c r="AD1751" s="22">
        <v>3025.4</v>
      </c>
      <c r="AE1751" s="22">
        <v>3274.64</v>
      </c>
      <c r="AF1751" s="25"/>
      <c r="AG1751" s="97"/>
      <c r="AH1751" s="97"/>
      <c r="AL1751" s="81">
        <v>40220</v>
      </c>
      <c r="AM1751" s="22">
        <v>1630</v>
      </c>
      <c r="AN1751" s="22">
        <v>1520</v>
      </c>
      <c r="AO1751" s="67">
        <v>1480</v>
      </c>
      <c r="AP1751" s="96">
        <v>1390</v>
      </c>
      <c r="AQ1751" s="99"/>
      <c r="AR1751" s="99"/>
      <c r="AS1751" s="99"/>
      <c r="AT1751" s="94"/>
    </row>
    <row r="1752" spans="28:46">
      <c r="AB1752" s="401">
        <v>41922</v>
      </c>
      <c r="AC1752" s="22">
        <v>5856.62</v>
      </c>
      <c r="AD1752" s="22">
        <v>2968.69</v>
      </c>
      <c r="AE1752" s="22">
        <v>3295.88</v>
      </c>
      <c r="AF1752" s="25"/>
      <c r="AG1752" s="97"/>
      <c r="AH1752" s="97"/>
      <c r="AL1752" s="81">
        <v>40219</v>
      </c>
      <c r="AM1752" s="22">
        <v>1610</v>
      </c>
      <c r="AN1752" s="22">
        <v>1500</v>
      </c>
      <c r="AO1752" s="67">
        <v>1480</v>
      </c>
      <c r="AP1752" s="96">
        <v>1390</v>
      </c>
      <c r="AQ1752" s="99"/>
      <c r="AR1752" s="99"/>
      <c r="AS1752" s="99"/>
      <c r="AT1752" s="94"/>
    </row>
    <row r="1753" spans="28:46">
      <c r="AB1753" s="401">
        <v>41921</v>
      </c>
      <c r="AC1753" s="22">
        <v>5920.32</v>
      </c>
      <c r="AD1753" s="22">
        <v>2984.53</v>
      </c>
      <c r="AE1753" s="22">
        <v>3333.55</v>
      </c>
      <c r="AF1753" s="25"/>
      <c r="AG1753" s="97"/>
      <c r="AH1753" s="97"/>
      <c r="AL1753" s="81">
        <v>40218</v>
      </c>
      <c r="AM1753" s="22">
        <v>1610</v>
      </c>
      <c r="AN1753" s="22">
        <v>1500</v>
      </c>
      <c r="AO1753" s="67">
        <v>1480</v>
      </c>
      <c r="AP1753" s="96">
        <v>1390</v>
      </c>
      <c r="AQ1753" s="99"/>
      <c r="AR1753" s="99"/>
      <c r="AS1753" s="99"/>
      <c r="AT1753" s="94"/>
    </row>
    <row r="1754" spans="28:46">
      <c r="AB1754" s="401">
        <v>41920</v>
      </c>
      <c r="AC1754" s="22">
        <v>5938.83</v>
      </c>
      <c r="AD1754" s="22">
        <v>3016.98</v>
      </c>
      <c r="AE1754" s="22">
        <v>3370.66</v>
      </c>
      <c r="AF1754" s="25"/>
      <c r="AG1754" s="97"/>
      <c r="AH1754" s="97"/>
      <c r="AL1754" s="81">
        <v>40217</v>
      </c>
      <c r="AM1754" s="22">
        <v>1590</v>
      </c>
      <c r="AN1754" s="22">
        <v>1490</v>
      </c>
      <c r="AO1754" s="67">
        <v>1450</v>
      </c>
      <c r="AP1754" s="96">
        <v>1390</v>
      </c>
      <c r="AQ1754" s="99"/>
      <c r="AR1754" s="99"/>
      <c r="AS1754" s="99"/>
      <c r="AT1754" s="94"/>
    </row>
    <row r="1755" spans="28:46">
      <c r="AB1755" s="401">
        <v>41912</v>
      </c>
      <c r="AC1755" s="22">
        <v>6066.09</v>
      </c>
      <c r="AD1755" s="22">
        <v>3017.34</v>
      </c>
      <c r="AE1755" s="22">
        <v>3377.44</v>
      </c>
      <c r="AF1755" s="25"/>
      <c r="AG1755" s="97"/>
      <c r="AH1755" s="97"/>
      <c r="AL1755" s="81">
        <v>40214</v>
      </c>
      <c r="AM1755" s="22">
        <v>1590</v>
      </c>
      <c r="AN1755" s="22">
        <v>1470</v>
      </c>
      <c r="AO1755" s="67">
        <v>1450</v>
      </c>
      <c r="AP1755" s="96">
        <v>1390</v>
      </c>
      <c r="AQ1755" s="99"/>
      <c r="AR1755" s="99"/>
      <c r="AS1755" s="99"/>
      <c r="AT1755" s="94"/>
    </row>
    <row r="1756" spans="28:46">
      <c r="AB1756" s="401">
        <v>41911</v>
      </c>
      <c r="AC1756" s="22">
        <v>6021.25</v>
      </c>
      <c r="AD1756" s="22">
        <v>2952.36</v>
      </c>
      <c r="AE1756" s="22">
        <v>3368.02</v>
      </c>
      <c r="AF1756" s="25"/>
      <c r="AG1756" s="97"/>
      <c r="AH1756" s="97"/>
      <c r="AL1756" s="81">
        <v>40213</v>
      </c>
      <c r="AM1756" s="22">
        <v>1570</v>
      </c>
      <c r="AN1756" s="22">
        <v>1440</v>
      </c>
      <c r="AO1756" s="67">
        <v>1410</v>
      </c>
      <c r="AP1756" s="96">
        <v>1390</v>
      </c>
      <c r="AQ1756" s="99"/>
      <c r="AR1756" s="99"/>
      <c r="AS1756" s="99"/>
      <c r="AT1756" s="94"/>
    </row>
    <row r="1757" spans="28:46">
      <c r="AB1757" s="401">
        <v>41908</v>
      </c>
      <c r="AC1757" s="22">
        <v>6025</v>
      </c>
      <c r="AD1757" s="22">
        <v>2889.49</v>
      </c>
      <c r="AE1757" s="22">
        <v>3386.71</v>
      </c>
      <c r="AF1757" s="25"/>
      <c r="AG1757" s="97"/>
      <c r="AH1757" s="97"/>
      <c r="AL1757" s="81">
        <v>40212</v>
      </c>
      <c r="AM1757" s="22">
        <v>1560</v>
      </c>
      <c r="AN1757" s="22">
        <v>1420</v>
      </c>
      <c r="AO1757" s="67">
        <v>1380</v>
      </c>
      <c r="AP1757" s="96">
        <v>1390</v>
      </c>
      <c r="AQ1757" s="99"/>
      <c r="AR1757" s="99"/>
      <c r="AS1757" s="99"/>
      <c r="AT1757" s="94"/>
    </row>
    <row r="1758" spans="28:46">
      <c r="AB1758" s="401">
        <v>41907</v>
      </c>
      <c r="AC1758" s="22">
        <v>6027.46</v>
      </c>
      <c r="AD1758" s="22">
        <v>2866.16</v>
      </c>
      <c r="AE1758" s="22">
        <v>3409.96</v>
      </c>
      <c r="AF1758" s="25"/>
      <c r="AG1758" s="97"/>
      <c r="AH1758" s="97"/>
      <c r="AL1758" s="81">
        <v>40211</v>
      </c>
      <c r="AM1758" s="22">
        <v>1470</v>
      </c>
      <c r="AN1758" s="22">
        <v>1390</v>
      </c>
      <c r="AO1758" s="67">
        <v>1380</v>
      </c>
      <c r="AP1758" s="96">
        <v>1390</v>
      </c>
      <c r="AQ1758" s="99"/>
      <c r="AR1758" s="99"/>
      <c r="AS1758" s="99"/>
      <c r="AT1758" s="94"/>
    </row>
    <row r="1759" spans="28:46">
      <c r="AB1759" s="401">
        <v>41906</v>
      </c>
      <c r="AC1759" s="22">
        <v>6092.8</v>
      </c>
      <c r="AD1759" s="22">
        <v>2857.47</v>
      </c>
      <c r="AE1759" s="22">
        <v>3400.74</v>
      </c>
      <c r="AF1759" s="25"/>
      <c r="AG1759" s="97"/>
      <c r="AH1759" s="97"/>
      <c r="AL1759" s="81">
        <v>40210</v>
      </c>
      <c r="AM1759" s="22">
        <v>1470</v>
      </c>
      <c r="AN1759" s="22">
        <v>1360</v>
      </c>
      <c r="AO1759" s="67">
        <v>1350</v>
      </c>
      <c r="AP1759" s="96">
        <v>1390</v>
      </c>
      <c r="AQ1759" s="99"/>
      <c r="AR1759" s="99"/>
      <c r="AS1759" s="99"/>
      <c r="AT1759" s="94"/>
    </row>
    <row r="1760" spans="28:46">
      <c r="AB1760" s="401">
        <v>41905</v>
      </c>
      <c r="AC1760" s="22">
        <v>6073.77</v>
      </c>
      <c r="AD1760" s="22">
        <v>2811.28</v>
      </c>
      <c r="AE1760" s="22">
        <v>3392.22</v>
      </c>
      <c r="AF1760" s="25"/>
      <c r="AG1760" s="97"/>
      <c r="AH1760" s="97"/>
      <c r="AL1760" s="81">
        <v>40207</v>
      </c>
      <c r="AM1760" s="22">
        <v>1470</v>
      </c>
      <c r="AN1760" s="22">
        <v>1360</v>
      </c>
      <c r="AO1760" s="67">
        <v>1350</v>
      </c>
      <c r="AP1760" s="96">
        <v>1390</v>
      </c>
      <c r="AQ1760" s="99"/>
      <c r="AR1760" s="99"/>
      <c r="AS1760" s="99"/>
      <c r="AT1760" s="94"/>
    </row>
    <row r="1761" spans="28:46">
      <c r="AB1761" s="401">
        <v>41904</v>
      </c>
      <c r="AC1761" s="22">
        <v>6028.89</v>
      </c>
      <c r="AD1761" s="22">
        <v>2755.13</v>
      </c>
      <c r="AE1761" s="22">
        <v>3342.24</v>
      </c>
      <c r="AF1761" s="25"/>
      <c r="AG1761" s="97"/>
      <c r="AH1761" s="97"/>
      <c r="AL1761" s="81">
        <v>40206</v>
      </c>
      <c r="AM1761" s="22">
        <v>1470</v>
      </c>
      <c r="AN1761" s="22">
        <v>1320</v>
      </c>
      <c r="AO1761" s="67">
        <v>1330</v>
      </c>
      <c r="AP1761" s="96">
        <v>1390</v>
      </c>
      <c r="AQ1761" s="99"/>
      <c r="AR1761" s="99"/>
      <c r="AS1761" s="99"/>
      <c r="AT1761" s="94"/>
    </row>
    <row r="1762" spans="28:46">
      <c r="AB1762" s="401">
        <v>41901</v>
      </c>
      <c r="AC1762" s="22">
        <v>5971.45</v>
      </c>
      <c r="AD1762" s="22">
        <v>2760.68</v>
      </c>
      <c r="AE1762" s="22">
        <v>3322.3</v>
      </c>
      <c r="AF1762" s="25"/>
      <c r="AG1762" s="97"/>
      <c r="AH1762" s="97"/>
      <c r="AL1762" s="81">
        <v>40205</v>
      </c>
      <c r="AM1762" s="22">
        <v>1470</v>
      </c>
      <c r="AN1762" s="22">
        <v>1300</v>
      </c>
      <c r="AO1762" s="67">
        <v>1330</v>
      </c>
      <c r="AP1762" s="96">
        <v>1390</v>
      </c>
      <c r="AQ1762" s="99"/>
      <c r="AR1762" s="99"/>
      <c r="AS1762" s="99"/>
      <c r="AT1762" s="94"/>
    </row>
    <row r="1763" spans="28:46">
      <c r="AB1763" s="401">
        <v>41900</v>
      </c>
      <c r="AC1763" s="22">
        <v>5887.54</v>
      </c>
      <c r="AD1763" s="22">
        <v>2723.32</v>
      </c>
      <c r="AE1763" s="22">
        <v>3256.97</v>
      </c>
      <c r="AF1763" s="25"/>
      <c r="AG1763" s="97"/>
      <c r="AH1763" s="97"/>
      <c r="AL1763" s="81">
        <v>40204</v>
      </c>
      <c r="AM1763" s="22">
        <v>1460</v>
      </c>
      <c r="AN1763" s="22">
        <v>1300</v>
      </c>
      <c r="AO1763" s="67">
        <v>1330</v>
      </c>
      <c r="AP1763" s="96">
        <v>1390</v>
      </c>
      <c r="AQ1763" s="99"/>
      <c r="AR1763" s="99"/>
      <c r="AS1763" s="99"/>
      <c r="AT1763" s="94"/>
    </row>
    <row r="1764" spans="28:46">
      <c r="AB1764" s="401">
        <v>41899</v>
      </c>
      <c r="AC1764" s="22">
        <v>5902.37</v>
      </c>
      <c r="AD1764" s="22">
        <v>2721.59</v>
      </c>
      <c r="AE1764" s="22">
        <v>3259.47</v>
      </c>
      <c r="AF1764" s="25"/>
      <c r="AG1764" s="97"/>
      <c r="AH1764" s="97"/>
      <c r="AL1764" s="81">
        <v>40203</v>
      </c>
      <c r="AM1764" s="22">
        <v>1450</v>
      </c>
      <c r="AN1764" s="22">
        <v>1300</v>
      </c>
      <c r="AO1764" s="67">
        <v>1340</v>
      </c>
      <c r="AP1764" s="96">
        <v>1390</v>
      </c>
      <c r="AQ1764" s="99"/>
      <c r="AR1764" s="99"/>
      <c r="AS1764" s="99"/>
      <c r="AT1764" s="94"/>
    </row>
    <row r="1765" spans="28:46">
      <c r="AB1765" s="401">
        <v>41898</v>
      </c>
      <c r="AC1765" s="22">
        <v>5787.77</v>
      </c>
      <c r="AD1765" s="22">
        <v>2696.31</v>
      </c>
      <c r="AE1765" s="22">
        <v>3249.54</v>
      </c>
      <c r="AF1765" s="25"/>
      <c r="AG1765" s="97"/>
      <c r="AH1765" s="97"/>
      <c r="AL1765" s="81">
        <v>40200</v>
      </c>
      <c r="AM1765" s="22">
        <v>1430</v>
      </c>
      <c r="AN1765" s="22">
        <v>1290</v>
      </c>
      <c r="AO1765" s="67">
        <v>1340</v>
      </c>
      <c r="AP1765" s="96">
        <v>1380</v>
      </c>
      <c r="AQ1765" s="99"/>
      <c r="AR1765" s="99"/>
      <c r="AS1765" s="99"/>
      <c r="AT1765" s="94"/>
    </row>
    <row r="1766" spans="28:46">
      <c r="AB1766" s="401">
        <v>41897</v>
      </c>
      <c r="AC1766" s="22">
        <v>6005.2</v>
      </c>
      <c r="AD1766" s="22">
        <v>2795.21</v>
      </c>
      <c r="AE1766" s="22">
        <v>3356.68</v>
      </c>
      <c r="AF1766" s="25"/>
      <c r="AG1766" s="97"/>
      <c r="AH1766" s="97"/>
      <c r="AL1766" s="81">
        <v>40199</v>
      </c>
      <c r="AM1766" s="22">
        <v>1420</v>
      </c>
      <c r="AN1766" s="22">
        <v>1290</v>
      </c>
      <c r="AO1766" s="67">
        <v>1340</v>
      </c>
      <c r="AP1766" s="96">
        <v>1380</v>
      </c>
      <c r="AQ1766" s="99"/>
      <c r="AR1766" s="99"/>
      <c r="AS1766" s="99"/>
      <c r="AT1766" s="94"/>
    </row>
    <row r="1767" spans="28:46">
      <c r="AB1767" s="401">
        <v>41894</v>
      </c>
      <c r="AC1767" s="22">
        <v>5957</v>
      </c>
      <c r="AD1767" s="22">
        <v>2773.94</v>
      </c>
      <c r="AE1767" s="22">
        <v>3274.74</v>
      </c>
      <c r="AF1767" s="25"/>
      <c r="AG1767" s="97"/>
      <c r="AH1767" s="97"/>
      <c r="AL1767" s="81">
        <v>40198</v>
      </c>
      <c r="AM1767" s="22">
        <v>1400</v>
      </c>
      <c r="AN1767" s="22">
        <v>1280</v>
      </c>
      <c r="AO1767" s="67">
        <v>1340</v>
      </c>
      <c r="AP1767" s="96">
        <v>1370</v>
      </c>
      <c r="AQ1767" s="99"/>
      <c r="AR1767" s="99"/>
      <c r="AS1767" s="99"/>
      <c r="AT1767" s="94"/>
    </row>
    <row r="1768" spans="28:46">
      <c r="AB1768" s="401">
        <v>41893</v>
      </c>
      <c r="AC1768" s="22">
        <v>5892.19</v>
      </c>
      <c r="AD1768" s="22">
        <v>2722.78</v>
      </c>
      <c r="AE1768" s="22">
        <v>3241.58</v>
      </c>
      <c r="AF1768" s="25"/>
      <c r="AG1768" s="97"/>
      <c r="AH1768" s="97"/>
      <c r="AL1768" s="81">
        <v>40197</v>
      </c>
      <c r="AM1768" s="22">
        <v>1390</v>
      </c>
      <c r="AN1768" s="22">
        <v>1270</v>
      </c>
      <c r="AO1768" s="67">
        <v>1330</v>
      </c>
      <c r="AP1768" s="96">
        <v>1350</v>
      </c>
      <c r="AQ1768" s="99"/>
      <c r="AR1768" s="99"/>
      <c r="AS1768" s="99"/>
      <c r="AT1768" s="94"/>
    </row>
    <row r="1769" spans="28:46">
      <c r="AB1769" s="401">
        <v>41892</v>
      </c>
      <c r="AC1769" s="22">
        <v>5857.25</v>
      </c>
      <c r="AD1769" s="22">
        <v>2721.94</v>
      </c>
      <c r="AE1769" s="22">
        <v>3265</v>
      </c>
      <c r="AF1769" s="25"/>
      <c r="AG1769" s="97"/>
      <c r="AH1769" s="97"/>
      <c r="AL1769" s="81">
        <v>40196</v>
      </c>
      <c r="AM1769" s="22">
        <v>1310</v>
      </c>
      <c r="AN1769" s="22">
        <v>1260</v>
      </c>
      <c r="AO1769" s="67">
        <v>1330</v>
      </c>
      <c r="AP1769" s="96">
        <v>1340</v>
      </c>
      <c r="AQ1769" s="99"/>
      <c r="AR1769" s="99"/>
      <c r="AS1769" s="99"/>
      <c r="AT1769" s="94"/>
    </row>
    <row r="1770" spans="28:46">
      <c r="AB1770" s="401">
        <v>41891</v>
      </c>
      <c r="AC1770" s="22">
        <v>5775.14</v>
      </c>
      <c r="AD1770" s="22">
        <v>2675.95</v>
      </c>
      <c r="AE1770" s="22">
        <v>3204.32</v>
      </c>
      <c r="AF1770" s="25"/>
      <c r="AG1770" s="97"/>
      <c r="AH1770" s="97"/>
      <c r="AL1770" s="81">
        <v>40193</v>
      </c>
      <c r="AM1770" s="22">
        <v>1310</v>
      </c>
      <c r="AN1770" s="22">
        <v>1260</v>
      </c>
      <c r="AO1770" s="67">
        <v>1330</v>
      </c>
      <c r="AP1770" s="96">
        <v>1330</v>
      </c>
      <c r="AQ1770" s="99"/>
      <c r="AR1770" s="99"/>
      <c r="AS1770" s="99"/>
      <c r="AT1770" s="94"/>
    </row>
    <row r="1771" spans="28:46">
      <c r="AB1771" s="401">
        <v>41887</v>
      </c>
      <c r="AC1771" s="22">
        <v>5783.88</v>
      </c>
      <c r="AD1771" s="22">
        <v>2687.88</v>
      </c>
      <c r="AE1771" s="22">
        <v>3188.37</v>
      </c>
      <c r="AF1771" s="25"/>
      <c r="AG1771" s="97"/>
      <c r="AH1771" s="97"/>
      <c r="AL1771" s="81">
        <v>40192</v>
      </c>
      <c r="AM1771" s="22">
        <v>1310</v>
      </c>
      <c r="AN1771" s="22">
        <v>1260</v>
      </c>
      <c r="AO1771" s="67">
        <v>1330</v>
      </c>
      <c r="AP1771" s="96">
        <v>1230</v>
      </c>
      <c r="AQ1771" s="99"/>
      <c r="AR1771" s="99"/>
      <c r="AS1771" s="99"/>
      <c r="AT1771" s="94"/>
    </row>
    <row r="1772" spans="28:46">
      <c r="AB1772" s="401">
        <v>41886</v>
      </c>
      <c r="AC1772" s="22">
        <v>5754.69</v>
      </c>
      <c r="AD1772" s="22">
        <v>2697.76</v>
      </c>
      <c r="AE1772" s="22">
        <v>3198.07</v>
      </c>
      <c r="AF1772" s="25"/>
      <c r="AG1772" s="97"/>
      <c r="AH1772" s="97"/>
      <c r="AL1772" s="81">
        <v>40191</v>
      </c>
      <c r="AM1772" s="22">
        <v>1310</v>
      </c>
      <c r="AN1772" s="22">
        <v>1250</v>
      </c>
      <c r="AO1772" s="67">
        <v>1330</v>
      </c>
      <c r="AP1772" s="96">
        <v>1230</v>
      </c>
      <c r="AQ1772" s="99"/>
      <c r="AR1772" s="99"/>
      <c r="AS1772" s="99"/>
      <c r="AT1772" s="94"/>
    </row>
    <row r="1773" spans="28:46">
      <c r="AB1773" s="401">
        <v>41885</v>
      </c>
      <c r="AC1773" s="22">
        <v>5712.45</v>
      </c>
      <c r="AD1773" s="22">
        <v>2680.74</v>
      </c>
      <c r="AE1773" s="22">
        <v>3166.21</v>
      </c>
      <c r="AF1773" s="25"/>
      <c r="AG1773" s="97"/>
      <c r="AH1773" s="97"/>
      <c r="AL1773" s="81">
        <v>40190</v>
      </c>
      <c r="AM1773" s="22">
        <v>1300</v>
      </c>
      <c r="AN1773" s="22">
        <v>1250</v>
      </c>
      <c r="AO1773" s="67">
        <v>1330</v>
      </c>
      <c r="AP1773" s="96">
        <v>1230</v>
      </c>
      <c r="AQ1773" s="99"/>
      <c r="AR1773" s="99"/>
      <c r="AS1773" s="99"/>
      <c r="AT1773" s="94"/>
    </row>
    <row r="1774" spans="28:46">
      <c r="AB1774" s="401">
        <v>41884</v>
      </c>
      <c r="AC1774" s="22">
        <v>5618.35</v>
      </c>
      <c r="AD1774" s="22">
        <v>2673.43</v>
      </c>
      <c r="AE1774" s="22">
        <v>3123.2</v>
      </c>
      <c r="AF1774" s="25"/>
      <c r="AG1774" s="97"/>
      <c r="AH1774" s="97"/>
      <c r="AL1774" s="81">
        <v>40189</v>
      </c>
      <c r="AM1774" s="22">
        <v>1280</v>
      </c>
      <c r="AN1774" s="22">
        <v>1250</v>
      </c>
      <c r="AO1774" s="67">
        <v>1330</v>
      </c>
      <c r="AP1774" s="96">
        <v>1230</v>
      </c>
      <c r="AQ1774" s="99"/>
      <c r="AR1774" s="99"/>
      <c r="AS1774" s="99"/>
      <c r="AT1774" s="94"/>
    </row>
    <row r="1775" spans="28:46">
      <c r="AB1775" s="401">
        <v>41883</v>
      </c>
      <c r="AC1775" s="22">
        <v>5493.88</v>
      </c>
      <c r="AD1775" s="22">
        <v>2649.22</v>
      </c>
      <c r="AE1775" s="22">
        <v>3103.68</v>
      </c>
      <c r="AF1775" s="25"/>
      <c r="AG1775" s="97"/>
      <c r="AH1775" s="97"/>
      <c r="AL1775" s="81">
        <v>40186</v>
      </c>
      <c r="AM1775" s="22">
        <v>1270</v>
      </c>
      <c r="AN1775" s="22">
        <v>1250</v>
      </c>
      <c r="AO1775" s="67">
        <v>1330</v>
      </c>
      <c r="AP1775" s="96">
        <v>1230</v>
      </c>
      <c r="AQ1775" s="99"/>
      <c r="AR1775" s="99"/>
      <c r="AS1775" s="99"/>
      <c r="AT1775" s="94"/>
    </row>
    <row r="1776" spans="28:46">
      <c r="AB1776" s="401">
        <v>41880</v>
      </c>
      <c r="AC1776" s="22">
        <v>5404.41</v>
      </c>
      <c r="AD1776" s="22">
        <v>2600.71</v>
      </c>
      <c r="AE1776" s="22">
        <v>3062.71</v>
      </c>
      <c r="AF1776" s="25"/>
      <c r="AG1776" s="97"/>
      <c r="AH1776" s="97"/>
      <c r="AL1776" s="81">
        <v>40185</v>
      </c>
      <c r="AM1776" s="22">
        <v>1260</v>
      </c>
      <c r="AN1776" s="22">
        <v>1250</v>
      </c>
      <c r="AO1776" s="67">
        <v>1320</v>
      </c>
      <c r="AP1776" s="96">
        <v>1230</v>
      </c>
      <c r="AQ1776" s="99"/>
      <c r="AR1776" s="99"/>
      <c r="AS1776" s="99"/>
      <c r="AT1776" s="94"/>
    </row>
    <row r="1777" spans="28:46">
      <c r="AB1777" s="401">
        <v>41879</v>
      </c>
      <c r="AC1777" s="22">
        <v>5355.49</v>
      </c>
      <c r="AD1777" s="22">
        <v>2571.36</v>
      </c>
      <c r="AE1777" s="22">
        <v>3013.04</v>
      </c>
      <c r="AF1777" s="25"/>
      <c r="AG1777" s="97"/>
      <c r="AH1777" s="97"/>
      <c r="AL1777" s="81">
        <v>40184</v>
      </c>
      <c r="AM1777" s="22">
        <v>1240</v>
      </c>
      <c r="AN1777" s="22">
        <v>1250</v>
      </c>
      <c r="AO1777" s="67">
        <v>1320</v>
      </c>
      <c r="AP1777" s="96">
        <v>1230</v>
      </c>
      <c r="AQ1777" s="99"/>
      <c r="AR1777" s="99"/>
      <c r="AS1777" s="99"/>
      <c r="AT1777" s="94"/>
    </row>
    <row r="1778" spans="28:46">
      <c r="AB1778" s="401">
        <v>41878</v>
      </c>
      <c r="AC1778" s="22">
        <v>5432.06</v>
      </c>
      <c r="AD1778" s="22">
        <v>2579.0700000000002</v>
      </c>
      <c r="AE1778" s="22">
        <v>3043.72</v>
      </c>
      <c r="AF1778" s="25"/>
      <c r="AG1778" s="97"/>
      <c r="AH1778" s="97"/>
      <c r="AL1778" s="81">
        <v>40183</v>
      </c>
      <c r="AM1778" s="22">
        <v>1250</v>
      </c>
      <c r="AN1778" s="22">
        <v>1250</v>
      </c>
      <c r="AO1778" s="67">
        <v>1325</v>
      </c>
      <c r="AP1778" s="96">
        <v>1240</v>
      </c>
      <c r="AQ1778" s="99"/>
      <c r="AR1778" s="99"/>
      <c r="AS1778" s="99"/>
      <c r="AT1778" s="94"/>
    </row>
    <row r="1779" spans="28:46">
      <c r="AB1779" s="401">
        <v>41877</v>
      </c>
      <c r="AC1779" s="22">
        <v>5462.75</v>
      </c>
      <c r="AD1779" s="22">
        <v>2581.71</v>
      </c>
      <c r="AE1779" s="22">
        <v>3061.93</v>
      </c>
      <c r="AF1779" s="25"/>
      <c r="AG1779" s="97"/>
      <c r="AH1779" s="97"/>
      <c r="AL1779" s="81">
        <v>40172</v>
      </c>
      <c r="AM1779" s="22">
        <v>1250</v>
      </c>
      <c r="AN1779" s="22">
        <v>1215</v>
      </c>
      <c r="AO1779" s="67">
        <v>1230</v>
      </c>
      <c r="AP1779" s="96">
        <v>1240</v>
      </c>
      <c r="AQ1779" s="99"/>
      <c r="AR1779" s="99"/>
      <c r="AS1779" s="99"/>
      <c r="AT1779" s="94"/>
    </row>
    <row r="1780" spans="28:46">
      <c r="AB1780" s="401">
        <v>41876</v>
      </c>
      <c r="AC1780" s="22">
        <v>5588.58</v>
      </c>
      <c r="AD1780" s="22">
        <v>2637.03</v>
      </c>
      <c r="AE1780" s="22">
        <v>3089.52</v>
      </c>
      <c r="AF1780" s="25"/>
      <c r="AG1780" s="97"/>
      <c r="AH1780" s="97"/>
      <c r="AL1780" s="81">
        <v>40171</v>
      </c>
      <c r="AM1780" s="22">
        <v>1250</v>
      </c>
      <c r="AN1780" s="22">
        <v>1210</v>
      </c>
      <c r="AO1780" s="67">
        <v>1230</v>
      </c>
      <c r="AP1780" s="96">
        <v>1240</v>
      </c>
      <c r="AQ1780" s="99"/>
      <c r="AR1780" s="99"/>
      <c r="AS1780" s="99"/>
      <c r="AT1780" s="94"/>
    </row>
    <row r="1781" spans="28:46">
      <c r="AB1781" s="401">
        <v>41873</v>
      </c>
      <c r="AC1781" s="22">
        <v>5641.04</v>
      </c>
      <c r="AD1781" s="22">
        <v>2652.96</v>
      </c>
      <c r="AE1781" s="22">
        <v>3105.03</v>
      </c>
      <c r="AF1781" s="25"/>
      <c r="AG1781" s="97"/>
      <c r="AH1781" s="97"/>
      <c r="AL1781" s="81">
        <v>40170</v>
      </c>
      <c r="AM1781" s="22">
        <v>1240</v>
      </c>
      <c r="AN1781" s="22">
        <v>1210</v>
      </c>
      <c r="AO1781" s="67">
        <v>1220</v>
      </c>
      <c r="AP1781" s="96">
        <v>1240</v>
      </c>
      <c r="AQ1781" s="99"/>
      <c r="AR1781" s="99"/>
      <c r="AS1781" s="99"/>
      <c r="AT1781" s="94"/>
    </row>
    <row r="1782" spans="28:46">
      <c r="AB1782" s="401">
        <v>41872</v>
      </c>
      <c r="AC1782" s="22">
        <v>5549.59</v>
      </c>
      <c r="AD1782" s="22">
        <v>2638.39</v>
      </c>
      <c r="AE1782" s="22">
        <v>3083.53</v>
      </c>
      <c r="AF1782" s="25"/>
      <c r="AG1782" s="97"/>
      <c r="AH1782" s="97"/>
      <c r="AL1782" s="81">
        <v>40169</v>
      </c>
      <c r="AM1782" s="22">
        <v>1240</v>
      </c>
      <c r="AN1782" s="22">
        <v>1210</v>
      </c>
      <c r="AO1782" s="67">
        <v>1220</v>
      </c>
      <c r="AP1782" s="96">
        <v>1240</v>
      </c>
      <c r="AQ1782" s="99"/>
      <c r="AR1782" s="99"/>
      <c r="AS1782" s="99"/>
      <c r="AT1782" s="94"/>
    </row>
    <row r="1783" spans="28:46">
      <c r="AB1783" s="401">
        <v>41871</v>
      </c>
      <c r="AC1783" s="22">
        <v>5503.1</v>
      </c>
      <c r="AD1783" s="22">
        <v>2630.06</v>
      </c>
      <c r="AE1783" s="22">
        <v>3041.76</v>
      </c>
      <c r="AF1783" s="25"/>
      <c r="AG1783" s="97"/>
      <c r="AH1783" s="97"/>
      <c r="AL1783" s="81">
        <v>40168</v>
      </c>
      <c r="AM1783" s="22">
        <v>1240</v>
      </c>
      <c r="AN1783" s="22">
        <v>1210</v>
      </c>
      <c r="AO1783" s="67">
        <v>1220</v>
      </c>
      <c r="AP1783" s="96">
        <v>1230</v>
      </c>
      <c r="AQ1783" s="99"/>
      <c r="AR1783" s="99"/>
      <c r="AS1783" s="99"/>
      <c r="AT1783" s="94"/>
    </row>
    <row r="1784" spans="28:46">
      <c r="AB1784" s="401">
        <v>41870</v>
      </c>
      <c r="AC1784" s="22">
        <v>5547.54</v>
      </c>
      <c r="AD1784" s="22">
        <v>2621.89</v>
      </c>
      <c r="AE1784" s="22">
        <v>3032.05</v>
      </c>
      <c r="AF1784" s="25"/>
      <c r="AG1784" s="97"/>
      <c r="AH1784" s="97"/>
      <c r="AL1784" s="81">
        <v>40165</v>
      </c>
      <c r="AM1784" s="22">
        <v>1240</v>
      </c>
      <c r="AN1784" s="22">
        <v>1210</v>
      </c>
      <c r="AO1784" s="67">
        <v>1220</v>
      </c>
      <c r="AP1784" s="96">
        <v>1230</v>
      </c>
      <c r="AQ1784" s="99"/>
      <c r="AR1784" s="99"/>
      <c r="AS1784" s="99"/>
      <c r="AT1784" s="94"/>
    </row>
    <row r="1785" spans="28:46">
      <c r="AB1785" s="401">
        <v>41869</v>
      </c>
      <c r="AC1785" s="22">
        <v>5536.61</v>
      </c>
      <c r="AD1785" s="22">
        <v>2609.54</v>
      </c>
      <c r="AE1785" s="22">
        <v>3018.27</v>
      </c>
      <c r="AF1785" s="25"/>
      <c r="AG1785" s="97"/>
      <c r="AH1785" s="97"/>
      <c r="AL1785" s="81">
        <v>40164</v>
      </c>
      <c r="AM1785" s="22">
        <v>1240</v>
      </c>
      <c r="AN1785" s="22">
        <v>1210</v>
      </c>
      <c r="AO1785" s="67">
        <v>1220</v>
      </c>
      <c r="AP1785" s="96">
        <v>1230</v>
      </c>
      <c r="AQ1785" s="99"/>
      <c r="AR1785" s="99"/>
      <c r="AS1785" s="99"/>
      <c r="AT1785" s="94"/>
    </row>
    <row r="1786" spans="28:46">
      <c r="AB1786" s="401">
        <v>41866</v>
      </c>
      <c r="AC1786" s="22">
        <v>5441.51</v>
      </c>
      <c r="AD1786" s="22">
        <v>2542.5100000000002</v>
      </c>
      <c r="AE1786" s="22">
        <v>2894.74</v>
      </c>
      <c r="AF1786" s="25"/>
      <c r="AG1786" s="97"/>
      <c r="AH1786" s="97"/>
      <c r="AL1786" s="81">
        <v>40163</v>
      </c>
      <c r="AM1786" s="22">
        <v>1240</v>
      </c>
      <c r="AN1786" s="22">
        <v>1210</v>
      </c>
      <c r="AO1786" s="67">
        <v>1210</v>
      </c>
      <c r="AP1786" s="96">
        <v>1230</v>
      </c>
      <c r="AQ1786" s="99"/>
      <c r="AR1786" s="99"/>
      <c r="AS1786" s="99"/>
      <c r="AT1786" s="94"/>
    </row>
    <row r="1787" spans="28:46">
      <c r="AB1787" s="401">
        <v>41865</v>
      </c>
      <c r="AC1787" s="22">
        <v>5456.88</v>
      </c>
      <c r="AD1787" s="22">
        <v>2507.19</v>
      </c>
      <c r="AE1787" s="22">
        <v>2830.57</v>
      </c>
      <c r="AF1787" s="25"/>
      <c r="AG1787" s="97"/>
      <c r="AH1787" s="97"/>
      <c r="AL1787" s="81">
        <v>40162</v>
      </c>
      <c r="AM1787" s="22">
        <v>1240</v>
      </c>
      <c r="AN1787" s="22">
        <v>1200</v>
      </c>
      <c r="AO1787" s="67">
        <v>1210</v>
      </c>
      <c r="AP1787" s="96">
        <v>1220</v>
      </c>
      <c r="AQ1787" s="99"/>
      <c r="AR1787" s="99"/>
      <c r="AS1787" s="99"/>
      <c r="AT1787" s="94"/>
    </row>
    <row r="1788" spans="28:46">
      <c r="AB1788" s="401">
        <v>41864</v>
      </c>
      <c r="AC1788" s="22">
        <v>5478.77</v>
      </c>
      <c r="AD1788" s="22">
        <v>2520.9299999999998</v>
      </c>
      <c r="AE1788" s="22">
        <v>2852.55</v>
      </c>
      <c r="AF1788" s="25"/>
      <c r="AG1788" s="97"/>
      <c r="AH1788" s="97"/>
      <c r="AL1788" s="81">
        <v>40161</v>
      </c>
      <c r="AM1788" s="22">
        <v>1240</v>
      </c>
      <c r="AN1788" s="22">
        <v>1200</v>
      </c>
      <c r="AO1788" s="67">
        <v>1210</v>
      </c>
      <c r="AP1788" s="96">
        <v>1220</v>
      </c>
      <c r="AQ1788" s="99"/>
      <c r="AR1788" s="99"/>
      <c r="AS1788" s="99"/>
      <c r="AT1788" s="94"/>
    </row>
    <row r="1789" spans="28:46">
      <c r="AB1789" s="401">
        <v>41863</v>
      </c>
      <c r="AC1789" s="22">
        <v>5488.59</v>
      </c>
      <c r="AD1789" s="22">
        <v>2500.3000000000002</v>
      </c>
      <c r="AE1789" s="22">
        <v>2849.94</v>
      </c>
      <c r="AF1789" s="25"/>
      <c r="AG1789" s="97"/>
      <c r="AH1789" s="97"/>
      <c r="AL1789" s="81">
        <v>40158</v>
      </c>
      <c r="AM1789" s="22">
        <v>1240</v>
      </c>
      <c r="AN1789" s="22">
        <v>1190</v>
      </c>
      <c r="AO1789" s="67">
        <v>1190</v>
      </c>
      <c r="AP1789" s="96">
        <v>1220</v>
      </c>
      <c r="AQ1789" s="99"/>
      <c r="AR1789" s="99"/>
      <c r="AS1789" s="99"/>
      <c r="AT1789" s="94"/>
    </row>
    <row r="1790" spans="28:46">
      <c r="AB1790" s="401">
        <v>41862</v>
      </c>
      <c r="AC1790" s="22">
        <v>5471.87</v>
      </c>
      <c r="AD1790" s="22">
        <v>2479.8000000000002</v>
      </c>
      <c r="AE1790" s="22">
        <v>2848.89</v>
      </c>
      <c r="AF1790" s="25"/>
      <c r="AG1790" s="97"/>
      <c r="AH1790" s="97"/>
      <c r="AL1790" s="81">
        <v>40157</v>
      </c>
      <c r="AM1790" s="22">
        <v>1230</v>
      </c>
      <c r="AN1790" s="22">
        <v>1190</v>
      </c>
      <c r="AO1790" s="67">
        <v>1190</v>
      </c>
      <c r="AP1790" s="96">
        <v>1210</v>
      </c>
      <c r="AQ1790" s="99"/>
      <c r="AR1790" s="99"/>
      <c r="AS1790" s="99"/>
      <c r="AT1790" s="94"/>
    </row>
    <row r="1791" spans="28:46">
      <c r="AB1791" s="401">
        <v>41859</v>
      </c>
      <c r="AC1791" s="22">
        <v>5386.95</v>
      </c>
      <c r="AD1791" s="22">
        <v>2411.1999999999998</v>
      </c>
      <c r="AE1791" s="22">
        <v>2822.82</v>
      </c>
      <c r="AF1791" s="25"/>
      <c r="AG1791" s="97"/>
      <c r="AH1791" s="97"/>
      <c r="AL1791" s="81">
        <v>40156</v>
      </c>
      <c r="AM1791" s="22">
        <v>1230</v>
      </c>
      <c r="AN1791" s="22">
        <v>1180</v>
      </c>
      <c r="AO1791" s="67">
        <v>1180</v>
      </c>
      <c r="AP1791" s="96">
        <v>1210</v>
      </c>
      <c r="AQ1791" s="99"/>
      <c r="AR1791" s="99"/>
      <c r="AS1791" s="99"/>
      <c r="AT1791" s="94"/>
    </row>
    <row r="1792" spans="28:46">
      <c r="AB1792" s="401">
        <v>41858</v>
      </c>
      <c r="AC1792" s="22">
        <v>5371.05</v>
      </c>
      <c r="AD1792" s="22">
        <v>2404.86</v>
      </c>
      <c r="AE1792" s="22">
        <v>2799.81</v>
      </c>
      <c r="AF1792" s="25"/>
      <c r="AG1792" s="97"/>
      <c r="AH1792" s="97"/>
      <c r="AL1792" s="81">
        <v>40155</v>
      </c>
      <c r="AM1792" s="22">
        <v>1220</v>
      </c>
      <c r="AN1792" s="22">
        <v>1170</v>
      </c>
      <c r="AO1792" s="67">
        <v>1160</v>
      </c>
      <c r="AP1792" s="96">
        <v>1200</v>
      </c>
      <c r="AQ1792" s="99"/>
      <c r="AR1792" s="99"/>
      <c r="AS1792" s="99"/>
      <c r="AT1792" s="94"/>
    </row>
    <row r="1793" spans="28:46">
      <c r="AB1793" s="401">
        <v>41857</v>
      </c>
      <c r="AC1793" s="22">
        <v>5415.23</v>
      </c>
      <c r="AD1793" s="22">
        <v>2406.02</v>
      </c>
      <c r="AE1793" s="22">
        <v>2808.41</v>
      </c>
      <c r="AF1793" s="25"/>
      <c r="AG1793" s="97"/>
      <c r="AH1793" s="97"/>
      <c r="AL1793" s="81">
        <v>40154</v>
      </c>
      <c r="AM1793" s="22">
        <v>1220</v>
      </c>
      <c r="AN1793" s="22">
        <v>1160</v>
      </c>
      <c r="AO1793" s="67">
        <v>1160</v>
      </c>
      <c r="AP1793" s="96">
        <v>1190</v>
      </c>
      <c r="AQ1793" s="99"/>
      <c r="AR1793" s="99"/>
      <c r="AS1793" s="99"/>
      <c r="AT1793" s="94"/>
    </row>
    <row r="1794" spans="28:46">
      <c r="AB1794" s="401">
        <v>41856</v>
      </c>
      <c r="AC1794" s="22">
        <v>5353.45</v>
      </c>
      <c r="AD1794" s="22">
        <v>2414.17</v>
      </c>
      <c r="AE1794" s="22">
        <v>2810.86</v>
      </c>
      <c r="AF1794" s="25"/>
      <c r="AG1794" s="97"/>
      <c r="AH1794" s="97"/>
      <c r="AL1794" s="81">
        <v>40151</v>
      </c>
      <c r="AM1794" s="22">
        <v>1220</v>
      </c>
      <c r="AN1794" s="22">
        <v>1140</v>
      </c>
      <c r="AO1794" s="67">
        <v>1140</v>
      </c>
      <c r="AP1794" s="96">
        <v>1190</v>
      </c>
      <c r="AQ1794" s="99"/>
      <c r="AR1794" s="99"/>
      <c r="AS1794" s="99"/>
      <c r="AT1794" s="94"/>
    </row>
    <row r="1795" spans="28:46">
      <c r="AB1795" s="401">
        <v>41855</v>
      </c>
      <c r="AC1795" s="22">
        <v>5315.65</v>
      </c>
      <c r="AD1795" s="22">
        <v>2410.2199999999998</v>
      </c>
      <c r="AE1795" s="22">
        <v>2786.01</v>
      </c>
      <c r="AF1795" s="25"/>
      <c r="AG1795" s="97"/>
      <c r="AH1795" s="97"/>
      <c r="AL1795" s="81">
        <v>40150</v>
      </c>
      <c r="AM1795" s="22">
        <v>1220</v>
      </c>
      <c r="AN1795" s="22">
        <v>1130</v>
      </c>
      <c r="AO1795" s="67">
        <v>1130</v>
      </c>
      <c r="AP1795" s="96">
        <v>1190</v>
      </c>
      <c r="AQ1795" s="99"/>
      <c r="AR1795" s="99"/>
      <c r="AS1795" s="99"/>
      <c r="AT1795" s="94"/>
    </row>
    <row r="1796" spans="28:46">
      <c r="AB1796" s="401">
        <v>41852</v>
      </c>
      <c r="AC1796" s="22">
        <v>5274.96</v>
      </c>
      <c r="AD1796" s="22">
        <v>2367.39</v>
      </c>
      <c r="AE1796" s="22">
        <v>2753.76</v>
      </c>
      <c r="AF1796" s="25"/>
      <c r="AG1796" s="97"/>
      <c r="AH1796" s="97"/>
      <c r="AL1796" s="81">
        <v>40149</v>
      </c>
      <c r="AM1796" s="22">
        <v>1210</v>
      </c>
      <c r="AN1796" s="22">
        <v>1120</v>
      </c>
      <c r="AO1796" s="67">
        <v>1120</v>
      </c>
      <c r="AP1796" s="96">
        <v>1190</v>
      </c>
      <c r="AQ1796" s="99"/>
      <c r="AR1796" s="99"/>
      <c r="AS1796" s="99"/>
      <c r="AT1796" s="94"/>
    </row>
    <row r="1797" spans="28:46">
      <c r="AB1797" s="401">
        <v>41851</v>
      </c>
      <c r="AC1797" s="22">
        <v>5313.75</v>
      </c>
      <c r="AD1797" s="22">
        <v>2383.1999999999998</v>
      </c>
      <c r="AE1797" s="22">
        <v>2778.7</v>
      </c>
      <c r="AF1797" s="25"/>
      <c r="AG1797" s="97"/>
      <c r="AH1797" s="97"/>
      <c r="AL1797" s="81">
        <v>40148</v>
      </c>
      <c r="AM1797" s="22">
        <v>1210</v>
      </c>
      <c r="AN1797" s="22">
        <v>1120</v>
      </c>
      <c r="AO1797" s="67">
        <v>1120</v>
      </c>
      <c r="AP1797" s="96">
        <v>1190</v>
      </c>
      <c r="AQ1797" s="99"/>
      <c r="AR1797" s="99"/>
      <c r="AS1797" s="99"/>
      <c r="AT1797" s="94"/>
    </row>
    <row r="1798" spans="28:46">
      <c r="AB1798" s="401">
        <v>41850</v>
      </c>
      <c r="AC1798" s="22">
        <v>5299.08</v>
      </c>
      <c r="AD1798" s="22">
        <v>2363.06</v>
      </c>
      <c r="AE1798" s="22">
        <v>2769.85</v>
      </c>
      <c r="AF1798" s="25"/>
      <c r="AG1798" s="97"/>
      <c r="AH1798" s="97"/>
      <c r="AL1798" s="81">
        <v>40147</v>
      </c>
      <c r="AM1798" s="22">
        <v>1210</v>
      </c>
      <c r="AN1798" s="22">
        <v>1110</v>
      </c>
      <c r="AO1798" s="67">
        <v>1120</v>
      </c>
      <c r="AP1798" s="96">
        <v>1190</v>
      </c>
      <c r="AQ1798" s="99"/>
      <c r="AR1798" s="99"/>
      <c r="AS1798" s="99"/>
      <c r="AT1798" s="94"/>
    </row>
    <row r="1799" spans="28:46">
      <c r="AB1799" s="401">
        <v>41849</v>
      </c>
      <c r="AC1799" s="22">
        <v>5333.39</v>
      </c>
      <c r="AD1799" s="22">
        <v>2357.21</v>
      </c>
      <c r="AE1799" s="22">
        <v>2750.87</v>
      </c>
      <c r="AF1799" s="25"/>
      <c r="AG1799" s="97"/>
      <c r="AH1799" s="97"/>
      <c r="AL1799" s="81">
        <v>40144</v>
      </c>
      <c r="AM1799" s="22">
        <v>1210</v>
      </c>
      <c r="AN1799" s="22">
        <v>1110</v>
      </c>
      <c r="AO1799" s="67">
        <v>1120</v>
      </c>
      <c r="AP1799" s="96">
        <v>1190</v>
      </c>
      <c r="AQ1799" s="99"/>
      <c r="AR1799" s="99"/>
      <c r="AS1799" s="99"/>
      <c r="AT1799" s="94"/>
    </row>
    <row r="1800" spans="28:46">
      <c r="AB1800" s="401">
        <v>41848</v>
      </c>
      <c r="AC1800" s="22">
        <v>5276.41</v>
      </c>
      <c r="AD1800" s="22">
        <v>2345.8200000000002</v>
      </c>
      <c r="AE1800" s="22">
        <v>2735.17</v>
      </c>
      <c r="AF1800" s="25"/>
      <c r="AG1800" s="97"/>
      <c r="AH1800" s="97"/>
      <c r="AL1800" s="81">
        <v>40143</v>
      </c>
      <c r="AM1800" s="22">
        <v>1200</v>
      </c>
      <c r="AN1800" s="22">
        <v>1110</v>
      </c>
      <c r="AO1800" s="67">
        <v>1120</v>
      </c>
      <c r="AP1800" s="96">
        <v>1190</v>
      </c>
      <c r="AQ1800" s="99"/>
      <c r="AR1800" s="99"/>
      <c r="AS1800" s="99"/>
      <c r="AT1800" s="94"/>
    </row>
    <row r="1801" spans="28:46">
      <c r="AB1801" s="401">
        <v>41845</v>
      </c>
      <c r="AC1801" s="22">
        <v>5188.32</v>
      </c>
      <c r="AD1801" s="22">
        <v>2310.16</v>
      </c>
      <c r="AE1801" s="22">
        <v>2675.18</v>
      </c>
      <c r="AF1801" s="25"/>
      <c r="AG1801" s="97"/>
      <c r="AH1801" s="97"/>
      <c r="AL1801" s="81">
        <v>40142</v>
      </c>
      <c r="AM1801" s="22">
        <v>1200</v>
      </c>
      <c r="AN1801" s="22">
        <v>1110</v>
      </c>
      <c r="AO1801" s="67">
        <v>1120</v>
      </c>
      <c r="AP1801" s="96">
        <v>1190</v>
      </c>
      <c r="AQ1801" s="99"/>
      <c r="AR1801" s="99"/>
      <c r="AS1801" s="99"/>
      <c r="AT1801" s="94"/>
    </row>
    <row r="1802" spans="28:46">
      <c r="AB1802" s="401">
        <v>41844</v>
      </c>
      <c r="AC1802" s="22">
        <v>5099.04</v>
      </c>
      <c r="AD1802" s="22">
        <v>2301.9699999999998</v>
      </c>
      <c r="AE1802" s="22">
        <v>2651.8</v>
      </c>
      <c r="AF1802" s="25"/>
      <c r="AG1802" s="97"/>
      <c r="AH1802" s="97"/>
      <c r="AL1802" s="81">
        <v>40141</v>
      </c>
      <c r="AM1802" s="22">
        <v>1200</v>
      </c>
      <c r="AN1802" s="22">
        <v>1100</v>
      </c>
      <c r="AO1802" s="67">
        <v>1120</v>
      </c>
      <c r="AP1802" s="96">
        <v>1190</v>
      </c>
      <c r="AQ1802" s="99"/>
      <c r="AR1802" s="99"/>
      <c r="AS1802" s="99"/>
      <c r="AT1802" s="94"/>
    </row>
    <row r="1803" spans="28:46">
      <c r="AB1803" s="401">
        <v>41843</v>
      </c>
      <c r="AC1803" s="22">
        <v>5133.4799999999996</v>
      </c>
      <c r="AD1803" s="22">
        <v>2313.0500000000002</v>
      </c>
      <c r="AE1803" s="22">
        <v>2672.75</v>
      </c>
      <c r="AF1803" s="25"/>
      <c r="AG1803" s="97"/>
      <c r="AH1803" s="97"/>
      <c r="AL1803" s="81">
        <v>40140</v>
      </c>
      <c r="AM1803" s="22">
        <v>1190</v>
      </c>
      <c r="AN1803" s="22">
        <v>1100</v>
      </c>
      <c r="AO1803" s="67">
        <v>1120</v>
      </c>
      <c r="AP1803" s="96">
        <v>1190</v>
      </c>
      <c r="AQ1803" s="99"/>
      <c r="AR1803" s="99"/>
      <c r="AS1803" s="99"/>
      <c r="AT1803" s="94"/>
    </row>
    <row r="1804" spans="28:46">
      <c r="AB1804" s="401">
        <v>41842</v>
      </c>
      <c r="AC1804" s="22">
        <v>5248.97</v>
      </c>
      <c r="AD1804" s="22">
        <v>2329.86</v>
      </c>
      <c r="AE1804" s="22">
        <v>2725.51</v>
      </c>
      <c r="AF1804" s="25"/>
      <c r="AG1804" s="97"/>
      <c r="AH1804" s="97"/>
      <c r="AL1804" s="81">
        <v>40137</v>
      </c>
      <c r="AM1804" s="22">
        <v>1190</v>
      </c>
      <c r="AN1804" s="22">
        <v>1100</v>
      </c>
      <c r="AO1804" s="67">
        <v>1120</v>
      </c>
      <c r="AP1804" s="96">
        <v>1190</v>
      </c>
      <c r="AQ1804" s="99"/>
      <c r="AR1804" s="99"/>
      <c r="AS1804" s="99"/>
      <c r="AT1804" s="94"/>
    </row>
    <row r="1805" spans="28:46">
      <c r="AB1805" s="401">
        <v>41841</v>
      </c>
      <c r="AC1805" s="22">
        <v>5198.8100000000004</v>
      </c>
      <c r="AD1805" s="22">
        <v>2322.39</v>
      </c>
      <c r="AE1805" s="22">
        <v>2700.22</v>
      </c>
      <c r="AF1805" s="25"/>
      <c r="AG1805" s="97"/>
      <c r="AH1805" s="97"/>
      <c r="AL1805" s="81">
        <v>40136</v>
      </c>
      <c r="AM1805" s="22">
        <v>1190</v>
      </c>
      <c r="AN1805" s="22">
        <v>1100</v>
      </c>
      <c r="AO1805" s="67">
        <v>1120</v>
      </c>
      <c r="AP1805" s="96">
        <v>1190</v>
      </c>
      <c r="AQ1805" s="99"/>
      <c r="AR1805" s="99"/>
      <c r="AS1805" s="99"/>
      <c r="AT1805" s="94"/>
    </row>
    <row r="1806" spans="28:46">
      <c r="AB1806" s="401">
        <v>41838</v>
      </c>
      <c r="AC1806" s="22">
        <v>5230.28</v>
      </c>
      <c r="AD1806" s="22">
        <v>2319.56</v>
      </c>
      <c r="AE1806" s="22">
        <v>2707.32</v>
      </c>
      <c r="AF1806" s="25"/>
      <c r="AG1806" s="97"/>
      <c r="AH1806" s="97"/>
      <c r="AL1806" s="81">
        <v>40135</v>
      </c>
      <c r="AM1806" s="22">
        <v>1190</v>
      </c>
      <c r="AN1806" s="22">
        <v>1100</v>
      </c>
      <c r="AO1806" s="67">
        <v>1120</v>
      </c>
      <c r="AP1806" s="96">
        <v>1190</v>
      </c>
      <c r="AQ1806" s="99"/>
      <c r="AR1806" s="99"/>
      <c r="AS1806" s="99"/>
      <c r="AT1806" s="94"/>
    </row>
    <row r="1807" spans="28:46">
      <c r="AB1807" s="401">
        <v>41837</v>
      </c>
      <c r="AC1807" s="22">
        <v>5222.71</v>
      </c>
      <c r="AD1807" s="22">
        <v>2318.67</v>
      </c>
      <c r="AE1807" s="22">
        <v>2701.21</v>
      </c>
      <c r="AF1807" s="25"/>
      <c r="AG1807" s="97"/>
      <c r="AH1807" s="97"/>
      <c r="AL1807" s="81">
        <v>40134</v>
      </c>
      <c r="AM1807" s="22">
        <v>1190</v>
      </c>
      <c r="AN1807" s="22">
        <v>1100</v>
      </c>
      <c r="AO1807" s="67">
        <v>1120</v>
      </c>
      <c r="AP1807" s="96">
        <v>1190</v>
      </c>
      <c r="AQ1807" s="99"/>
      <c r="AR1807" s="99"/>
      <c r="AS1807" s="99"/>
      <c r="AT1807" s="94"/>
    </row>
    <row r="1808" spans="28:46">
      <c r="AB1808" s="401">
        <v>41836</v>
      </c>
      <c r="AC1808" s="22">
        <v>5264.17</v>
      </c>
      <c r="AD1808" s="22">
        <v>2340.85</v>
      </c>
      <c r="AE1808" s="22">
        <v>2710.56</v>
      </c>
      <c r="AF1808" s="25"/>
      <c r="AG1808" s="97"/>
      <c r="AH1808" s="97"/>
      <c r="AL1808" s="81">
        <v>40133</v>
      </c>
      <c r="AM1808" s="22">
        <v>1190</v>
      </c>
      <c r="AN1808" s="22">
        <v>1100</v>
      </c>
      <c r="AO1808" s="67">
        <v>1120</v>
      </c>
      <c r="AP1808" s="96">
        <v>1190</v>
      </c>
      <c r="AQ1808" s="99"/>
      <c r="AR1808" s="99"/>
      <c r="AS1808" s="99"/>
      <c r="AT1808" s="94"/>
    </row>
    <row r="1809" spans="28:46">
      <c r="AB1809" s="401">
        <v>41835</v>
      </c>
      <c r="AC1809" s="22">
        <v>5347.3</v>
      </c>
      <c r="AD1809" s="22">
        <v>2392.86</v>
      </c>
      <c r="AE1809" s="22">
        <v>2721.86</v>
      </c>
      <c r="AF1809" s="25"/>
      <c r="AG1809" s="97"/>
      <c r="AH1809" s="97"/>
      <c r="AL1809" s="81">
        <v>40130</v>
      </c>
      <c r="AM1809" s="22">
        <v>1190</v>
      </c>
      <c r="AN1809" s="22">
        <v>1100</v>
      </c>
      <c r="AO1809" s="67">
        <v>1120</v>
      </c>
      <c r="AP1809" s="96">
        <v>1190</v>
      </c>
      <c r="AQ1809" s="99"/>
      <c r="AR1809" s="99"/>
      <c r="AS1809" s="99"/>
      <c r="AT1809" s="94"/>
    </row>
    <row r="1810" spans="28:46">
      <c r="AB1810" s="401">
        <v>41834</v>
      </c>
      <c r="AC1810" s="22">
        <v>5333.12</v>
      </c>
      <c r="AD1810" s="22">
        <v>2376.5</v>
      </c>
      <c r="AE1810" s="22">
        <v>2732.58</v>
      </c>
      <c r="AF1810" s="25"/>
      <c r="AG1810" s="97"/>
      <c r="AH1810" s="97"/>
      <c r="AL1810" s="81">
        <v>40129</v>
      </c>
      <c r="AM1810" s="22">
        <v>1190</v>
      </c>
      <c r="AN1810" s="22">
        <v>1100</v>
      </c>
      <c r="AO1810" s="67">
        <v>1120</v>
      </c>
      <c r="AP1810" s="96">
        <v>1180</v>
      </c>
      <c r="AQ1810" s="99"/>
      <c r="AR1810" s="99"/>
      <c r="AS1810" s="99"/>
      <c r="AT1810" s="94"/>
    </row>
    <row r="1811" spans="28:46">
      <c r="AB1811" s="401">
        <v>41831</v>
      </c>
      <c r="AC1811" s="22">
        <v>5260.73</v>
      </c>
      <c r="AD1811" s="22">
        <v>2310.25</v>
      </c>
      <c r="AE1811" s="22">
        <v>2706.51</v>
      </c>
      <c r="AF1811" s="25"/>
      <c r="AG1811" s="97"/>
      <c r="AH1811" s="97"/>
      <c r="AL1811" s="81">
        <v>40128</v>
      </c>
      <c r="AM1811" s="22">
        <v>1190</v>
      </c>
      <c r="AN1811" s="22">
        <v>1100</v>
      </c>
      <c r="AO1811" s="67">
        <v>1120</v>
      </c>
      <c r="AP1811" s="96">
        <v>1180</v>
      </c>
      <c r="AQ1811" s="99"/>
      <c r="AR1811" s="99"/>
      <c r="AS1811" s="99"/>
      <c r="AT1811" s="94"/>
    </row>
    <row r="1812" spans="28:46">
      <c r="AB1812" s="401">
        <v>41830</v>
      </c>
      <c r="AC1812" s="22">
        <v>5232.96</v>
      </c>
      <c r="AD1812" s="22">
        <v>2289.29</v>
      </c>
      <c r="AE1812" s="22">
        <v>2686.18</v>
      </c>
      <c r="AF1812" s="25"/>
      <c r="AG1812" s="97"/>
      <c r="AH1812" s="97"/>
      <c r="AL1812" s="81">
        <v>40127</v>
      </c>
      <c r="AM1812" s="22">
        <v>1190</v>
      </c>
      <c r="AN1812" s="22">
        <v>1100</v>
      </c>
      <c r="AO1812" s="67">
        <v>1110</v>
      </c>
      <c r="AP1812" s="96">
        <v>1180</v>
      </c>
      <c r="AQ1812" s="99"/>
      <c r="AR1812" s="99"/>
      <c r="AS1812" s="99"/>
      <c r="AT1812" s="94"/>
    </row>
    <row r="1813" spans="28:46">
      <c r="AB1813" s="401">
        <v>41829</v>
      </c>
      <c r="AC1813" s="22">
        <v>5194.12</v>
      </c>
      <c r="AD1813" s="22">
        <v>2308.12</v>
      </c>
      <c r="AE1813" s="22">
        <v>2675.37</v>
      </c>
      <c r="AF1813" s="25"/>
      <c r="AG1813" s="97"/>
      <c r="AH1813" s="97"/>
      <c r="AL1813" s="81">
        <v>40126</v>
      </c>
      <c r="AM1813" s="22">
        <v>1190</v>
      </c>
      <c r="AN1813" s="22">
        <v>1100</v>
      </c>
      <c r="AO1813" s="67">
        <v>1110</v>
      </c>
      <c r="AP1813" s="96">
        <v>1180</v>
      </c>
      <c r="AQ1813" s="99"/>
      <c r="AR1813" s="99"/>
      <c r="AS1813" s="99"/>
      <c r="AT1813" s="94"/>
    </row>
    <row r="1814" spans="28:46">
      <c r="AB1814" s="401">
        <v>41828</v>
      </c>
      <c r="AC1814" s="22">
        <v>5312.88</v>
      </c>
      <c r="AD1814" s="22">
        <v>2334.92</v>
      </c>
      <c r="AE1814" s="22">
        <v>2717.29</v>
      </c>
      <c r="AF1814" s="25"/>
      <c r="AG1814" s="97"/>
      <c r="AH1814" s="97"/>
      <c r="AL1814" s="81">
        <v>40123</v>
      </c>
      <c r="AM1814" s="22">
        <v>1190</v>
      </c>
      <c r="AN1814" s="22">
        <v>1100</v>
      </c>
      <c r="AO1814" s="67">
        <v>1110</v>
      </c>
      <c r="AP1814" s="96">
        <v>1180</v>
      </c>
      <c r="AQ1814" s="99"/>
      <c r="AR1814" s="99"/>
      <c r="AS1814" s="99"/>
      <c r="AT1814" s="94"/>
    </row>
    <row r="1815" spans="28:46">
      <c r="AB1815" s="401">
        <v>41827</v>
      </c>
      <c r="AC1815" s="22">
        <v>5297.24</v>
      </c>
      <c r="AD1815" s="22">
        <v>2306.11</v>
      </c>
      <c r="AE1815" s="22">
        <v>2724.66</v>
      </c>
      <c r="AF1815" s="25"/>
      <c r="AG1815" s="97"/>
      <c r="AH1815" s="97"/>
      <c r="AL1815" s="81">
        <v>40122</v>
      </c>
      <c r="AM1815" s="22">
        <v>1180</v>
      </c>
      <c r="AN1815" s="22">
        <v>1100</v>
      </c>
      <c r="AO1815" s="67">
        <v>1110</v>
      </c>
      <c r="AP1815" s="96">
        <v>1180</v>
      </c>
      <c r="AQ1815" s="99"/>
      <c r="AR1815" s="99"/>
      <c r="AS1815" s="99"/>
      <c r="AT1815" s="94"/>
    </row>
    <row r="1816" spans="28:46">
      <c r="AB1816" s="401">
        <v>41824</v>
      </c>
      <c r="AC1816" s="22">
        <v>5343.51</v>
      </c>
      <c r="AD1816" s="22">
        <v>2323.9299999999998</v>
      </c>
      <c r="AE1816" s="22">
        <v>2729.85</v>
      </c>
      <c r="AF1816" s="25"/>
      <c r="AG1816" s="97"/>
      <c r="AH1816" s="97"/>
      <c r="AL1816" s="81">
        <v>40121</v>
      </c>
      <c r="AM1816" s="22">
        <v>1180</v>
      </c>
      <c r="AN1816" s="22">
        <v>1100</v>
      </c>
      <c r="AO1816" s="67">
        <v>1110</v>
      </c>
      <c r="AP1816" s="96">
        <v>1180</v>
      </c>
      <c r="AQ1816" s="99"/>
      <c r="AR1816" s="99"/>
      <c r="AS1816" s="99"/>
      <c r="AT1816" s="94"/>
    </row>
    <row r="1817" spans="28:46">
      <c r="AB1817" s="401">
        <v>41823</v>
      </c>
      <c r="AC1817" s="22">
        <v>5433.48</v>
      </c>
      <c r="AD1817" s="22">
        <v>2345.36</v>
      </c>
      <c r="AE1817" s="22">
        <v>2743.27</v>
      </c>
      <c r="AF1817" s="25"/>
      <c r="AG1817" s="97"/>
      <c r="AH1817" s="97"/>
      <c r="AL1817" s="81">
        <v>40120</v>
      </c>
      <c r="AM1817" s="22">
        <v>1180</v>
      </c>
      <c r="AN1817" s="22">
        <v>1100</v>
      </c>
      <c r="AO1817" s="67">
        <v>1110</v>
      </c>
      <c r="AP1817" s="96">
        <v>1190</v>
      </c>
      <c r="AQ1817" s="99"/>
      <c r="AR1817" s="99"/>
      <c r="AS1817" s="99"/>
      <c r="AT1817" s="94"/>
    </row>
    <row r="1818" spans="28:46">
      <c r="AB1818" s="401">
        <v>41822</v>
      </c>
      <c r="AC1818" s="22">
        <v>5454.04</v>
      </c>
      <c r="AD1818" s="22">
        <v>2350.37</v>
      </c>
      <c r="AE1818" s="22">
        <v>2766.25</v>
      </c>
      <c r="AF1818" s="25"/>
      <c r="AG1818" s="97"/>
      <c r="AH1818" s="97"/>
      <c r="AL1818" s="81">
        <v>40119</v>
      </c>
      <c r="AM1818" s="22">
        <v>1180</v>
      </c>
      <c r="AN1818" s="22">
        <v>1100</v>
      </c>
      <c r="AO1818" s="67">
        <v>1100</v>
      </c>
      <c r="AP1818" s="96">
        <v>1180</v>
      </c>
      <c r="AQ1818" s="99"/>
      <c r="AR1818" s="99"/>
      <c r="AS1818" s="99"/>
      <c r="AT1818" s="94"/>
    </row>
    <row r="1819" spans="28:46">
      <c r="AB1819" s="401">
        <v>41821</v>
      </c>
      <c r="AC1819" s="22">
        <v>5378.31</v>
      </c>
      <c r="AD1819" s="22">
        <v>2311.39</v>
      </c>
      <c r="AE1819" s="22">
        <v>2749.03</v>
      </c>
      <c r="AF1819" s="25"/>
      <c r="AG1819" s="97"/>
      <c r="AH1819" s="97"/>
      <c r="AL1819" s="81">
        <v>40116</v>
      </c>
      <c r="AM1819" s="22">
        <v>1180</v>
      </c>
      <c r="AN1819" s="22">
        <v>1100</v>
      </c>
      <c r="AO1819" s="67">
        <v>1100</v>
      </c>
      <c r="AP1819" s="96">
        <v>1180</v>
      </c>
      <c r="AQ1819" s="99"/>
      <c r="AR1819" s="99"/>
      <c r="AS1819" s="99"/>
      <c r="AT1819" s="94"/>
    </row>
    <row r="1820" spans="28:46">
      <c r="AB1820" s="401">
        <v>41820</v>
      </c>
      <c r="AC1820" s="22">
        <v>5393.08</v>
      </c>
      <c r="AD1820" s="22">
        <v>2276.39</v>
      </c>
      <c r="AE1820" s="22">
        <v>2731.08</v>
      </c>
      <c r="AF1820" s="25"/>
      <c r="AG1820" s="97"/>
      <c r="AH1820" s="97"/>
      <c r="AL1820" s="81">
        <v>40115</v>
      </c>
      <c r="AM1820" s="22">
        <v>1180</v>
      </c>
      <c r="AN1820" s="22">
        <v>1100</v>
      </c>
      <c r="AO1820" s="67">
        <v>1100</v>
      </c>
      <c r="AP1820" s="96">
        <v>1180</v>
      </c>
      <c r="AQ1820" s="99"/>
      <c r="AR1820" s="99"/>
      <c r="AS1820" s="99"/>
      <c r="AT1820" s="94"/>
    </row>
    <row r="1821" spans="28:46">
      <c r="AB1821" s="401">
        <v>41817</v>
      </c>
      <c r="AC1821" s="22">
        <v>5344.06</v>
      </c>
      <c r="AD1821" s="22">
        <v>2264.87</v>
      </c>
      <c r="AE1821" s="22">
        <v>2713.75</v>
      </c>
      <c r="AF1821" s="25"/>
      <c r="AG1821" s="97"/>
      <c r="AH1821" s="97"/>
      <c r="AL1821" s="81">
        <v>40114</v>
      </c>
      <c r="AM1821" s="22">
        <v>1180</v>
      </c>
      <c r="AN1821" s="22">
        <v>1100</v>
      </c>
      <c r="AO1821" s="67">
        <v>1100</v>
      </c>
      <c r="AP1821" s="96">
        <v>1180</v>
      </c>
      <c r="AQ1821" s="99"/>
      <c r="AR1821" s="99"/>
      <c r="AS1821" s="99"/>
      <c r="AT1821" s="94"/>
    </row>
    <row r="1822" spans="28:46">
      <c r="AB1822" s="401">
        <v>41816</v>
      </c>
      <c r="AC1822" s="22">
        <v>5186.82</v>
      </c>
      <c r="AD1822" s="22">
        <v>2249.6799999999998</v>
      </c>
      <c r="AE1822" s="22">
        <v>2666.48</v>
      </c>
      <c r="AF1822" s="25"/>
      <c r="AG1822" s="97"/>
      <c r="AH1822" s="97"/>
      <c r="AL1822" s="81">
        <v>40113</v>
      </c>
      <c r="AM1822" s="22">
        <v>1170</v>
      </c>
      <c r="AN1822" s="22">
        <v>1100</v>
      </c>
      <c r="AO1822" s="67">
        <v>1100</v>
      </c>
      <c r="AP1822" s="96">
        <v>1180</v>
      </c>
      <c r="AQ1822" s="99"/>
      <c r="AR1822" s="99"/>
      <c r="AS1822" s="99"/>
      <c r="AT1822" s="94"/>
    </row>
    <row r="1823" spans="28:46">
      <c r="AB1823" s="401">
        <v>41815</v>
      </c>
      <c r="AC1823" s="22">
        <v>5158.96</v>
      </c>
      <c r="AD1823" s="22">
        <v>2247.35</v>
      </c>
      <c r="AE1823" s="22">
        <v>2626.35</v>
      </c>
      <c r="AF1823" s="25"/>
      <c r="AG1823" s="97"/>
      <c r="AH1823" s="97"/>
      <c r="AL1823" s="81">
        <v>40112</v>
      </c>
      <c r="AM1823" s="22">
        <v>1170</v>
      </c>
      <c r="AN1823" s="22">
        <v>1100</v>
      </c>
      <c r="AO1823" s="67">
        <v>1100</v>
      </c>
      <c r="AP1823" s="96">
        <v>1180</v>
      </c>
      <c r="AQ1823" s="99"/>
      <c r="AR1823" s="99"/>
      <c r="AS1823" s="99"/>
      <c r="AT1823" s="94"/>
    </row>
    <row r="1824" spans="28:46">
      <c r="AB1824" s="401">
        <v>41814</v>
      </c>
      <c r="AC1824" s="22">
        <v>5135.4399999999996</v>
      </c>
      <c r="AD1824" s="22">
        <v>2252.29</v>
      </c>
      <c r="AE1824" s="22">
        <v>2627.35</v>
      </c>
      <c r="AF1824" s="25"/>
      <c r="AG1824" s="97"/>
      <c r="AH1824" s="97"/>
      <c r="AL1824" s="81">
        <v>40109</v>
      </c>
      <c r="AM1824" s="22">
        <v>1160</v>
      </c>
      <c r="AN1824" s="22">
        <v>1100</v>
      </c>
      <c r="AO1824" s="67">
        <v>1110</v>
      </c>
      <c r="AP1824" s="96">
        <v>1180</v>
      </c>
      <c r="AQ1824" s="99"/>
      <c r="AR1824" s="99"/>
      <c r="AS1824" s="99"/>
      <c r="AT1824" s="94"/>
    </row>
    <row r="1825" spans="28:46">
      <c r="AB1825" s="401">
        <v>41813</v>
      </c>
      <c r="AC1825" s="22">
        <v>5080.04</v>
      </c>
      <c r="AD1825" s="22">
        <v>2241.44</v>
      </c>
      <c r="AE1825" s="22">
        <v>2625.8</v>
      </c>
      <c r="AF1825" s="25"/>
      <c r="AG1825" s="97"/>
      <c r="AH1825" s="97"/>
      <c r="AL1825" s="81">
        <v>40108</v>
      </c>
      <c r="AM1825" s="22">
        <v>1150</v>
      </c>
      <c r="AN1825" s="22">
        <v>1100</v>
      </c>
      <c r="AO1825" s="67">
        <v>1110</v>
      </c>
      <c r="AP1825" s="96">
        <v>1180</v>
      </c>
      <c r="AQ1825" s="99"/>
      <c r="AR1825" s="99"/>
      <c r="AS1825" s="99"/>
      <c r="AT1825" s="94"/>
    </row>
    <row r="1826" spans="28:46">
      <c r="AB1826" s="401">
        <v>41810</v>
      </c>
      <c r="AC1826" s="22">
        <v>5009.46</v>
      </c>
      <c r="AD1826" s="22">
        <v>2212.25</v>
      </c>
      <c r="AE1826" s="22">
        <v>2593.16</v>
      </c>
      <c r="AF1826" s="25"/>
      <c r="AG1826" s="97"/>
      <c r="AH1826" s="97"/>
      <c r="AL1826" s="81">
        <v>40107</v>
      </c>
      <c r="AM1826" s="22">
        <v>1150</v>
      </c>
      <c r="AN1826" s="22">
        <v>1100</v>
      </c>
      <c r="AO1826" s="67">
        <v>1120</v>
      </c>
      <c r="AP1826" s="96">
        <v>1180</v>
      </c>
      <c r="AQ1826" s="99"/>
      <c r="AR1826" s="99"/>
      <c r="AS1826" s="99"/>
      <c r="AT1826" s="94"/>
    </row>
    <row r="1827" spans="28:46">
      <c r="AB1827" s="401">
        <v>41809</v>
      </c>
      <c r="AC1827" s="22">
        <v>4945.93</v>
      </c>
      <c r="AD1827" s="22">
        <v>2210.9299999999998</v>
      </c>
      <c r="AE1827" s="22">
        <v>2578.16</v>
      </c>
      <c r="AF1827" s="25"/>
      <c r="AG1827" s="97"/>
      <c r="AH1827" s="97"/>
      <c r="AL1827" s="81">
        <v>40106</v>
      </c>
      <c r="AM1827" s="22">
        <v>1140</v>
      </c>
      <c r="AN1827" s="22">
        <v>1100</v>
      </c>
      <c r="AO1827" s="67">
        <v>1120</v>
      </c>
      <c r="AP1827" s="96">
        <v>1180</v>
      </c>
      <c r="AQ1827" s="99"/>
      <c r="AR1827" s="99"/>
      <c r="AS1827" s="99"/>
      <c r="AT1827" s="94"/>
    </row>
    <row r="1828" spans="28:46">
      <c r="AB1828" s="401">
        <v>41808</v>
      </c>
      <c r="AC1828" s="22">
        <v>4989.6899999999996</v>
      </c>
      <c r="AD1828" s="22">
        <v>2252.11</v>
      </c>
      <c r="AE1828" s="22">
        <v>2644.48</v>
      </c>
      <c r="AF1828" s="25"/>
      <c r="AG1828" s="97"/>
      <c r="AH1828" s="97"/>
      <c r="AL1828" s="81">
        <v>40105</v>
      </c>
      <c r="AM1828" s="22">
        <v>1130</v>
      </c>
      <c r="AN1828" s="22">
        <v>1100</v>
      </c>
      <c r="AO1828" s="67">
        <v>1120</v>
      </c>
      <c r="AP1828" s="96">
        <v>1180</v>
      </c>
      <c r="AQ1828" s="99"/>
      <c r="AR1828" s="99"/>
      <c r="AS1828" s="99"/>
      <c r="AT1828" s="94"/>
    </row>
    <row r="1829" spans="28:46">
      <c r="AB1829" s="401">
        <v>41807</v>
      </c>
      <c r="AC1829" s="22">
        <v>5029.8999999999996</v>
      </c>
      <c r="AD1829" s="22">
        <v>2263.48</v>
      </c>
      <c r="AE1829" s="22">
        <v>2677.66</v>
      </c>
      <c r="AF1829" s="25"/>
      <c r="AG1829" s="97"/>
      <c r="AH1829" s="97"/>
      <c r="AL1829" s="81">
        <v>40102</v>
      </c>
      <c r="AM1829" s="22">
        <v>1120</v>
      </c>
      <c r="AN1829" s="22">
        <v>1100</v>
      </c>
      <c r="AO1829" s="67">
        <v>1130</v>
      </c>
      <c r="AP1829" s="96">
        <v>1180</v>
      </c>
      <c r="AQ1829" s="99"/>
      <c r="AR1829" s="99"/>
      <c r="AS1829" s="99"/>
      <c r="AT1829" s="94"/>
    </row>
    <row r="1830" spans="28:46">
      <c r="AB1830" s="401">
        <v>41806</v>
      </c>
      <c r="AC1830" s="22">
        <v>5075.42</v>
      </c>
      <c r="AD1830" s="22">
        <v>2270.9</v>
      </c>
      <c r="AE1830" s="22">
        <v>2703.19</v>
      </c>
      <c r="AF1830" s="25"/>
      <c r="AG1830" s="97"/>
      <c r="AH1830" s="97"/>
      <c r="AL1830" s="81">
        <v>40101</v>
      </c>
      <c r="AM1830" s="22">
        <v>1110</v>
      </c>
      <c r="AN1830" s="22">
        <v>1100</v>
      </c>
      <c r="AO1830" s="67">
        <v>1130</v>
      </c>
      <c r="AP1830" s="96">
        <v>1180</v>
      </c>
      <c r="AQ1830" s="99"/>
      <c r="AR1830" s="99"/>
      <c r="AS1830" s="99"/>
      <c r="AT1830" s="94"/>
    </row>
    <row r="1831" spans="28:46">
      <c r="AB1831" s="401">
        <v>41803</v>
      </c>
      <c r="AC1831" s="22">
        <v>5053.2</v>
      </c>
      <c r="AD1831" s="22">
        <v>2274.17</v>
      </c>
      <c r="AE1831" s="22">
        <v>2693.44</v>
      </c>
      <c r="AF1831" s="25"/>
      <c r="AG1831" s="97"/>
      <c r="AH1831" s="97"/>
      <c r="AL1831" s="81">
        <v>40100</v>
      </c>
      <c r="AM1831" s="22">
        <v>1110</v>
      </c>
      <c r="AN1831" s="22">
        <v>1100</v>
      </c>
      <c r="AO1831" s="67">
        <v>1130</v>
      </c>
      <c r="AP1831" s="96">
        <v>1180</v>
      </c>
      <c r="AQ1831" s="99"/>
      <c r="AR1831" s="99"/>
      <c r="AS1831" s="99"/>
      <c r="AT1831" s="94"/>
    </row>
    <row r="1832" spans="28:46">
      <c r="AB1832" s="401">
        <v>41802</v>
      </c>
      <c r="AC1832" s="22">
        <v>5031.13</v>
      </c>
      <c r="AD1832" s="22">
        <v>2264.5</v>
      </c>
      <c r="AE1832" s="22">
        <v>2673.51</v>
      </c>
      <c r="AF1832" s="25"/>
      <c r="AG1832" s="97"/>
      <c r="AH1832" s="97"/>
      <c r="AL1832" s="81">
        <v>40099</v>
      </c>
      <c r="AM1832" s="22">
        <v>1110</v>
      </c>
      <c r="AN1832" s="22">
        <v>1090</v>
      </c>
      <c r="AO1832" s="67">
        <v>1120</v>
      </c>
      <c r="AP1832" s="96">
        <v>1180</v>
      </c>
      <c r="AQ1832" s="99"/>
      <c r="AR1832" s="99"/>
      <c r="AS1832" s="99"/>
      <c r="AT1832" s="94"/>
    </row>
    <row r="1833" spans="28:46">
      <c r="AB1833" s="401">
        <v>41801</v>
      </c>
      <c r="AC1833" s="22">
        <v>5045.82</v>
      </c>
      <c r="AD1833" s="22">
        <v>2274.34</v>
      </c>
      <c r="AE1833" s="22">
        <v>2664.87</v>
      </c>
      <c r="AF1833" s="25"/>
      <c r="AG1833" s="97"/>
      <c r="AH1833" s="97"/>
      <c r="AL1833" s="81">
        <v>40098</v>
      </c>
      <c r="AM1833" s="22">
        <v>1120</v>
      </c>
      <c r="AN1833" s="22">
        <v>1090</v>
      </c>
      <c r="AO1833" s="67">
        <v>1120</v>
      </c>
      <c r="AP1833" s="96">
        <v>1180</v>
      </c>
      <c r="AQ1833" s="99"/>
      <c r="AR1833" s="99"/>
      <c r="AS1833" s="99"/>
      <c r="AT1833" s="94"/>
    </row>
    <row r="1834" spans="28:46">
      <c r="AB1834" s="401">
        <v>41800</v>
      </c>
      <c r="AC1834" s="22">
        <v>5098.67</v>
      </c>
      <c r="AD1834" s="22">
        <v>2283.4699999999998</v>
      </c>
      <c r="AE1834" s="22">
        <v>2646.96</v>
      </c>
      <c r="AF1834" s="25"/>
      <c r="AG1834" s="97"/>
      <c r="AH1834" s="97"/>
      <c r="AL1834" s="81">
        <v>40095</v>
      </c>
      <c r="AM1834" s="22">
        <v>1120</v>
      </c>
      <c r="AN1834" s="22">
        <v>1090</v>
      </c>
      <c r="AO1834" s="67">
        <v>1110</v>
      </c>
      <c r="AP1834" s="96">
        <v>1190</v>
      </c>
      <c r="AQ1834" s="99"/>
      <c r="AR1834" s="99"/>
      <c r="AS1834" s="99"/>
      <c r="AT1834" s="94"/>
    </row>
    <row r="1835" spans="28:46">
      <c r="AB1835" s="401">
        <v>41799</v>
      </c>
      <c r="AC1835" s="22">
        <v>5057.18</v>
      </c>
      <c r="AD1835" s="22">
        <v>2274.2199999999998</v>
      </c>
      <c r="AE1835" s="22">
        <v>2618</v>
      </c>
      <c r="AF1835" s="25"/>
      <c r="AG1835" s="97"/>
      <c r="AH1835" s="97"/>
      <c r="AL1835" s="81">
        <v>40094</v>
      </c>
      <c r="AM1835" s="22">
        <v>1120</v>
      </c>
      <c r="AN1835" s="22">
        <v>1090</v>
      </c>
      <c r="AO1835" s="67">
        <v>1110</v>
      </c>
      <c r="AP1835" s="96">
        <v>1180</v>
      </c>
      <c r="AQ1835" s="99"/>
      <c r="AR1835" s="99"/>
      <c r="AS1835" s="99"/>
      <c r="AT1835" s="94"/>
    </row>
    <row r="1836" spans="28:46">
      <c r="AB1836" s="401">
        <v>41796</v>
      </c>
      <c r="AC1836" s="22">
        <v>5024.75</v>
      </c>
      <c r="AD1836" s="22">
        <v>2291.31</v>
      </c>
      <c r="AE1836" s="22">
        <v>2620.9299999999998</v>
      </c>
      <c r="AF1836" s="25"/>
      <c r="AG1836" s="97"/>
      <c r="AH1836" s="97"/>
      <c r="AL1836" s="81">
        <v>40093</v>
      </c>
      <c r="AM1836" s="22">
        <v>1120</v>
      </c>
      <c r="AN1836" s="22">
        <v>1090</v>
      </c>
      <c r="AO1836" s="67">
        <v>1100</v>
      </c>
      <c r="AP1836" s="96">
        <v>1180</v>
      </c>
      <c r="AQ1836" s="99"/>
      <c r="AR1836" s="99"/>
      <c r="AS1836" s="99"/>
      <c r="AT1836" s="94"/>
    </row>
    <row r="1837" spans="28:46">
      <c r="AB1837" s="401">
        <v>41795</v>
      </c>
      <c r="AC1837" s="22">
        <v>5070.07</v>
      </c>
      <c r="AD1837" s="22">
        <v>2293.2399999999998</v>
      </c>
      <c r="AE1837" s="22">
        <v>2641.4</v>
      </c>
      <c r="AF1837" s="25"/>
      <c r="AG1837" s="97"/>
      <c r="AH1837" s="97"/>
      <c r="AL1837" s="81">
        <v>40092</v>
      </c>
      <c r="AM1837" s="22">
        <v>1120</v>
      </c>
      <c r="AN1837" s="22">
        <v>1090</v>
      </c>
      <c r="AO1837" s="67">
        <v>1100</v>
      </c>
      <c r="AP1837" s="96">
        <v>1180</v>
      </c>
      <c r="AQ1837" s="99"/>
      <c r="AR1837" s="99"/>
      <c r="AS1837" s="99"/>
      <c r="AT1837" s="94"/>
    </row>
    <row r="1838" spans="28:46">
      <c r="AB1838" s="401">
        <v>41794</v>
      </c>
      <c r="AC1838" s="22">
        <v>5008.7700000000004</v>
      </c>
      <c r="AD1838" s="22">
        <v>2328.2399999999998</v>
      </c>
      <c r="AE1838" s="22">
        <v>2614.79</v>
      </c>
      <c r="AF1838" s="25"/>
      <c r="AG1838" s="97"/>
      <c r="AH1838" s="97"/>
      <c r="AL1838" s="81">
        <v>40091</v>
      </c>
      <c r="AM1838" s="22">
        <v>1120</v>
      </c>
      <c r="AN1838" s="22">
        <v>1090</v>
      </c>
      <c r="AO1838" s="67">
        <v>1090</v>
      </c>
      <c r="AP1838" s="96">
        <v>1180</v>
      </c>
      <c r="AQ1838" s="99"/>
      <c r="AR1838" s="99"/>
      <c r="AS1838" s="99"/>
      <c r="AT1838" s="94"/>
    </row>
    <row r="1839" spans="28:46">
      <c r="AB1839" s="401">
        <v>41793</v>
      </c>
      <c r="AC1839" s="22">
        <v>5003.53</v>
      </c>
      <c r="AD1839" s="22">
        <v>2393.42</v>
      </c>
      <c r="AE1839" s="22">
        <v>2627.56</v>
      </c>
      <c r="AF1839" s="25"/>
      <c r="AG1839" s="97"/>
      <c r="AH1839" s="97"/>
      <c r="AL1839" s="81">
        <v>40088</v>
      </c>
      <c r="AM1839" s="22">
        <v>1120</v>
      </c>
      <c r="AN1839" s="22">
        <v>1090</v>
      </c>
      <c r="AO1839" s="67">
        <v>1090</v>
      </c>
      <c r="AP1839" s="96">
        <v>1180</v>
      </c>
      <c r="AQ1839" s="99"/>
      <c r="AR1839" s="99"/>
      <c r="AS1839" s="99"/>
      <c r="AT1839" s="94"/>
    </row>
    <row r="1840" spans="28:46">
      <c r="AB1840" s="401">
        <v>41789</v>
      </c>
      <c r="AC1840" s="22">
        <v>5015.79</v>
      </c>
      <c r="AD1840" s="22">
        <v>2447.06</v>
      </c>
      <c r="AE1840" s="22">
        <v>2643</v>
      </c>
      <c r="AF1840" s="25"/>
      <c r="AG1840" s="97"/>
      <c r="AH1840" s="97"/>
      <c r="AL1840" s="81">
        <v>40087</v>
      </c>
      <c r="AM1840" s="22">
        <v>1120</v>
      </c>
      <c r="AN1840" s="22">
        <v>1090</v>
      </c>
      <c r="AO1840" s="67">
        <v>1090</v>
      </c>
      <c r="AP1840" s="96">
        <v>1180</v>
      </c>
      <c r="AQ1840" s="99"/>
      <c r="AR1840" s="99"/>
      <c r="AS1840" s="99"/>
      <c r="AT1840" s="94"/>
    </row>
    <row r="1841" spans="28:46">
      <c r="AB1841" s="401">
        <v>41788</v>
      </c>
      <c r="AC1841" s="22">
        <v>4989.8999999999996</v>
      </c>
      <c r="AD1841" s="22">
        <v>2427.3000000000002</v>
      </c>
      <c r="AE1841" s="22">
        <v>2631.07</v>
      </c>
      <c r="AF1841" s="25"/>
      <c r="AG1841" s="97"/>
      <c r="AH1841" s="97"/>
      <c r="AL1841" s="81">
        <v>40086</v>
      </c>
      <c r="AM1841" s="22">
        <v>1120</v>
      </c>
      <c r="AN1841" s="22">
        <v>1090</v>
      </c>
      <c r="AO1841" s="67">
        <v>1090</v>
      </c>
      <c r="AP1841" s="96">
        <v>1180</v>
      </c>
      <c r="AQ1841" s="99"/>
      <c r="AR1841" s="99"/>
      <c r="AS1841" s="99"/>
      <c r="AT1841" s="94"/>
    </row>
    <row r="1842" spans="28:46">
      <c r="AB1842" s="401">
        <v>41787</v>
      </c>
      <c r="AC1842" s="22">
        <v>5018.2</v>
      </c>
      <c r="AD1842" s="22">
        <v>2439.64</v>
      </c>
      <c r="AE1842" s="22">
        <v>2683.94</v>
      </c>
      <c r="AF1842" s="25"/>
      <c r="AG1842" s="97"/>
      <c r="AH1842" s="97"/>
      <c r="AL1842" s="81">
        <v>40085</v>
      </c>
      <c r="AM1842" s="22">
        <v>1120</v>
      </c>
      <c r="AN1842" s="22">
        <v>1090</v>
      </c>
      <c r="AO1842" s="67">
        <v>1090</v>
      </c>
      <c r="AP1842" s="96">
        <v>1180</v>
      </c>
      <c r="AQ1842" s="99"/>
      <c r="AR1842" s="99"/>
      <c r="AS1842" s="99"/>
      <c r="AT1842" s="94"/>
    </row>
    <row r="1843" spans="28:46">
      <c r="AB1843" s="401">
        <v>41786</v>
      </c>
      <c r="AC1843" s="22">
        <v>4934.8599999999997</v>
      </c>
      <c r="AD1843" s="22">
        <v>2428.0700000000002</v>
      </c>
      <c r="AE1843" s="22">
        <v>2653.96</v>
      </c>
      <c r="AF1843" s="25"/>
      <c r="AG1843" s="97"/>
      <c r="AH1843" s="97"/>
      <c r="AL1843" s="81">
        <v>40084</v>
      </c>
      <c r="AM1843" s="22">
        <v>1120</v>
      </c>
      <c r="AN1843" s="22">
        <v>1090</v>
      </c>
      <c r="AO1843" s="67">
        <v>1090</v>
      </c>
      <c r="AP1843" s="96">
        <v>1180</v>
      </c>
      <c r="AQ1843" s="99"/>
      <c r="AR1843" s="99"/>
      <c r="AS1843" s="99"/>
      <c r="AT1843" s="94"/>
    </row>
    <row r="1844" spans="28:46">
      <c r="AB1844" s="401">
        <v>41785</v>
      </c>
      <c r="AC1844" s="22">
        <v>4986.32</v>
      </c>
      <c r="AD1844" s="22">
        <v>2424.5300000000002</v>
      </c>
      <c r="AE1844" s="22">
        <v>2677.49</v>
      </c>
      <c r="AF1844" s="25"/>
      <c r="AG1844" s="97"/>
      <c r="AH1844" s="97"/>
      <c r="AL1844" s="81">
        <v>40081</v>
      </c>
      <c r="AM1844" s="22">
        <v>1120</v>
      </c>
      <c r="AN1844" s="22">
        <v>1090</v>
      </c>
      <c r="AO1844" s="67">
        <v>1090</v>
      </c>
      <c r="AP1844" s="96">
        <v>1180</v>
      </c>
      <c r="AQ1844" s="99"/>
      <c r="AR1844" s="99"/>
      <c r="AS1844" s="99"/>
      <c r="AT1844" s="94"/>
    </row>
    <row r="1845" spans="28:46">
      <c r="AB1845" s="401">
        <v>41782</v>
      </c>
      <c r="AC1845" s="22">
        <v>4952.42</v>
      </c>
      <c r="AD1845" s="22">
        <v>2418.4699999999998</v>
      </c>
      <c r="AE1845" s="22">
        <v>2637.29</v>
      </c>
      <c r="AF1845" s="25"/>
      <c r="AG1845" s="97"/>
      <c r="AH1845" s="97"/>
      <c r="AL1845" s="81">
        <v>40080</v>
      </c>
      <c r="AM1845" s="22">
        <v>1120</v>
      </c>
      <c r="AN1845" s="22">
        <v>1090</v>
      </c>
      <c r="AO1845" s="67">
        <v>1090</v>
      </c>
      <c r="AP1845" s="96">
        <v>1180</v>
      </c>
      <c r="AQ1845" s="99"/>
      <c r="AR1845" s="99"/>
      <c r="AS1845" s="99"/>
      <c r="AT1845" s="94"/>
    </row>
    <row r="1846" spans="28:46">
      <c r="AB1846" s="401">
        <v>41781</v>
      </c>
      <c r="AC1846" s="22">
        <v>4899.8100000000004</v>
      </c>
      <c r="AD1846" s="22">
        <v>2392.3200000000002</v>
      </c>
      <c r="AE1846" s="22">
        <v>2624.23</v>
      </c>
      <c r="AF1846" s="25"/>
      <c r="AG1846" s="97"/>
      <c r="AH1846" s="97"/>
      <c r="AL1846" s="81">
        <v>40079</v>
      </c>
      <c r="AM1846" s="22">
        <v>1110</v>
      </c>
      <c r="AN1846" s="22">
        <v>1090</v>
      </c>
      <c r="AO1846" s="67">
        <v>1090</v>
      </c>
      <c r="AP1846" s="96">
        <v>1180</v>
      </c>
      <c r="AQ1846" s="99"/>
      <c r="AR1846" s="99"/>
      <c r="AS1846" s="99"/>
      <c r="AT1846" s="94"/>
    </row>
    <row r="1847" spans="28:46">
      <c r="AB1847" s="401">
        <v>41780</v>
      </c>
      <c r="AC1847" s="22">
        <v>4905.6000000000004</v>
      </c>
      <c r="AD1847" s="22">
        <v>2407.89</v>
      </c>
      <c r="AE1847" s="22">
        <v>2628.28</v>
      </c>
      <c r="AF1847" s="25"/>
      <c r="AG1847" s="97"/>
      <c r="AH1847" s="97"/>
      <c r="AL1847" s="81">
        <v>40078</v>
      </c>
      <c r="AM1847" s="22">
        <v>1110</v>
      </c>
      <c r="AN1847" s="22">
        <v>1090</v>
      </c>
      <c r="AO1847" s="67">
        <v>1090</v>
      </c>
      <c r="AP1847" s="96">
        <v>1180</v>
      </c>
      <c r="AQ1847" s="99"/>
      <c r="AR1847" s="99"/>
      <c r="AS1847" s="99"/>
      <c r="AT1847" s="94"/>
    </row>
    <row r="1848" spans="28:46">
      <c r="AB1848" s="401">
        <v>41779</v>
      </c>
      <c r="AC1848" s="22">
        <v>4875.42</v>
      </c>
      <c r="AD1848" s="22">
        <v>2398.85</v>
      </c>
      <c r="AE1848" s="22">
        <v>2597.5700000000002</v>
      </c>
      <c r="AF1848" s="25"/>
      <c r="AG1848" s="97"/>
      <c r="AH1848" s="97"/>
      <c r="AL1848" s="81">
        <v>40077</v>
      </c>
      <c r="AM1848" s="22">
        <v>1110</v>
      </c>
      <c r="AN1848" s="22">
        <v>1090</v>
      </c>
      <c r="AO1848" s="67">
        <v>1090</v>
      </c>
      <c r="AP1848" s="96">
        <v>1180</v>
      </c>
      <c r="AQ1848" s="99"/>
      <c r="AR1848" s="99"/>
      <c r="AS1848" s="99"/>
      <c r="AT1848" s="94"/>
    </row>
    <row r="1849" spans="28:46">
      <c r="AB1849" s="401">
        <v>41778</v>
      </c>
      <c r="AC1849" s="22">
        <v>4792.6400000000003</v>
      </c>
      <c r="AD1849" s="22">
        <v>2390.2800000000002</v>
      </c>
      <c r="AE1849" s="22">
        <v>2592.21</v>
      </c>
      <c r="AF1849" s="25"/>
      <c r="AG1849" s="97"/>
      <c r="AH1849" s="97"/>
      <c r="AL1849" s="81">
        <v>40074</v>
      </c>
      <c r="AM1849" s="22">
        <v>1110</v>
      </c>
      <c r="AN1849" s="22">
        <v>1080</v>
      </c>
      <c r="AO1849" s="67">
        <v>1090</v>
      </c>
      <c r="AP1849" s="96">
        <v>1180</v>
      </c>
      <c r="AQ1849" s="99"/>
      <c r="AR1849" s="99"/>
      <c r="AS1849" s="99"/>
      <c r="AT1849" s="94"/>
    </row>
    <row r="1850" spans="28:46">
      <c r="AB1850" s="401">
        <v>41775</v>
      </c>
      <c r="AC1850" s="22">
        <v>4810.3100000000004</v>
      </c>
      <c r="AD1850" s="22">
        <v>2394.25</v>
      </c>
      <c r="AE1850" s="22">
        <v>2619.23</v>
      </c>
      <c r="AF1850" s="25"/>
      <c r="AG1850" s="97"/>
      <c r="AH1850" s="97"/>
      <c r="AL1850" s="81">
        <v>40073</v>
      </c>
      <c r="AM1850" s="22">
        <v>1110</v>
      </c>
      <c r="AN1850" s="22">
        <v>1080</v>
      </c>
      <c r="AO1850" s="67">
        <v>1090</v>
      </c>
      <c r="AP1850" s="96">
        <v>1180</v>
      </c>
      <c r="AQ1850" s="99"/>
      <c r="AR1850" s="99"/>
      <c r="AS1850" s="99"/>
      <c r="AT1850" s="94"/>
    </row>
    <row r="1851" spans="28:46">
      <c r="AB1851" s="401">
        <v>41774</v>
      </c>
      <c r="AC1851" s="22">
        <v>4829.1499999999996</v>
      </c>
      <c r="AD1851" s="22">
        <v>2403.04</v>
      </c>
      <c r="AE1851" s="22">
        <v>2608.4899999999998</v>
      </c>
      <c r="AF1851" s="25"/>
      <c r="AG1851" s="97"/>
      <c r="AH1851" s="97"/>
      <c r="AL1851" s="81">
        <v>40072</v>
      </c>
      <c r="AM1851" s="22">
        <v>1120</v>
      </c>
      <c r="AN1851" s="22">
        <v>1080</v>
      </c>
      <c r="AO1851" s="67">
        <v>1100</v>
      </c>
      <c r="AP1851" s="96">
        <v>1190</v>
      </c>
      <c r="AQ1851" s="99"/>
      <c r="AR1851" s="99"/>
      <c r="AS1851" s="99"/>
      <c r="AT1851" s="94"/>
    </row>
    <row r="1852" spans="28:46">
      <c r="AB1852" s="401">
        <v>41773</v>
      </c>
      <c r="AC1852" s="22">
        <v>4875.09</v>
      </c>
      <c r="AD1852" s="22">
        <v>2441.25</v>
      </c>
      <c r="AE1852" s="22">
        <v>2643.09</v>
      </c>
      <c r="AF1852" s="25"/>
      <c r="AG1852" s="97"/>
      <c r="AH1852" s="97"/>
      <c r="AL1852" s="81">
        <v>40071</v>
      </c>
      <c r="AM1852" s="22">
        <v>1120</v>
      </c>
      <c r="AN1852" s="22">
        <v>1080</v>
      </c>
      <c r="AO1852" s="67">
        <v>1100</v>
      </c>
      <c r="AP1852" s="96">
        <v>1190</v>
      </c>
      <c r="AQ1852" s="99"/>
      <c r="AR1852" s="99"/>
      <c r="AS1852" s="99"/>
      <c r="AT1852" s="94"/>
    </row>
    <row r="1853" spans="28:46">
      <c r="AB1853" s="401">
        <v>41772</v>
      </c>
      <c r="AC1853" s="22">
        <v>4883.7299999999996</v>
      </c>
      <c r="AD1853" s="22">
        <v>2422.66</v>
      </c>
      <c r="AE1853" s="22">
        <v>2621.11</v>
      </c>
      <c r="AF1853" s="25"/>
      <c r="AG1853" s="97"/>
      <c r="AH1853" s="97"/>
      <c r="AL1853" s="81">
        <v>40070</v>
      </c>
      <c r="AM1853" s="22">
        <v>1120</v>
      </c>
      <c r="AN1853" s="22">
        <v>1080</v>
      </c>
      <c r="AO1853" s="67">
        <v>1100</v>
      </c>
      <c r="AP1853" s="96">
        <v>1190</v>
      </c>
      <c r="AQ1853" s="99"/>
      <c r="AR1853" s="99"/>
      <c r="AS1853" s="99"/>
      <c r="AT1853" s="94"/>
    </row>
    <row r="1854" spans="28:46">
      <c r="AB1854" s="401">
        <v>41771</v>
      </c>
      <c r="AC1854" s="22">
        <v>4882.09</v>
      </c>
      <c r="AD1854" s="22">
        <v>2434.9</v>
      </c>
      <c r="AE1854" s="22">
        <v>2618.41</v>
      </c>
      <c r="AF1854" s="25"/>
      <c r="AG1854" s="97"/>
      <c r="AH1854" s="97"/>
      <c r="AL1854" s="81">
        <v>40067</v>
      </c>
      <c r="AM1854" s="22">
        <v>1110</v>
      </c>
      <c r="AN1854" s="22">
        <v>1080</v>
      </c>
      <c r="AO1854" s="67">
        <v>1100</v>
      </c>
      <c r="AP1854" s="96">
        <v>1180</v>
      </c>
      <c r="AQ1854" s="99"/>
      <c r="AR1854" s="99"/>
      <c r="AS1854" s="99"/>
      <c r="AT1854" s="94"/>
    </row>
    <row r="1855" spans="28:46">
      <c r="AB1855" s="401">
        <v>41768</v>
      </c>
      <c r="AC1855" s="22">
        <v>4763.41</v>
      </c>
      <c r="AD1855" s="22">
        <v>2411.8000000000002</v>
      </c>
      <c r="AE1855" s="22">
        <v>2552.62</v>
      </c>
      <c r="AF1855" s="25"/>
      <c r="AG1855" s="97"/>
      <c r="AH1855" s="97"/>
      <c r="AL1855" s="81">
        <v>40066</v>
      </c>
      <c r="AM1855" s="22">
        <v>1110</v>
      </c>
      <c r="AN1855" s="22">
        <v>1080</v>
      </c>
      <c r="AO1855" s="67">
        <v>1100</v>
      </c>
      <c r="AP1855" s="96">
        <v>1180</v>
      </c>
      <c r="AQ1855" s="99"/>
      <c r="AR1855" s="99"/>
      <c r="AS1855" s="99"/>
      <c r="AT1855" s="94"/>
    </row>
    <row r="1856" spans="28:46">
      <c r="AB1856" s="401">
        <v>41767</v>
      </c>
      <c r="AC1856" s="22">
        <v>4826.2</v>
      </c>
      <c r="AD1856" s="22">
        <v>2418.37</v>
      </c>
      <c r="AE1856" s="22">
        <v>2592.39</v>
      </c>
      <c r="AF1856" s="25"/>
      <c r="AG1856" s="97"/>
      <c r="AH1856" s="97"/>
      <c r="AL1856" s="81">
        <v>40065</v>
      </c>
      <c r="AM1856" s="22">
        <v>1110</v>
      </c>
      <c r="AN1856" s="22">
        <v>1080</v>
      </c>
      <c r="AO1856" s="67">
        <v>1100</v>
      </c>
      <c r="AP1856" s="96">
        <v>1180</v>
      </c>
      <c r="AQ1856" s="99"/>
      <c r="AR1856" s="99"/>
      <c r="AS1856" s="99"/>
      <c r="AT1856" s="94"/>
    </row>
    <row r="1857" spans="28:46">
      <c r="AB1857" s="401">
        <v>41766</v>
      </c>
      <c r="AC1857" s="22">
        <v>4858.8500000000004</v>
      </c>
      <c r="AD1857" s="22">
        <v>2424.85</v>
      </c>
      <c r="AE1857" s="22">
        <v>2609.5500000000002</v>
      </c>
      <c r="AF1857" s="25"/>
      <c r="AG1857" s="97"/>
      <c r="AH1857" s="97"/>
      <c r="AL1857" s="81">
        <v>40064</v>
      </c>
      <c r="AM1857" s="22">
        <v>1110</v>
      </c>
      <c r="AN1857" s="22">
        <v>1090</v>
      </c>
      <c r="AO1857" s="67">
        <v>1090</v>
      </c>
      <c r="AP1857" s="96">
        <v>1180</v>
      </c>
      <c r="AQ1857" s="99"/>
      <c r="AR1857" s="99"/>
      <c r="AS1857" s="99"/>
      <c r="AT1857" s="94"/>
    </row>
    <row r="1858" spans="28:46">
      <c r="AB1858" s="401">
        <v>41765</v>
      </c>
      <c r="AC1858" s="22">
        <v>4910.3500000000004</v>
      </c>
      <c r="AD1858" s="22">
        <v>2426.67</v>
      </c>
      <c r="AE1858" s="22">
        <v>2656.92</v>
      </c>
      <c r="AF1858" s="25"/>
      <c r="AG1858" s="97"/>
      <c r="AH1858" s="97"/>
      <c r="AL1858" s="81">
        <v>40063</v>
      </c>
      <c r="AM1858" s="22">
        <v>1110</v>
      </c>
      <c r="AN1858" s="22">
        <v>1090</v>
      </c>
      <c r="AO1858" s="67">
        <v>1090</v>
      </c>
      <c r="AP1858" s="96">
        <v>1180</v>
      </c>
      <c r="AQ1858" s="99"/>
      <c r="AR1858" s="99"/>
      <c r="AS1858" s="99"/>
      <c r="AT1858" s="94"/>
    </row>
    <row r="1859" spans="28:46">
      <c r="AB1859" s="401">
        <v>41764</v>
      </c>
      <c r="AC1859" s="22">
        <v>4894.2</v>
      </c>
      <c r="AD1859" s="22">
        <v>2434.13</v>
      </c>
      <c r="AE1859" s="22">
        <v>2634.76</v>
      </c>
      <c r="AF1859" s="25"/>
      <c r="AG1859" s="97"/>
      <c r="AH1859" s="97"/>
      <c r="AL1859" s="81">
        <v>40060</v>
      </c>
      <c r="AM1859" s="22">
        <v>1100</v>
      </c>
      <c r="AN1859" s="22">
        <v>1090</v>
      </c>
      <c r="AO1859" s="67">
        <v>1090</v>
      </c>
      <c r="AP1859" s="96">
        <v>1180</v>
      </c>
      <c r="AQ1859" s="99"/>
      <c r="AR1859" s="99"/>
      <c r="AS1859" s="99"/>
      <c r="AT1859" s="94"/>
    </row>
    <row r="1860" spans="28:46">
      <c r="AB1860" s="401">
        <v>41759</v>
      </c>
      <c r="AC1860" s="22">
        <v>4871.49</v>
      </c>
      <c r="AD1860" s="22">
        <v>2420.6799999999998</v>
      </c>
      <c r="AE1860" s="22">
        <v>2596.21</v>
      </c>
      <c r="AF1860" s="25"/>
      <c r="AG1860" s="97"/>
      <c r="AH1860" s="97"/>
      <c r="AL1860" s="81">
        <v>40059</v>
      </c>
      <c r="AM1860" s="22">
        <v>1090</v>
      </c>
      <c r="AN1860" s="22">
        <v>1090</v>
      </c>
      <c r="AO1860" s="67">
        <v>1090</v>
      </c>
      <c r="AP1860" s="96">
        <v>1180</v>
      </c>
      <c r="AQ1860" s="99"/>
      <c r="AR1860" s="99"/>
      <c r="AS1860" s="99"/>
      <c r="AT1860" s="94"/>
    </row>
    <row r="1861" spans="28:46">
      <c r="AB1861" s="401">
        <v>41758</v>
      </c>
      <c r="AC1861" s="22">
        <v>4814.54</v>
      </c>
      <c r="AD1861" s="22">
        <v>2395.4699999999998</v>
      </c>
      <c r="AE1861" s="22">
        <v>2544.48</v>
      </c>
      <c r="AF1861" s="25"/>
      <c r="AG1861" s="97"/>
      <c r="AH1861" s="97"/>
      <c r="AL1861" s="81">
        <v>40058</v>
      </c>
      <c r="AM1861" s="22">
        <v>1090</v>
      </c>
      <c r="AN1861" s="22">
        <v>1090</v>
      </c>
      <c r="AO1861" s="67">
        <v>1080</v>
      </c>
      <c r="AP1861" s="96">
        <v>1180</v>
      </c>
      <c r="AQ1861" s="99"/>
      <c r="AR1861" s="99"/>
      <c r="AS1861" s="99"/>
      <c r="AT1861" s="94"/>
    </row>
    <row r="1862" spans="28:46">
      <c r="AB1862" s="401">
        <v>41757</v>
      </c>
      <c r="AC1862" s="22">
        <v>4744.1000000000004</v>
      </c>
      <c r="AD1862" s="22">
        <v>2358.52</v>
      </c>
      <c r="AE1862" s="22">
        <v>2509.5100000000002</v>
      </c>
      <c r="AF1862" s="25"/>
      <c r="AG1862" s="97"/>
      <c r="AH1862" s="97"/>
      <c r="AL1862" s="81">
        <v>40057</v>
      </c>
      <c r="AM1862" s="22">
        <v>1090</v>
      </c>
      <c r="AN1862" s="22">
        <v>1090</v>
      </c>
      <c r="AO1862" s="67">
        <v>1080</v>
      </c>
      <c r="AP1862" s="96">
        <v>1180</v>
      </c>
      <c r="AQ1862" s="99"/>
      <c r="AR1862" s="99"/>
      <c r="AS1862" s="99"/>
      <c r="AT1862" s="94"/>
    </row>
    <row r="1863" spans="28:46">
      <c r="AB1863" s="401">
        <v>41754</v>
      </c>
      <c r="AC1863" s="22">
        <v>4922.33</v>
      </c>
      <c r="AD1863" s="22">
        <v>2398.64</v>
      </c>
      <c r="AE1863" s="22">
        <v>2587.8200000000002</v>
      </c>
      <c r="AF1863" s="25"/>
      <c r="AG1863" s="97"/>
      <c r="AH1863" s="97"/>
      <c r="AL1863" s="81">
        <v>40056</v>
      </c>
      <c r="AM1863" s="22">
        <v>1090</v>
      </c>
      <c r="AN1863" s="22">
        <v>1100</v>
      </c>
      <c r="AO1863" s="67">
        <v>1070</v>
      </c>
      <c r="AP1863" s="96">
        <v>1180</v>
      </c>
      <c r="AQ1863" s="99"/>
      <c r="AR1863" s="99"/>
      <c r="AS1863" s="99"/>
      <c r="AT1863" s="94"/>
    </row>
    <row r="1864" spans="28:46">
      <c r="AB1864" s="401">
        <v>41753</v>
      </c>
      <c r="AC1864" s="22">
        <v>5028.3999999999996</v>
      </c>
      <c r="AD1864" s="22">
        <v>2416.6</v>
      </c>
      <c r="AE1864" s="22">
        <v>2626.12</v>
      </c>
      <c r="AF1864" s="25"/>
      <c r="AG1864" s="97"/>
      <c r="AH1864" s="97"/>
      <c r="AL1864" s="81">
        <v>40053</v>
      </c>
      <c r="AM1864" s="22">
        <v>1080</v>
      </c>
      <c r="AN1864" s="22">
        <v>1100</v>
      </c>
      <c r="AO1864" s="67">
        <v>1070</v>
      </c>
      <c r="AP1864" s="96">
        <v>1180</v>
      </c>
      <c r="AQ1864" s="99"/>
      <c r="AR1864" s="99"/>
      <c r="AS1864" s="99"/>
      <c r="AT1864" s="94"/>
    </row>
    <row r="1865" spans="28:46">
      <c r="AB1865" s="401">
        <v>41752</v>
      </c>
      <c r="AC1865" s="22">
        <v>5135.22</v>
      </c>
      <c r="AD1865" s="22">
        <v>2426.66</v>
      </c>
      <c r="AE1865" s="22">
        <v>2674.38</v>
      </c>
      <c r="AF1865" s="25"/>
      <c r="AG1865" s="97"/>
      <c r="AH1865" s="97"/>
      <c r="AL1865" s="81">
        <v>40052</v>
      </c>
      <c r="AM1865" s="22">
        <v>1080</v>
      </c>
      <c r="AN1865" s="22">
        <v>1100</v>
      </c>
      <c r="AO1865" s="67">
        <v>1070</v>
      </c>
      <c r="AP1865" s="96">
        <v>1180</v>
      </c>
      <c r="AQ1865" s="99"/>
      <c r="AR1865" s="99"/>
      <c r="AS1865" s="99"/>
      <c r="AT1865" s="94"/>
    </row>
    <row r="1866" spans="28:46">
      <c r="AB1866" s="401">
        <v>41751</v>
      </c>
      <c r="AC1866" s="22">
        <v>5100.8900000000003</v>
      </c>
      <c r="AD1866" s="22">
        <v>2432.2800000000002</v>
      </c>
      <c r="AE1866" s="22">
        <v>2715.29</v>
      </c>
      <c r="AF1866" s="25"/>
      <c r="AG1866" s="97"/>
      <c r="AH1866" s="97"/>
      <c r="AL1866" s="81">
        <v>40051</v>
      </c>
      <c r="AM1866" s="22">
        <v>1080</v>
      </c>
      <c r="AN1866" s="22">
        <v>1100</v>
      </c>
      <c r="AO1866" s="67">
        <v>1070</v>
      </c>
      <c r="AP1866" s="96">
        <v>1180</v>
      </c>
      <c r="AQ1866" s="99"/>
      <c r="AR1866" s="99"/>
      <c r="AS1866" s="99"/>
      <c r="AT1866" s="94"/>
    </row>
    <row r="1867" spans="28:46">
      <c r="AB1867" s="401">
        <v>41750</v>
      </c>
      <c r="AC1867" s="22">
        <v>5173.45</v>
      </c>
      <c r="AD1867" s="22">
        <v>2433.06</v>
      </c>
      <c r="AE1867" s="22">
        <v>2726.99</v>
      </c>
      <c r="AF1867" s="25"/>
      <c r="AG1867" s="97"/>
      <c r="AH1867" s="97"/>
      <c r="AL1867" s="81">
        <v>40050</v>
      </c>
      <c r="AM1867" s="22">
        <v>1080</v>
      </c>
      <c r="AN1867" s="22">
        <v>1110</v>
      </c>
      <c r="AO1867" s="67">
        <v>1070</v>
      </c>
      <c r="AP1867" s="96">
        <v>1180</v>
      </c>
      <c r="AQ1867" s="99"/>
      <c r="AR1867" s="99"/>
      <c r="AS1867" s="99"/>
      <c r="AT1867" s="94"/>
    </row>
    <row r="1868" spans="28:46">
      <c r="AB1868" s="401">
        <v>41747</v>
      </c>
      <c r="AC1868" s="22">
        <v>5215.82</v>
      </c>
      <c r="AD1868" s="22">
        <v>2478.71</v>
      </c>
      <c r="AE1868" s="22">
        <v>2750.1</v>
      </c>
      <c r="AF1868" s="25"/>
      <c r="AG1868" s="97"/>
      <c r="AH1868" s="97"/>
      <c r="AL1868" s="81">
        <v>40049</v>
      </c>
      <c r="AM1868" s="22">
        <v>1080</v>
      </c>
      <c r="AN1868" s="22">
        <v>1110</v>
      </c>
      <c r="AO1868" s="67">
        <v>1070</v>
      </c>
      <c r="AP1868" s="96">
        <v>1190</v>
      </c>
      <c r="AQ1868" s="99"/>
      <c r="AR1868" s="99"/>
      <c r="AS1868" s="99"/>
      <c r="AT1868" s="94"/>
    </row>
    <row r="1869" spans="28:46">
      <c r="AB1869" s="401">
        <v>41746</v>
      </c>
      <c r="AC1869" s="22">
        <v>5121.3100000000004</v>
      </c>
      <c r="AD1869" s="22">
        <v>2494.4</v>
      </c>
      <c r="AE1869" s="22">
        <v>2713.9</v>
      </c>
      <c r="AF1869" s="25"/>
      <c r="AG1869" s="97"/>
      <c r="AH1869" s="97"/>
      <c r="AL1869" s="81">
        <v>40046</v>
      </c>
      <c r="AM1869" s="22">
        <v>1080</v>
      </c>
      <c r="AN1869" s="22">
        <v>1110</v>
      </c>
      <c r="AO1869" s="67">
        <v>1070</v>
      </c>
      <c r="AP1869" s="96">
        <v>1180</v>
      </c>
      <c r="AQ1869" s="99"/>
      <c r="AR1869" s="99"/>
      <c r="AS1869" s="99"/>
      <c r="AT1869" s="94"/>
    </row>
    <row r="1870" spans="28:46">
      <c r="AB1870" s="401">
        <v>41745</v>
      </c>
      <c r="AC1870" s="22">
        <v>5075.3999999999996</v>
      </c>
      <c r="AD1870" s="22">
        <v>2462.88</v>
      </c>
      <c r="AE1870" s="22">
        <v>2739.85</v>
      </c>
      <c r="AF1870" s="25"/>
      <c r="AG1870" s="97"/>
      <c r="AH1870" s="97"/>
      <c r="AL1870" s="81">
        <v>40045</v>
      </c>
      <c r="AM1870" s="22">
        <v>1080</v>
      </c>
      <c r="AN1870" s="22">
        <v>1110</v>
      </c>
      <c r="AO1870" s="67">
        <v>1070</v>
      </c>
      <c r="AP1870" s="96">
        <v>1180</v>
      </c>
      <c r="AQ1870" s="99"/>
      <c r="AR1870" s="99"/>
      <c r="AS1870" s="99"/>
      <c r="AT1870" s="94"/>
    </row>
    <row r="1871" spans="28:46">
      <c r="AB1871" s="401">
        <v>41744</v>
      </c>
      <c r="AC1871" s="22">
        <v>5089.79</v>
      </c>
      <c r="AD1871" s="22">
        <v>2460.52</v>
      </c>
      <c r="AE1871" s="22">
        <v>2741.02</v>
      </c>
      <c r="AF1871" s="25"/>
      <c r="AG1871" s="97"/>
      <c r="AH1871" s="97"/>
      <c r="AL1871" s="81">
        <v>40044</v>
      </c>
      <c r="AM1871" s="22">
        <v>1080</v>
      </c>
      <c r="AN1871" s="22">
        <v>1110</v>
      </c>
      <c r="AO1871" s="67">
        <v>1070</v>
      </c>
      <c r="AP1871" s="96">
        <v>1180</v>
      </c>
      <c r="AQ1871" s="99"/>
      <c r="AR1871" s="99"/>
      <c r="AS1871" s="99"/>
      <c r="AT1871" s="94"/>
    </row>
    <row r="1872" spans="28:46">
      <c r="AB1872" s="401">
        <v>41743</v>
      </c>
      <c r="AC1872" s="22">
        <v>5132.87</v>
      </c>
      <c r="AD1872" s="22">
        <v>2476.87</v>
      </c>
      <c r="AE1872" s="22">
        <v>2746.66</v>
      </c>
      <c r="AF1872" s="25"/>
      <c r="AG1872" s="97"/>
      <c r="AH1872" s="97"/>
      <c r="AL1872" s="81">
        <v>40043</v>
      </c>
      <c r="AM1872" s="22">
        <v>1090</v>
      </c>
      <c r="AN1872" s="22">
        <v>1110</v>
      </c>
      <c r="AO1872" s="67">
        <v>1070</v>
      </c>
      <c r="AP1872" s="96">
        <v>1180</v>
      </c>
      <c r="AQ1872" s="99"/>
      <c r="AR1872" s="99"/>
      <c r="AS1872" s="99"/>
      <c r="AT1872" s="94"/>
    </row>
    <row r="1873" spans="28:46">
      <c r="AB1873" s="401">
        <v>41740</v>
      </c>
      <c r="AC1873" s="22">
        <v>5092.38</v>
      </c>
      <c r="AD1873" s="22">
        <v>2469.62</v>
      </c>
      <c r="AE1873" s="22">
        <v>2714.4</v>
      </c>
      <c r="AF1873" s="25"/>
      <c r="AG1873" s="97"/>
      <c r="AH1873" s="97"/>
      <c r="AL1873" s="81">
        <v>40042</v>
      </c>
      <c r="AM1873" s="22">
        <v>1090</v>
      </c>
      <c r="AN1873" s="22">
        <v>1110</v>
      </c>
      <c r="AO1873" s="67">
        <v>1070</v>
      </c>
      <c r="AP1873" s="96">
        <v>1180</v>
      </c>
      <c r="AQ1873" s="99"/>
      <c r="AR1873" s="99"/>
      <c r="AS1873" s="99"/>
      <c r="AT1873" s="94"/>
    </row>
    <row r="1874" spans="28:46">
      <c r="AB1874" s="401">
        <v>41739</v>
      </c>
      <c r="AC1874" s="22">
        <v>5156.76</v>
      </c>
      <c r="AD1874" s="22">
        <v>2459.9899999999998</v>
      </c>
      <c r="AE1874" s="22">
        <v>2726.27</v>
      </c>
      <c r="AF1874" s="25"/>
      <c r="AG1874" s="97"/>
      <c r="AH1874" s="97"/>
      <c r="AL1874" s="81">
        <v>40039</v>
      </c>
      <c r="AM1874" s="22">
        <v>1090</v>
      </c>
      <c r="AN1874" s="22">
        <v>1120</v>
      </c>
      <c r="AO1874" s="67">
        <v>1070</v>
      </c>
      <c r="AP1874" s="96">
        <v>1180</v>
      </c>
      <c r="AQ1874" s="99"/>
      <c r="AR1874" s="99"/>
      <c r="AS1874" s="99"/>
      <c r="AT1874" s="94"/>
    </row>
    <row r="1875" spans="28:46">
      <c r="AB1875" s="401">
        <v>41738</v>
      </c>
      <c r="AC1875" s="22">
        <v>5132.83</v>
      </c>
      <c r="AD1875" s="22">
        <v>2472.84</v>
      </c>
      <c r="AE1875" s="22">
        <v>2677.25</v>
      </c>
      <c r="AF1875" s="25"/>
      <c r="AG1875" s="97"/>
      <c r="AH1875" s="97"/>
      <c r="AL1875" s="81">
        <v>40038</v>
      </c>
      <c r="AM1875" s="22">
        <v>1090</v>
      </c>
      <c r="AN1875" s="22">
        <v>1120</v>
      </c>
      <c r="AO1875" s="67">
        <v>1070</v>
      </c>
      <c r="AP1875" s="96">
        <v>1180</v>
      </c>
      <c r="AQ1875" s="99"/>
      <c r="AR1875" s="99"/>
      <c r="AS1875" s="99"/>
      <c r="AT1875" s="94"/>
    </row>
    <row r="1876" spans="28:46">
      <c r="AB1876" s="401">
        <v>41737</v>
      </c>
      <c r="AC1876" s="22">
        <v>5119.8599999999997</v>
      </c>
      <c r="AD1876" s="22">
        <v>2495.67</v>
      </c>
      <c r="AE1876" s="22">
        <v>2670.99</v>
      </c>
      <c r="AF1876" s="25"/>
      <c r="AG1876" s="97"/>
      <c r="AH1876" s="97"/>
      <c r="AL1876" s="81">
        <v>40037</v>
      </c>
      <c r="AM1876" s="22">
        <v>1090</v>
      </c>
      <c r="AN1876" s="22">
        <v>1120</v>
      </c>
      <c r="AO1876" s="67">
        <v>1070</v>
      </c>
      <c r="AP1876" s="96">
        <v>1180</v>
      </c>
      <c r="AQ1876" s="99"/>
      <c r="AR1876" s="99"/>
      <c r="AS1876" s="99"/>
      <c r="AT1876" s="94"/>
    </row>
    <row r="1877" spans="28:46">
      <c r="AB1877" s="401">
        <v>41733</v>
      </c>
      <c r="AC1877" s="22">
        <v>5130.67</v>
      </c>
      <c r="AD1877" s="22">
        <v>2463.8200000000002</v>
      </c>
      <c r="AE1877" s="22">
        <v>2601.09</v>
      </c>
      <c r="AF1877" s="25"/>
      <c r="AG1877" s="97"/>
      <c r="AH1877" s="97"/>
      <c r="AL1877" s="81">
        <v>40036</v>
      </c>
      <c r="AM1877" s="22">
        <v>1090</v>
      </c>
      <c r="AN1877" s="22">
        <v>1120</v>
      </c>
      <c r="AO1877" s="67">
        <v>1070</v>
      </c>
      <c r="AP1877" s="96">
        <v>1180</v>
      </c>
      <c r="AQ1877" s="99"/>
      <c r="AR1877" s="99"/>
      <c r="AS1877" s="99"/>
      <c r="AT1877" s="94"/>
    </row>
    <row r="1878" spans="28:46">
      <c r="AB1878" s="401">
        <v>41732</v>
      </c>
      <c r="AC1878" s="22">
        <v>5062.8999999999996</v>
      </c>
      <c r="AD1878" s="22">
        <v>2449.77</v>
      </c>
      <c r="AE1878" s="22">
        <v>2580.5300000000002</v>
      </c>
      <c r="AF1878" s="25"/>
      <c r="AG1878" s="97"/>
      <c r="AH1878" s="97"/>
      <c r="AL1878" s="81">
        <v>40035</v>
      </c>
      <c r="AM1878" s="22">
        <v>1090</v>
      </c>
      <c r="AN1878" s="22">
        <v>1120</v>
      </c>
      <c r="AO1878" s="67">
        <v>1070</v>
      </c>
      <c r="AP1878" s="96">
        <v>1180</v>
      </c>
      <c r="AQ1878" s="99"/>
      <c r="AR1878" s="99"/>
      <c r="AS1878" s="99"/>
      <c r="AT1878" s="94"/>
    </row>
    <row r="1879" spans="28:46">
      <c r="AB1879" s="401">
        <v>41731</v>
      </c>
      <c r="AC1879" s="22">
        <v>5089.17</v>
      </c>
      <c r="AD1879" s="22">
        <v>2447.4699999999998</v>
      </c>
      <c r="AE1879" s="22">
        <v>2571.2399999999998</v>
      </c>
      <c r="AF1879" s="25"/>
      <c r="AG1879" s="97"/>
      <c r="AH1879" s="97"/>
      <c r="AL1879" s="81">
        <v>40032</v>
      </c>
      <c r="AM1879" s="22">
        <v>1100</v>
      </c>
      <c r="AN1879" s="22">
        <v>1110</v>
      </c>
      <c r="AO1879" s="67">
        <v>1070</v>
      </c>
      <c r="AP1879" s="96">
        <v>1180</v>
      </c>
      <c r="AQ1879" s="99"/>
      <c r="AR1879" s="99"/>
      <c r="AS1879" s="99"/>
      <c r="AT1879" s="94"/>
    </row>
    <row r="1880" spans="28:46">
      <c r="AB1880" s="401">
        <v>41730</v>
      </c>
      <c r="AC1880" s="22">
        <v>5118.91</v>
      </c>
      <c r="AD1880" s="22">
        <v>2450.44</v>
      </c>
      <c r="AE1880" s="22">
        <v>2589.61</v>
      </c>
      <c r="AF1880" s="25"/>
      <c r="AG1880" s="97"/>
      <c r="AH1880" s="97"/>
      <c r="AL1880" s="81">
        <v>40031</v>
      </c>
      <c r="AM1880" s="22">
        <v>1100</v>
      </c>
      <c r="AN1880" s="22">
        <v>1110</v>
      </c>
      <c r="AO1880" s="67">
        <v>1070</v>
      </c>
      <c r="AP1880" s="96">
        <v>1180</v>
      </c>
      <c r="AQ1880" s="99"/>
      <c r="AR1880" s="99"/>
      <c r="AS1880" s="99"/>
      <c r="AT1880" s="94"/>
    </row>
    <row r="1881" spans="28:46">
      <c r="AB1881" s="401">
        <v>41729</v>
      </c>
      <c r="AC1881" s="22">
        <v>5032.71</v>
      </c>
      <c r="AD1881" s="22">
        <v>2417.94</v>
      </c>
      <c r="AE1881" s="22">
        <v>2544.61</v>
      </c>
      <c r="AF1881" s="25"/>
      <c r="AG1881" s="97"/>
      <c r="AH1881" s="97"/>
      <c r="AL1881" s="81">
        <v>40030</v>
      </c>
      <c r="AM1881" s="22">
        <v>1100</v>
      </c>
      <c r="AN1881" s="22">
        <v>1110</v>
      </c>
      <c r="AO1881" s="67">
        <v>1070</v>
      </c>
      <c r="AP1881" s="96">
        <v>1180</v>
      </c>
      <c r="AQ1881" s="99"/>
      <c r="AR1881" s="99"/>
      <c r="AS1881" s="99"/>
      <c r="AT1881" s="94"/>
    </row>
    <row r="1882" spans="28:46">
      <c r="AB1882" s="401">
        <v>41726</v>
      </c>
      <c r="AC1882" s="22">
        <v>5096.57</v>
      </c>
      <c r="AD1882" s="22">
        <v>2420.9699999999998</v>
      </c>
      <c r="AE1882" s="22">
        <v>2537.06</v>
      </c>
      <c r="AF1882" s="25"/>
      <c r="AG1882" s="97"/>
      <c r="AH1882" s="97"/>
      <c r="AL1882" s="81">
        <v>40029</v>
      </c>
      <c r="AM1882" s="22">
        <v>1100</v>
      </c>
      <c r="AN1882" s="22">
        <v>1110</v>
      </c>
      <c r="AO1882" s="67">
        <v>1070</v>
      </c>
      <c r="AP1882" s="96">
        <v>1180</v>
      </c>
      <c r="AQ1882" s="99"/>
      <c r="AR1882" s="99"/>
      <c r="AS1882" s="99"/>
      <c r="AT1882" s="94"/>
    </row>
    <row r="1883" spans="28:46">
      <c r="AB1883" s="401">
        <v>41725</v>
      </c>
      <c r="AC1883" s="22">
        <v>5262.53</v>
      </c>
      <c r="AD1883" s="22">
        <v>2424.59</v>
      </c>
      <c r="AE1883" s="22">
        <v>2622.07</v>
      </c>
      <c r="AF1883" s="25"/>
      <c r="AG1883" s="97"/>
      <c r="AH1883" s="97"/>
      <c r="AL1883" s="81">
        <v>40028</v>
      </c>
      <c r="AM1883" s="22">
        <v>1100</v>
      </c>
      <c r="AN1883" s="22">
        <v>1110</v>
      </c>
      <c r="AO1883" s="67">
        <v>1070</v>
      </c>
      <c r="AP1883" s="96">
        <v>1180</v>
      </c>
      <c r="AQ1883" s="99"/>
      <c r="AR1883" s="99"/>
      <c r="AS1883" s="99"/>
      <c r="AT1883" s="94"/>
    </row>
    <row r="1884" spans="28:46">
      <c r="AB1884" s="401">
        <v>41724</v>
      </c>
      <c r="AC1884" s="22">
        <v>5246.52</v>
      </c>
      <c r="AD1884" s="22">
        <v>2428.0300000000002</v>
      </c>
      <c r="AE1884" s="22">
        <v>2663.77</v>
      </c>
      <c r="AF1884" s="25"/>
      <c r="AG1884" s="97"/>
      <c r="AH1884" s="97"/>
      <c r="AL1884" s="81">
        <v>40025</v>
      </c>
      <c r="AM1884" s="22">
        <v>1100</v>
      </c>
      <c r="AN1884" s="22">
        <v>1120</v>
      </c>
      <c r="AO1884" s="67">
        <v>1080</v>
      </c>
      <c r="AP1884" s="96">
        <v>1180</v>
      </c>
      <c r="AQ1884" s="99"/>
      <c r="AR1884" s="99"/>
      <c r="AS1884" s="99"/>
      <c r="AT1884" s="94"/>
    </row>
    <row r="1885" spans="28:46">
      <c r="AB1885" s="401">
        <v>41723</v>
      </c>
      <c r="AC1885" s="22">
        <v>5246.6</v>
      </c>
      <c r="AD1885" s="22">
        <v>2438.5300000000002</v>
      </c>
      <c r="AE1885" s="22">
        <v>2636.99</v>
      </c>
      <c r="AF1885" s="25"/>
      <c r="AG1885" s="97"/>
      <c r="AH1885" s="97"/>
      <c r="AL1885" s="81">
        <v>40024</v>
      </c>
      <c r="AM1885" s="22">
        <v>1100</v>
      </c>
      <c r="AN1885" s="22">
        <v>1120</v>
      </c>
      <c r="AO1885" s="67">
        <v>1080</v>
      </c>
      <c r="AP1885" s="96">
        <v>1180</v>
      </c>
      <c r="AQ1885" s="99"/>
      <c r="AR1885" s="99"/>
      <c r="AS1885" s="99"/>
      <c r="AT1885" s="94"/>
    </row>
    <row r="1886" spans="28:46">
      <c r="AB1886" s="401">
        <v>41722</v>
      </c>
      <c r="AC1886" s="22">
        <v>5227.7</v>
      </c>
      <c r="AD1886" s="22">
        <v>2425.36</v>
      </c>
      <c r="AE1886" s="22">
        <v>2669.38</v>
      </c>
      <c r="AF1886" s="25"/>
      <c r="AG1886" s="97"/>
      <c r="AH1886" s="97"/>
      <c r="AL1886" s="81">
        <v>40023</v>
      </c>
      <c r="AM1886" s="22">
        <v>1100</v>
      </c>
      <c r="AN1886" s="22">
        <v>1110</v>
      </c>
      <c r="AO1886" s="67">
        <v>1080</v>
      </c>
      <c r="AP1886" s="96">
        <v>1180</v>
      </c>
      <c r="AQ1886" s="99"/>
      <c r="AR1886" s="99"/>
      <c r="AS1886" s="99"/>
      <c r="AT1886" s="94"/>
    </row>
    <row r="1887" spans="28:46">
      <c r="AB1887" s="401">
        <v>41719</v>
      </c>
      <c r="AC1887" s="22">
        <v>5112.78</v>
      </c>
      <c r="AD1887" s="22">
        <v>2409.64</v>
      </c>
      <c r="AE1887" s="22">
        <v>2661.09</v>
      </c>
      <c r="AF1887" s="25"/>
      <c r="AG1887" s="97"/>
      <c r="AH1887" s="97"/>
      <c r="AL1887" s="81">
        <v>40022</v>
      </c>
      <c r="AM1887" s="22">
        <v>1100</v>
      </c>
      <c r="AN1887" s="22">
        <v>1120</v>
      </c>
      <c r="AO1887" s="67">
        <v>1080</v>
      </c>
      <c r="AP1887" s="96">
        <v>1180</v>
      </c>
      <c r="AQ1887" s="99"/>
      <c r="AR1887" s="99"/>
      <c r="AS1887" s="99"/>
      <c r="AT1887" s="94"/>
    </row>
    <row r="1888" spans="28:46">
      <c r="AB1888" s="401">
        <v>41718</v>
      </c>
      <c r="AC1888" s="22">
        <v>5020.3999999999996</v>
      </c>
      <c r="AD1888" s="22">
        <v>2372.0700000000002</v>
      </c>
      <c r="AE1888" s="22">
        <v>2608.9699999999998</v>
      </c>
      <c r="AF1888" s="25"/>
      <c r="AG1888" s="97"/>
      <c r="AH1888" s="97"/>
      <c r="AL1888" s="81">
        <v>40021</v>
      </c>
      <c r="AM1888" s="22">
        <v>1100</v>
      </c>
      <c r="AN1888" s="22">
        <v>1110</v>
      </c>
      <c r="AO1888" s="67">
        <v>1080</v>
      </c>
      <c r="AP1888" s="96">
        <v>1180</v>
      </c>
      <c r="AQ1888" s="99"/>
      <c r="AR1888" s="99"/>
      <c r="AS1888" s="99"/>
      <c r="AT1888" s="94"/>
    </row>
    <row r="1889" spans="28:46">
      <c r="AB1889" s="401">
        <v>41717</v>
      </c>
      <c r="AC1889" s="22">
        <v>5161.88</v>
      </c>
      <c r="AD1889" s="22">
        <v>2418.5100000000002</v>
      </c>
      <c r="AE1889" s="22">
        <v>2680.23</v>
      </c>
      <c r="AF1889" s="25"/>
      <c r="AG1889" s="97"/>
      <c r="AH1889" s="97"/>
      <c r="AL1889" s="81">
        <v>40018</v>
      </c>
      <c r="AM1889" s="22">
        <v>1100</v>
      </c>
      <c r="AN1889" s="22">
        <v>1110</v>
      </c>
      <c r="AO1889" s="67">
        <v>1080</v>
      </c>
      <c r="AP1889" s="96">
        <v>1190</v>
      </c>
      <c r="AQ1889" s="99"/>
      <c r="AR1889" s="99"/>
      <c r="AS1889" s="99"/>
      <c r="AT1889" s="94"/>
    </row>
    <row r="1890" spans="28:46">
      <c r="AB1890" s="401">
        <v>41716</v>
      </c>
      <c r="AC1890" s="22">
        <v>5196.71</v>
      </c>
      <c r="AD1890" s="22">
        <v>2421.88</v>
      </c>
      <c r="AE1890" s="22">
        <v>2673.44</v>
      </c>
      <c r="AF1890" s="25"/>
      <c r="AG1890" s="97"/>
      <c r="AH1890" s="97"/>
      <c r="AL1890" s="81">
        <v>40017</v>
      </c>
      <c r="AM1890" s="22">
        <v>1100</v>
      </c>
      <c r="AN1890" s="22">
        <v>1110</v>
      </c>
      <c r="AO1890" s="67">
        <v>1090</v>
      </c>
      <c r="AP1890" s="96">
        <v>1190</v>
      </c>
      <c r="AQ1890" s="99"/>
      <c r="AR1890" s="99"/>
      <c r="AS1890" s="99"/>
      <c r="AT1890" s="94"/>
    </row>
    <row r="1891" spans="28:46">
      <c r="AB1891" s="401">
        <v>41715</v>
      </c>
      <c r="AC1891" s="22">
        <v>5123.43</v>
      </c>
      <c r="AD1891" s="22">
        <v>2410.48</v>
      </c>
      <c r="AE1891" s="22">
        <v>2653.84</v>
      </c>
      <c r="AF1891" s="25"/>
      <c r="AG1891" s="97"/>
      <c r="AH1891" s="97"/>
      <c r="AL1891" s="81">
        <v>40016</v>
      </c>
      <c r="AM1891" s="22">
        <v>1110</v>
      </c>
      <c r="AN1891" s="22">
        <v>1110</v>
      </c>
      <c r="AO1891" s="67">
        <v>1090</v>
      </c>
      <c r="AP1891" s="96">
        <v>1190</v>
      </c>
      <c r="AQ1891" s="99"/>
      <c r="AR1891" s="99"/>
      <c r="AS1891" s="99"/>
      <c r="AT1891" s="94"/>
    </row>
    <row r="1892" spans="28:46">
      <c r="AB1892" s="401">
        <v>41712</v>
      </c>
      <c r="AC1892" s="22">
        <v>5008.04</v>
      </c>
      <c r="AD1892" s="22">
        <v>2356.89</v>
      </c>
      <c r="AE1892" s="22">
        <v>2598.13</v>
      </c>
      <c r="AF1892" s="25"/>
      <c r="AG1892" s="97"/>
      <c r="AH1892" s="97"/>
      <c r="AL1892" s="81">
        <v>40015</v>
      </c>
      <c r="AM1892" s="22">
        <v>1110</v>
      </c>
      <c r="AN1892" s="22">
        <v>1110</v>
      </c>
      <c r="AO1892" s="67">
        <v>1090</v>
      </c>
      <c r="AP1892" s="96">
        <v>1190</v>
      </c>
      <c r="AQ1892" s="99"/>
      <c r="AR1892" s="99"/>
      <c r="AS1892" s="99"/>
      <c r="AT1892" s="94"/>
    </row>
    <row r="1893" spans="28:46">
      <c r="AB1893" s="401">
        <v>41711</v>
      </c>
      <c r="AC1893" s="22">
        <v>5057.1899999999996</v>
      </c>
      <c r="AD1893" s="22">
        <v>2365.14</v>
      </c>
      <c r="AE1893" s="22">
        <v>2645.04</v>
      </c>
      <c r="AF1893" s="25"/>
      <c r="AG1893" s="97"/>
      <c r="AH1893" s="97"/>
      <c r="AL1893" s="81">
        <v>40014</v>
      </c>
      <c r="AM1893" s="22">
        <v>1110</v>
      </c>
      <c r="AN1893" s="22">
        <v>1120</v>
      </c>
      <c r="AO1893" s="67">
        <v>1090</v>
      </c>
      <c r="AP1893" s="96">
        <v>1200</v>
      </c>
      <c r="AQ1893" s="99"/>
      <c r="AR1893" s="99"/>
      <c r="AS1893" s="99"/>
      <c r="AT1893" s="94"/>
    </row>
    <row r="1894" spans="28:46">
      <c r="AB1894" s="401">
        <v>41710</v>
      </c>
      <c r="AC1894" s="22">
        <v>4957.93</v>
      </c>
      <c r="AD1894" s="22">
        <v>2363.5</v>
      </c>
      <c r="AE1894" s="22">
        <v>2609.52</v>
      </c>
      <c r="AF1894" s="25"/>
      <c r="AG1894" s="97"/>
      <c r="AH1894" s="97"/>
      <c r="AL1894" s="81">
        <v>40011</v>
      </c>
      <c r="AM1894" s="22">
        <v>1120</v>
      </c>
      <c r="AN1894" s="22">
        <v>1120</v>
      </c>
      <c r="AO1894" s="67">
        <v>1090</v>
      </c>
      <c r="AP1894" s="96">
        <v>1200</v>
      </c>
      <c r="AQ1894" s="99"/>
      <c r="AR1894" s="99"/>
      <c r="AS1894" s="99"/>
      <c r="AT1894" s="94"/>
    </row>
    <row r="1895" spans="28:46">
      <c r="AB1895" s="401">
        <v>41709</v>
      </c>
      <c r="AC1895" s="22">
        <v>4906.42</v>
      </c>
      <c r="AD1895" s="22">
        <v>2359.5100000000002</v>
      </c>
      <c r="AE1895" s="22">
        <v>2615.42</v>
      </c>
      <c r="AF1895" s="25"/>
      <c r="AG1895" s="97"/>
      <c r="AH1895" s="97"/>
      <c r="AL1895" s="81">
        <v>40010</v>
      </c>
      <c r="AM1895" s="22">
        <v>1120</v>
      </c>
      <c r="AN1895" s="22">
        <v>1110</v>
      </c>
      <c r="AO1895" s="67">
        <v>1090</v>
      </c>
      <c r="AP1895" s="96">
        <v>1210</v>
      </c>
      <c r="AQ1895" s="99"/>
      <c r="AR1895" s="99"/>
      <c r="AS1895" s="99"/>
      <c r="AT1895" s="94"/>
    </row>
    <row r="1896" spans="28:46">
      <c r="AB1896" s="401">
        <v>41708</v>
      </c>
      <c r="AC1896" s="22">
        <v>4962.57</v>
      </c>
      <c r="AD1896" s="22">
        <v>2354.5500000000002</v>
      </c>
      <c r="AE1896" s="22">
        <v>2620.0100000000002</v>
      </c>
      <c r="AF1896" s="25"/>
      <c r="AG1896" s="97"/>
      <c r="AH1896" s="97"/>
      <c r="AL1896" s="81">
        <v>40009</v>
      </c>
      <c r="AM1896" s="22">
        <v>1120</v>
      </c>
      <c r="AN1896" s="22">
        <v>1110</v>
      </c>
      <c r="AO1896" s="67">
        <v>1090</v>
      </c>
      <c r="AP1896" s="96">
        <v>1210</v>
      </c>
      <c r="AQ1896" s="99"/>
      <c r="AR1896" s="99"/>
      <c r="AS1896" s="99"/>
      <c r="AT1896" s="94"/>
    </row>
    <row r="1897" spans="28:46">
      <c r="AB1897" s="401">
        <v>41705</v>
      </c>
      <c r="AC1897" s="22">
        <v>5068.9399999999996</v>
      </c>
      <c r="AD1897" s="22">
        <v>2414.79</v>
      </c>
      <c r="AE1897" s="22">
        <v>2750.02</v>
      </c>
      <c r="AF1897" s="25"/>
      <c r="AG1897" s="97"/>
      <c r="AH1897" s="97"/>
      <c r="AL1897" s="81">
        <v>40008</v>
      </c>
      <c r="AM1897" s="22">
        <v>1130</v>
      </c>
      <c r="AN1897" s="22">
        <v>1110</v>
      </c>
      <c r="AO1897" s="67">
        <v>1100</v>
      </c>
      <c r="AP1897" s="96">
        <v>1210</v>
      </c>
      <c r="AQ1897" s="99"/>
      <c r="AR1897" s="99"/>
      <c r="AS1897" s="99"/>
      <c r="AT1897" s="94"/>
    </row>
    <row r="1898" spans="28:46">
      <c r="AB1898" s="401">
        <v>41704</v>
      </c>
      <c r="AC1898" s="22">
        <v>5066.1099999999997</v>
      </c>
      <c r="AD1898" s="22">
        <v>2430.9299999999998</v>
      </c>
      <c r="AE1898" s="22">
        <v>2792.84</v>
      </c>
      <c r="AF1898" s="25"/>
      <c r="AG1898" s="97"/>
      <c r="AH1898" s="97"/>
      <c r="AL1898" s="81">
        <v>40007</v>
      </c>
      <c r="AM1898" s="22">
        <v>1140</v>
      </c>
      <c r="AN1898" s="22">
        <v>1110</v>
      </c>
      <c r="AO1898" s="67">
        <v>1100</v>
      </c>
      <c r="AP1898" s="96">
        <v>1210</v>
      </c>
      <c r="AQ1898" s="99"/>
      <c r="AR1898" s="99"/>
      <c r="AS1898" s="99"/>
      <c r="AT1898" s="94"/>
    </row>
    <row r="1899" spans="28:46">
      <c r="AB1899" s="401">
        <v>41703</v>
      </c>
      <c r="AC1899" s="22">
        <v>5033.3999999999996</v>
      </c>
      <c r="AD1899" s="22">
        <v>2438.5500000000002</v>
      </c>
      <c r="AE1899" s="22">
        <v>2753.09</v>
      </c>
      <c r="AF1899" s="25"/>
      <c r="AG1899" s="97"/>
      <c r="AH1899" s="97"/>
      <c r="AL1899" s="81">
        <v>40004</v>
      </c>
      <c r="AM1899" s="22">
        <v>1130</v>
      </c>
      <c r="AN1899" s="22">
        <v>1110</v>
      </c>
      <c r="AO1899" s="67">
        <v>1090</v>
      </c>
      <c r="AP1899" s="96">
        <v>1200</v>
      </c>
      <c r="AQ1899" s="99"/>
      <c r="AR1899" s="99"/>
      <c r="AS1899" s="99"/>
      <c r="AT1899" s="94"/>
    </row>
    <row r="1900" spans="28:46">
      <c r="AB1900" s="401">
        <v>41702</v>
      </c>
      <c r="AC1900" s="22">
        <v>5012.18</v>
      </c>
      <c r="AD1900" s="22">
        <v>2449.15</v>
      </c>
      <c r="AE1900" s="22">
        <v>2707.06</v>
      </c>
      <c r="AF1900" s="25"/>
      <c r="AG1900" s="97"/>
      <c r="AH1900" s="97"/>
      <c r="AL1900" s="81">
        <v>40003</v>
      </c>
      <c r="AM1900" s="22">
        <v>1120</v>
      </c>
      <c r="AN1900" s="22">
        <v>1100</v>
      </c>
      <c r="AO1900" s="67">
        <v>1090</v>
      </c>
      <c r="AP1900" s="96">
        <v>1200</v>
      </c>
      <c r="AQ1900" s="99"/>
      <c r="AR1900" s="99"/>
      <c r="AS1900" s="99"/>
      <c r="AT1900" s="94"/>
    </row>
    <row r="1901" spans="28:46">
      <c r="AB1901" s="401">
        <v>41701</v>
      </c>
      <c r="AC1901" s="22">
        <v>5107.2</v>
      </c>
      <c r="AD1901" s="22">
        <v>2447.39</v>
      </c>
      <c r="AE1901" s="22">
        <v>2733.78</v>
      </c>
      <c r="AF1901" s="25"/>
      <c r="AG1901" s="97"/>
      <c r="AH1901" s="97"/>
      <c r="AL1901" s="81">
        <v>40002</v>
      </c>
      <c r="AM1901" s="22">
        <v>1120</v>
      </c>
      <c r="AN1901" s="22">
        <v>1100</v>
      </c>
      <c r="AO1901" s="67">
        <v>1090</v>
      </c>
      <c r="AP1901" s="96">
        <v>1190</v>
      </c>
      <c r="AQ1901" s="99"/>
      <c r="AR1901" s="99"/>
      <c r="AS1901" s="99"/>
      <c r="AT1901" s="94"/>
    </row>
    <row r="1902" spans="28:46">
      <c r="AB1902" s="401">
        <v>41698</v>
      </c>
      <c r="AC1902" s="22">
        <v>5135.22</v>
      </c>
      <c r="AD1902" s="22">
        <v>2406.7399999999998</v>
      </c>
      <c r="AE1902" s="22">
        <v>2744.03</v>
      </c>
      <c r="AF1902" s="25"/>
      <c r="AG1902" s="97"/>
      <c r="AH1902" s="97"/>
      <c r="AL1902" s="81">
        <v>40001</v>
      </c>
      <c r="AM1902" s="22">
        <v>1120</v>
      </c>
      <c r="AN1902" s="22">
        <v>1090</v>
      </c>
      <c r="AO1902" s="67">
        <v>1080</v>
      </c>
      <c r="AP1902" s="96">
        <v>1190</v>
      </c>
      <c r="AQ1902" s="99"/>
      <c r="AR1902" s="99"/>
      <c r="AS1902" s="99"/>
      <c r="AT1902" s="94"/>
    </row>
    <row r="1903" spans="28:46">
      <c r="AB1903" s="401">
        <v>41697</v>
      </c>
      <c r="AC1903" s="22">
        <v>5096.5600000000004</v>
      </c>
      <c r="AD1903" s="22">
        <v>2378.4499999999998</v>
      </c>
      <c r="AE1903" s="22">
        <v>2718.15</v>
      </c>
      <c r="AF1903" s="25"/>
      <c r="AG1903" s="97"/>
      <c r="AH1903" s="97"/>
      <c r="AL1903" s="81">
        <v>40000</v>
      </c>
      <c r="AM1903" s="22">
        <v>1110</v>
      </c>
      <c r="AN1903" s="22">
        <v>1080</v>
      </c>
      <c r="AO1903" s="67">
        <v>1080</v>
      </c>
      <c r="AP1903" s="96">
        <v>1190</v>
      </c>
      <c r="AQ1903" s="99"/>
      <c r="AR1903" s="99"/>
      <c r="AS1903" s="99"/>
      <c r="AT1903" s="94"/>
    </row>
    <row r="1904" spans="28:46">
      <c r="AB1904" s="401">
        <v>41696</v>
      </c>
      <c r="AC1904" s="22">
        <v>4943.0200000000004</v>
      </c>
      <c r="AD1904" s="22">
        <v>2384.0500000000002</v>
      </c>
      <c r="AE1904" s="22">
        <v>2798.6</v>
      </c>
      <c r="AF1904" s="25"/>
      <c r="AG1904" s="97"/>
      <c r="AH1904" s="97"/>
      <c r="AL1904" s="81">
        <v>39997</v>
      </c>
      <c r="AM1904" s="22">
        <v>1110</v>
      </c>
      <c r="AN1904" s="22">
        <v>1080</v>
      </c>
      <c r="AO1904" s="67">
        <v>1080</v>
      </c>
      <c r="AP1904" s="96">
        <v>1180</v>
      </c>
      <c r="AQ1904" s="99"/>
      <c r="AR1904" s="99"/>
      <c r="AS1904" s="99"/>
      <c r="AT1904" s="94"/>
    </row>
    <row r="1905" spans="28:46">
      <c r="AB1905" s="401">
        <v>41695</v>
      </c>
      <c r="AC1905" s="22">
        <v>4876.47</v>
      </c>
      <c r="AD1905" s="22">
        <v>2353.61</v>
      </c>
      <c r="AE1905" s="22">
        <v>2808.89</v>
      </c>
      <c r="AF1905" s="25"/>
      <c r="AG1905" s="97"/>
      <c r="AH1905" s="97"/>
      <c r="AL1905" s="81">
        <v>39996</v>
      </c>
      <c r="AM1905" s="22">
        <v>1110</v>
      </c>
      <c r="AN1905" s="22">
        <v>1080</v>
      </c>
      <c r="AO1905" s="67">
        <v>1080</v>
      </c>
      <c r="AP1905" s="96">
        <v>1180</v>
      </c>
      <c r="AQ1905" s="99"/>
      <c r="AR1905" s="99"/>
      <c r="AS1905" s="99"/>
      <c r="AT1905" s="94"/>
    </row>
    <row r="1906" spans="28:46">
      <c r="AB1906" s="401">
        <v>41694</v>
      </c>
      <c r="AC1906" s="22">
        <v>5053.1899999999996</v>
      </c>
      <c r="AD1906" s="22">
        <v>2402.0700000000002</v>
      </c>
      <c r="AE1906" s="22">
        <v>2877.07</v>
      </c>
      <c r="AF1906" s="25"/>
      <c r="AG1906" s="97"/>
      <c r="AH1906" s="97"/>
      <c r="AL1906" s="81">
        <v>39995</v>
      </c>
      <c r="AM1906" s="22">
        <v>1100</v>
      </c>
      <c r="AN1906" s="22">
        <v>1070</v>
      </c>
      <c r="AO1906" s="67">
        <v>1070</v>
      </c>
      <c r="AP1906" s="96">
        <v>1180</v>
      </c>
      <c r="AQ1906" s="99"/>
      <c r="AR1906" s="99"/>
      <c r="AS1906" s="99"/>
      <c r="AT1906" s="94"/>
    </row>
    <row r="1907" spans="28:46">
      <c r="AB1907" s="401">
        <v>41691</v>
      </c>
      <c r="AC1907" s="22">
        <v>5055.49</v>
      </c>
      <c r="AD1907" s="22">
        <v>2452.06</v>
      </c>
      <c r="AE1907" s="22">
        <v>2799</v>
      </c>
      <c r="AF1907" s="25"/>
      <c r="AG1907" s="97"/>
      <c r="AH1907" s="97"/>
      <c r="AL1907" s="81">
        <v>39994</v>
      </c>
      <c r="AM1907" s="22">
        <v>1100</v>
      </c>
      <c r="AN1907" s="22">
        <v>1070</v>
      </c>
      <c r="AO1907" s="67">
        <v>1070</v>
      </c>
      <c r="AP1907" s="96">
        <v>1180</v>
      </c>
      <c r="AQ1907" s="99"/>
      <c r="AR1907" s="99"/>
      <c r="AS1907" s="99"/>
      <c r="AT1907" s="94"/>
    </row>
    <row r="1908" spans="28:46">
      <c r="AB1908" s="401">
        <v>41690</v>
      </c>
      <c r="AC1908" s="22">
        <v>5059.2</v>
      </c>
      <c r="AD1908" s="22">
        <v>2448.16</v>
      </c>
      <c r="AE1908" s="22">
        <v>2811.08</v>
      </c>
      <c r="AF1908" s="25"/>
      <c r="AG1908" s="97"/>
      <c r="AH1908" s="97"/>
      <c r="AL1908" s="81">
        <v>39993</v>
      </c>
      <c r="AM1908" s="22">
        <v>1090</v>
      </c>
      <c r="AN1908" s="22">
        <v>1070</v>
      </c>
      <c r="AO1908" s="67">
        <v>1070</v>
      </c>
      <c r="AP1908" s="96">
        <v>1180</v>
      </c>
      <c r="AQ1908" s="99"/>
      <c r="AR1908" s="99"/>
      <c r="AS1908" s="99"/>
      <c r="AT1908" s="94"/>
    </row>
    <row r="1909" spans="28:46">
      <c r="AB1909" s="401">
        <v>41689</v>
      </c>
      <c r="AC1909" s="22">
        <v>5190.1099999999997</v>
      </c>
      <c r="AD1909" s="22">
        <v>2460.14</v>
      </c>
      <c r="AE1909" s="22">
        <v>2885.87</v>
      </c>
      <c r="AF1909" s="25"/>
      <c r="AG1909" s="97"/>
      <c r="AH1909" s="97"/>
      <c r="AL1909" s="81">
        <v>39990</v>
      </c>
      <c r="AM1909" s="22">
        <v>1090</v>
      </c>
      <c r="AN1909" s="22">
        <v>1070</v>
      </c>
      <c r="AO1909" s="67">
        <v>1070</v>
      </c>
      <c r="AP1909" s="96">
        <v>1180</v>
      </c>
      <c r="AQ1909" s="99"/>
      <c r="AR1909" s="99"/>
      <c r="AS1909" s="99"/>
      <c r="AT1909" s="94"/>
    </row>
    <row r="1910" spans="28:46">
      <c r="AB1910" s="401">
        <v>41688</v>
      </c>
      <c r="AC1910" s="22">
        <v>5216.4399999999996</v>
      </c>
      <c r="AD1910" s="22">
        <v>2444.2199999999998</v>
      </c>
      <c r="AE1910" s="22">
        <v>2863.85</v>
      </c>
      <c r="AF1910" s="25"/>
      <c r="AG1910" s="97"/>
      <c r="AH1910" s="97"/>
      <c r="AL1910" s="81">
        <v>39989</v>
      </c>
      <c r="AM1910" s="22">
        <v>1090</v>
      </c>
      <c r="AN1910" s="22">
        <v>1070</v>
      </c>
      <c r="AO1910" s="67">
        <v>1070</v>
      </c>
      <c r="AP1910" s="96">
        <v>1180</v>
      </c>
      <c r="AQ1910" s="99"/>
      <c r="AR1910" s="99"/>
      <c r="AS1910" s="99"/>
      <c r="AT1910" s="94"/>
    </row>
    <row r="1911" spans="28:46">
      <c r="AB1911" s="401">
        <v>41687</v>
      </c>
      <c r="AC1911" s="22">
        <v>5246.64</v>
      </c>
      <c r="AD1911" s="22">
        <v>2460.16</v>
      </c>
      <c r="AE1911" s="22">
        <v>2870.04</v>
      </c>
      <c r="AF1911" s="25"/>
      <c r="AG1911" s="97"/>
      <c r="AH1911" s="97"/>
      <c r="AL1911" s="81">
        <v>39988</v>
      </c>
      <c r="AM1911" s="22">
        <v>1090</v>
      </c>
      <c r="AN1911" s="22">
        <v>1070</v>
      </c>
      <c r="AO1911" s="67">
        <v>1070</v>
      </c>
      <c r="AP1911" s="96">
        <v>1180</v>
      </c>
      <c r="AQ1911" s="99"/>
      <c r="AR1911" s="99"/>
      <c r="AS1911" s="99"/>
      <c r="AT1911" s="94"/>
    </row>
    <row r="1912" spans="28:46">
      <c r="AB1912" s="401">
        <v>41684</v>
      </c>
      <c r="AC1912" s="22">
        <v>5215.22</v>
      </c>
      <c r="AD1912" s="22">
        <v>2438.79</v>
      </c>
      <c r="AE1912" s="22">
        <v>2799.23</v>
      </c>
      <c r="AF1912" s="25"/>
      <c r="AG1912" s="97"/>
      <c r="AH1912" s="97"/>
      <c r="AL1912" s="81">
        <v>39987</v>
      </c>
      <c r="AM1912" s="22">
        <v>1090</v>
      </c>
      <c r="AN1912" s="22">
        <v>1070</v>
      </c>
      <c r="AO1912" s="67">
        <v>1070</v>
      </c>
      <c r="AP1912" s="96">
        <v>1180</v>
      </c>
      <c r="AQ1912" s="99"/>
      <c r="AR1912" s="99"/>
      <c r="AS1912" s="99"/>
      <c r="AT1912" s="94"/>
    </row>
    <row r="1913" spans="28:46">
      <c r="AB1913" s="401">
        <v>41683</v>
      </c>
      <c r="AC1913" s="22">
        <v>4939.88</v>
      </c>
      <c r="AD1913" s="22">
        <v>2408.35</v>
      </c>
      <c r="AE1913" s="22">
        <v>2732.47</v>
      </c>
      <c r="AF1913" s="25"/>
      <c r="AG1913" s="97"/>
      <c r="AH1913" s="97"/>
      <c r="AL1913" s="81">
        <v>39986</v>
      </c>
      <c r="AM1913" s="22">
        <v>1090</v>
      </c>
      <c r="AN1913" s="22">
        <v>1070</v>
      </c>
      <c r="AO1913" s="67">
        <v>1070</v>
      </c>
      <c r="AP1913" s="96">
        <v>1180</v>
      </c>
      <c r="AQ1913" s="99"/>
      <c r="AR1913" s="99"/>
      <c r="AS1913" s="99"/>
      <c r="AT1913" s="94"/>
    </row>
    <row r="1914" spans="28:46">
      <c r="AB1914" s="401">
        <v>41682</v>
      </c>
      <c r="AC1914" s="22">
        <v>5084.33</v>
      </c>
      <c r="AD1914" s="22">
        <v>2421.89</v>
      </c>
      <c r="AE1914" s="22">
        <v>2784.25</v>
      </c>
      <c r="AF1914" s="25"/>
      <c r="AG1914" s="97"/>
      <c r="AH1914" s="97"/>
      <c r="AL1914" s="81">
        <v>39983</v>
      </c>
      <c r="AM1914" s="22">
        <v>1080</v>
      </c>
      <c r="AN1914" s="22">
        <v>1070</v>
      </c>
      <c r="AO1914" s="67">
        <v>1070</v>
      </c>
      <c r="AP1914" s="96">
        <v>1180</v>
      </c>
      <c r="AQ1914" s="99"/>
      <c r="AR1914" s="99"/>
      <c r="AS1914" s="99"/>
      <c r="AT1914" s="94"/>
    </row>
    <row r="1915" spans="28:46">
      <c r="AB1915" s="401">
        <v>41681</v>
      </c>
      <c r="AC1915" s="22">
        <v>4963.5600000000004</v>
      </c>
      <c r="AD1915" s="22">
        <v>2397.67</v>
      </c>
      <c r="AE1915" s="22">
        <v>2782.63</v>
      </c>
      <c r="AF1915" s="25"/>
      <c r="AG1915" s="97"/>
      <c r="AH1915" s="97"/>
      <c r="AL1915" s="81">
        <v>39982</v>
      </c>
      <c r="AM1915" s="22">
        <v>1080</v>
      </c>
      <c r="AN1915" s="22">
        <v>1080</v>
      </c>
      <c r="AO1915" s="67">
        <v>1070</v>
      </c>
      <c r="AP1915" s="96">
        <v>1180</v>
      </c>
      <c r="AQ1915" s="99"/>
      <c r="AR1915" s="99"/>
      <c r="AS1915" s="99"/>
      <c r="AT1915" s="94"/>
    </row>
    <row r="1916" spans="28:46">
      <c r="AB1916" s="401">
        <v>41680</v>
      </c>
      <c r="AC1916" s="22">
        <v>4948.9799999999996</v>
      </c>
      <c r="AD1916" s="22">
        <v>2351.3000000000002</v>
      </c>
      <c r="AE1916" s="22">
        <v>2728.48</v>
      </c>
      <c r="AF1916" s="25"/>
      <c r="AG1916" s="97"/>
      <c r="AH1916" s="97"/>
      <c r="AL1916" s="81">
        <v>39981</v>
      </c>
      <c r="AM1916" s="22">
        <v>1080</v>
      </c>
      <c r="AN1916" s="22">
        <v>1080</v>
      </c>
      <c r="AO1916" s="67">
        <v>1070</v>
      </c>
      <c r="AP1916" s="96">
        <v>1180</v>
      </c>
      <c r="AQ1916" s="99"/>
      <c r="AR1916" s="99"/>
      <c r="AS1916" s="99"/>
      <c r="AT1916" s="94"/>
    </row>
    <row r="1917" spans="28:46">
      <c r="AB1917" s="401">
        <v>41677</v>
      </c>
      <c r="AC1917" s="22">
        <v>4783.72</v>
      </c>
      <c r="AD1917" s="22">
        <v>2307.79</v>
      </c>
      <c r="AE1917" s="22">
        <v>2656.82</v>
      </c>
      <c r="AF1917" s="25"/>
      <c r="AG1917" s="97"/>
      <c r="AH1917" s="97"/>
      <c r="AL1917" s="81">
        <v>39980</v>
      </c>
      <c r="AM1917" s="22">
        <v>1080</v>
      </c>
      <c r="AN1917" s="22">
        <v>1080</v>
      </c>
      <c r="AO1917" s="67">
        <v>1070</v>
      </c>
      <c r="AP1917" s="96">
        <v>1180</v>
      </c>
      <c r="AQ1917" s="99"/>
      <c r="AR1917" s="99"/>
      <c r="AS1917" s="99"/>
      <c r="AT1917" s="94"/>
    </row>
    <row r="1918" spans="28:46">
      <c r="AB1918" s="401">
        <v>41669</v>
      </c>
      <c r="AC1918" s="22">
        <v>4732.55</v>
      </c>
      <c r="AD1918" s="22">
        <v>2289.2199999999998</v>
      </c>
      <c r="AE1918" s="22">
        <v>2591.08</v>
      </c>
      <c r="AF1918" s="25"/>
      <c r="AG1918" s="97"/>
      <c r="AH1918" s="97"/>
      <c r="AL1918" s="81">
        <v>39979</v>
      </c>
      <c r="AM1918" s="22">
        <v>1080</v>
      </c>
      <c r="AN1918" s="22">
        <v>1080</v>
      </c>
      <c r="AO1918" s="67">
        <v>1070</v>
      </c>
      <c r="AP1918" s="96">
        <v>1180</v>
      </c>
      <c r="AQ1918" s="99"/>
      <c r="AR1918" s="99"/>
      <c r="AS1918" s="99"/>
      <c r="AT1918" s="94"/>
    </row>
    <row r="1919" spans="28:46">
      <c r="AB1919" s="401">
        <v>41668</v>
      </c>
      <c r="AC1919" s="22">
        <v>4732.37</v>
      </c>
      <c r="AD1919" s="22">
        <v>2288.0100000000002</v>
      </c>
      <c r="AE1919" s="22">
        <v>2635.88</v>
      </c>
      <c r="AF1919" s="25"/>
      <c r="AG1919" s="97"/>
      <c r="AH1919" s="97"/>
      <c r="AL1919" s="81">
        <v>39976</v>
      </c>
      <c r="AM1919" s="22">
        <v>1080</v>
      </c>
      <c r="AN1919" s="22">
        <v>1080</v>
      </c>
      <c r="AO1919" s="67">
        <v>1070</v>
      </c>
      <c r="AP1919" s="96">
        <v>1180</v>
      </c>
      <c r="AQ1919" s="99"/>
      <c r="AR1919" s="99"/>
      <c r="AS1919" s="99"/>
      <c r="AT1919" s="94"/>
    </row>
    <row r="1920" spans="28:46">
      <c r="AB1920" s="401">
        <v>41667</v>
      </c>
      <c r="AC1920" s="22">
        <v>4743.72</v>
      </c>
      <c r="AD1920" s="22">
        <v>2311.37</v>
      </c>
      <c r="AE1920" s="22">
        <v>2591.02</v>
      </c>
      <c r="AF1920" s="25"/>
      <c r="AG1920" s="97"/>
      <c r="AH1920" s="97"/>
      <c r="AL1920" s="81">
        <v>39975</v>
      </c>
      <c r="AM1920" s="22">
        <v>1080</v>
      </c>
      <c r="AN1920" s="22">
        <v>1080</v>
      </c>
      <c r="AO1920" s="67">
        <v>1070</v>
      </c>
      <c r="AP1920" s="96">
        <v>1180</v>
      </c>
      <c r="AQ1920" s="99"/>
      <c r="AR1920" s="99"/>
      <c r="AS1920" s="99"/>
      <c r="AT1920" s="94"/>
    </row>
    <row r="1921" spans="28:46">
      <c r="AB1921" s="401">
        <v>41666</v>
      </c>
      <c r="AC1921" s="22">
        <v>4703.1899999999996</v>
      </c>
      <c r="AD1921" s="22">
        <v>2309.5500000000002</v>
      </c>
      <c r="AE1921" s="22">
        <v>2583.98</v>
      </c>
      <c r="AF1921" s="25"/>
      <c r="AG1921" s="97"/>
      <c r="AH1921" s="97"/>
      <c r="AL1921" s="81">
        <v>39974</v>
      </c>
      <c r="AM1921" s="22">
        <v>1080</v>
      </c>
      <c r="AN1921" s="22">
        <v>1080</v>
      </c>
      <c r="AO1921" s="67">
        <v>1070</v>
      </c>
      <c r="AP1921" s="96">
        <v>1180</v>
      </c>
      <c r="AQ1921" s="99"/>
      <c r="AR1921" s="99"/>
      <c r="AS1921" s="99"/>
      <c r="AT1921" s="94"/>
    </row>
    <row r="1922" spans="28:46">
      <c r="AB1922" s="401">
        <v>41663</v>
      </c>
      <c r="AC1922" s="22">
        <v>4713.16</v>
      </c>
      <c r="AD1922" s="22">
        <v>2340.81</v>
      </c>
      <c r="AE1922" s="22">
        <v>2593.4699999999998</v>
      </c>
      <c r="AF1922" s="25"/>
      <c r="AG1922" s="97"/>
      <c r="AH1922" s="97"/>
      <c r="AL1922" s="81">
        <v>39973</v>
      </c>
      <c r="AM1922" s="22">
        <v>1080</v>
      </c>
      <c r="AN1922" s="22">
        <v>1080</v>
      </c>
      <c r="AO1922" s="67">
        <v>1070</v>
      </c>
      <c r="AP1922" s="96">
        <v>1170</v>
      </c>
      <c r="AQ1922" s="99"/>
      <c r="AR1922" s="99"/>
      <c r="AS1922" s="99"/>
      <c r="AT1922" s="94"/>
    </row>
    <row r="1923" spans="28:46">
      <c r="AB1923" s="401">
        <v>41662</v>
      </c>
      <c r="AC1923" s="22">
        <v>4641.07</v>
      </c>
      <c r="AD1923" s="22">
        <v>2266.3000000000002</v>
      </c>
      <c r="AE1923" s="22">
        <v>2563.5100000000002</v>
      </c>
      <c r="AF1923" s="25"/>
      <c r="AG1923" s="97"/>
      <c r="AH1923" s="97"/>
      <c r="AL1923" s="81">
        <v>39972</v>
      </c>
      <c r="AM1923" s="22">
        <v>1090</v>
      </c>
      <c r="AN1923" s="22">
        <v>1080</v>
      </c>
      <c r="AO1923" s="67">
        <v>1080</v>
      </c>
      <c r="AP1923" s="96">
        <v>1170</v>
      </c>
      <c r="AQ1923" s="99"/>
      <c r="AR1923" s="99"/>
      <c r="AS1923" s="99"/>
      <c r="AT1923" s="94"/>
    </row>
    <row r="1924" spans="28:46">
      <c r="AB1924" s="401">
        <v>41661</v>
      </c>
      <c r="AC1924" s="22">
        <v>4570.5600000000004</v>
      </c>
      <c r="AD1924" s="22">
        <v>2248.4</v>
      </c>
      <c r="AE1924" s="22">
        <v>2510.0100000000002</v>
      </c>
      <c r="AF1924" s="25"/>
      <c r="AG1924" s="97"/>
      <c r="AH1924" s="97"/>
      <c r="AL1924" s="81">
        <v>39969</v>
      </c>
      <c r="AM1924" s="22">
        <v>1090</v>
      </c>
      <c r="AN1924" s="22">
        <v>1080</v>
      </c>
      <c r="AO1924" s="67">
        <v>1080</v>
      </c>
      <c r="AP1924" s="96">
        <v>1170</v>
      </c>
      <c r="AQ1924" s="99"/>
      <c r="AR1924" s="99"/>
      <c r="AS1924" s="99"/>
      <c r="AT1924" s="94"/>
    </row>
    <row r="1925" spans="28:46">
      <c r="AB1925" s="401">
        <v>41660</v>
      </c>
      <c r="AC1925" s="22">
        <v>4458.83</v>
      </c>
      <c r="AD1925" s="22">
        <v>2201.41</v>
      </c>
      <c r="AE1925" s="22">
        <v>2445.91</v>
      </c>
      <c r="AF1925" s="25"/>
      <c r="AG1925" s="97"/>
      <c r="AH1925" s="97"/>
      <c r="AL1925" s="81">
        <v>39968</v>
      </c>
      <c r="AM1925" s="22">
        <v>1090</v>
      </c>
      <c r="AN1925" s="22">
        <v>1080</v>
      </c>
      <c r="AO1925" s="67">
        <v>1080</v>
      </c>
      <c r="AP1925" s="96">
        <v>1170</v>
      </c>
      <c r="AQ1925" s="99"/>
      <c r="AR1925" s="99"/>
      <c r="AS1925" s="99"/>
      <c r="AT1925" s="94"/>
    </row>
    <row r="1926" spans="28:46">
      <c r="AB1926" s="401">
        <v>41659</v>
      </c>
      <c r="AC1926" s="22">
        <v>4403.17</v>
      </c>
      <c r="AD1926" s="22">
        <v>2183.21</v>
      </c>
      <c r="AE1926" s="22">
        <v>2390.84</v>
      </c>
      <c r="AF1926" s="25"/>
      <c r="AG1926" s="97"/>
      <c r="AH1926" s="97"/>
      <c r="AL1926" s="81">
        <v>39967</v>
      </c>
      <c r="AM1926" s="22">
        <v>1080</v>
      </c>
      <c r="AN1926" s="22">
        <v>1080</v>
      </c>
      <c r="AO1926" s="67">
        <v>1070</v>
      </c>
      <c r="AP1926" s="96">
        <v>1170</v>
      </c>
      <c r="AQ1926" s="99"/>
      <c r="AR1926" s="99"/>
      <c r="AS1926" s="99"/>
      <c r="AT1926" s="94"/>
    </row>
    <row r="1927" spans="28:46">
      <c r="AB1927" s="401">
        <v>41656</v>
      </c>
      <c r="AC1927" s="22">
        <v>4497.01</v>
      </c>
      <c r="AD1927" s="22">
        <v>2199.69</v>
      </c>
      <c r="AE1927" s="22">
        <v>2382.64</v>
      </c>
      <c r="AF1927" s="25"/>
      <c r="AG1927" s="97"/>
      <c r="AH1927" s="97"/>
      <c r="AL1927" s="81">
        <v>39966</v>
      </c>
      <c r="AM1927" s="22">
        <v>1080</v>
      </c>
      <c r="AN1927" s="22">
        <v>1070</v>
      </c>
      <c r="AO1927" s="67">
        <v>1070</v>
      </c>
      <c r="AP1927" s="96">
        <v>1170</v>
      </c>
      <c r="AQ1927" s="99"/>
      <c r="AR1927" s="99"/>
      <c r="AS1927" s="99"/>
      <c r="AT1927" s="94"/>
    </row>
    <row r="1928" spans="28:46">
      <c r="AB1928" s="401">
        <v>41655</v>
      </c>
      <c r="AC1928" s="22">
        <v>4546.9399999999996</v>
      </c>
      <c r="AD1928" s="22">
        <v>2209.7199999999998</v>
      </c>
      <c r="AE1928" s="22">
        <v>2435.7600000000002</v>
      </c>
      <c r="AF1928" s="25"/>
      <c r="AG1928" s="97"/>
      <c r="AH1928" s="97"/>
      <c r="AL1928" s="81">
        <v>39965</v>
      </c>
      <c r="AM1928" s="22">
        <v>1080</v>
      </c>
      <c r="AN1928" s="22">
        <v>1070</v>
      </c>
      <c r="AO1928" s="67">
        <v>1070</v>
      </c>
      <c r="AP1928" s="96">
        <v>1170</v>
      </c>
      <c r="AQ1928" s="99"/>
      <c r="AR1928" s="99"/>
      <c r="AS1928" s="99"/>
      <c r="AT1928" s="94"/>
    </row>
    <row r="1929" spans="28:46">
      <c r="AB1929" s="401">
        <v>41654</v>
      </c>
      <c r="AC1929" s="22">
        <v>4623.54</v>
      </c>
      <c r="AD1929" s="22">
        <v>2228.2600000000002</v>
      </c>
      <c r="AE1929" s="22">
        <v>2457.0500000000002</v>
      </c>
      <c r="AF1929" s="25"/>
      <c r="AG1929" s="97"/>
      <c r="AH1929" s="97"/>
      <c r="AL1929" s="81">
        <v>39962</v>
      </c>
      <c r="AM1929" s="22">
        <v>1080</v>
      </c>
      <c r="AN1929" s="22">
        <v>1070</v>
      </c>
      <c r="AO1929" s="67">
        <v>1070</v>
      </c>
      <c r="AP1929" s="96">
        <v>1170</v>
      </c>
      <c r="AQ1929" s="99"/>
      <c r="AR1929" s="99"/>
      <c r="AS1929" s="99"/>
      <c r="AT1929" s="94"/>
    </row>
    <row r="1930" spans="28:46">
      <c r="AB1930" s="401">
        <v>41653</v>
      </c>
      <c r="AC1930" s="22">
        <v>4618.96</v>
      </c>
      <c r="AD1930" s="22">
        <v>2185.29</v>
      </c>
      <c r="AE1930" s="22">
        <v>2453.02</v>
      </c>
      <c r="AF1930" s="25"/>
      <c r="AG1930" s="97"/>
      <c r="AH1930" s="97"/>
      <c r="AL1930" s="81">
        <v>39961</v>
      </c>
      <c r="AM1930" s="22">
        <v>1080</v>
      </c>
      <c r="AN1930" s="22">
        <v>1070</v>
      </c>
      <c r="AO1930" s="67">
        <v>1070</v>
      </c>
      <c r="AP1930" s="96">
        <v>1170</v>
      </c>
      <c r="AQ1930" s="99"/>
      <c r="AR1930" s="99"/>
      <c r="AS1930" s="99"/>
      <c r="AT1930" s="94"/>
    </row>
    <row r="1931" spans="28:46">
      <c r="AB1931" s="401">
        <v>41652</v>
      </c>
      <c r="AC1931" s="22">
        <v>4528.43</v>
      </c>
      <c r="AD1931" s="22">
        <v>2125.5700000000002</v>
      </c>
      <c r="AE1931" s="22">
        <v>2393.7600000000002</v>
      </c>
      <c r="AF1931" s="25"/>
      <c r="AG1931" s="97"/>
      <c r="AH1931" s="97"/>
      <c r="AL1931" s="81">
        <v>39960</v>
      </c>
      <c r="AM1931" s="22">
        <v>1080</v>
      </c>
      <c r="AN1931" s="22">
        <v>1070</v>
      </c>
      <c r="AO1931" s="67">
        <v>1080</v>
      </c>
      <c r="AP1931" s="96">
        <v>1180</v>
      </c>
      <c r="AQ1931" s="99"/>
      <c r="AR1931" s="99"/>
      <c r="AS1931" s="99"/>
      <c r="AT1931" s="94"/>
    </row>
    <row r="1932" spans="28:46">
      <c r="AB1932" s="401">
        <v>41649</v>
      </c>
      <c r="AC1932" s="22">
        <v>4585.75</v>
      </c>
      <c r="AD1932" s="22">
        <v>2107.71</v>
      </c>
      <c r="AE1932" s="22">
        <v>2394.2800000000002</v>
      </c>
      <c r="AF1932" s="25"/>
      <c r="AG1932" s="97"/>
      <c r="AH1932" s="97"/>
      <c r="AL1932" s="81">
        <v>39959</v>
      </c>
      <c r="AM1932" s="22">
        <v>1080</v>
      </c>
      <c r="AN1932" s="22">
        <v>1070</v>
      </c>
      <c r="AO1932" s="67">
        <v>1080</v>
      </c>
      <c r="AP1932" s="96">
        <v>1180</v>
      </c>
      <c r="AQ1932" s="99"/>
      <c r="AR1932" s="99"/>
      <c r="AS1932" s="99"/>
      <c r="AT1932" s="94"/>
    </row>
    <row r="1933" spans="28:46">
      <c r="AB1933" s="401">
        <v>41648</v>
      </c>
      <c r="AC1933" s="22">
        <v>4633.74</v>
      </c>
      <c r="AD1933" s="22">
        <v>2141.5700000000002</v>
      </c>
      <c r="AE1933" s="22">
        <v>2386.9899999999998</v>
      </c>
      <c r="AF1933" s="25"/>
      <c r="AG1933" s="97"/>
      <c r="AH1933" s="97"/>
      <c r="AL1933" s="81">
        <v>39958</v>
      </c>
      <c r="AM1933" s="22">
        <v>1080</v>
      </c>
      <c r="AN1933" s="22">
        <v>1080</v>
      </c>
      <c r="AO1933" s="67">
        <v>1080</v>
      </c>
      <c r="AP1933" s="96">
        <v>1180</v>
      </c>
      <c r="AQ1933" s="99"/>
      <c r="AR1933" s="99"/>
      <c r="AS1933" s="99"/>
      <c r="AT1933" s="94"/>
    </row>
    <row r="1934" spans="28:46">
      <c r="AB1934" s="401">
        <v>41647</v>
      </c>
      <c r="AC1934" s="22">
        <v>4671.58</v>
      </c>
      <c r="AD1934" s="22">
        <v>2127.11</v>
      </c>
      <c r="AE1934" s="22">
        <v>2413.91</v>
      </c>
      <c r="AF1934" s="25"/>
      <c r="AG1934" s="97"/>
      <c r="AH1934" s="97"/>
      <c r="AL1934" s="81">
        <v>39955</v>
      </c>
      <c r="AM1934" s="22">
        <v>1080</v>
      </c>
      <c r="AN1934" s="22">
        <v>1080</v>
      </c>
      <c r="AO1934" s="67">
        <v>1080</v>
      </c>
      <c r="AP1934" s="96">
        <v>1180</v>
      </c>
      <c r="AQ1934" s="99"/>
      <c r="AR1934" s="99"/>
      <c r="AS1934" s="99"/>
      <c r="AT1934" s="94"/>
    </row>
    <row r="1935" spans="28:46">
      <c r="AB1935" s="401">
        <v>41646</v>
      </c>
      <c r="AC1935" s="22">
        <v>4626.92</v>
      </c>
      <c r="AD1935" s="22">
        <v>2150.1799999999998</v>
      </c>
      <c r="AE1935" s="22">
        <v>2423.48</v>
      </c>
      <c r="AF1935" s="25"/>
      <c r="AG1935" s="97"/>
      <c r="AH1935" s="97"/>
      <c r="AL1935" s="81">
        <v>39954</v>
      </c>
      <c r="AM1935" s="22">
        <v>1080</v>
      </c>
      <c r="AN1935" s="22">
        <v>1100</v>
      </c>
      <c r="AO1935" s="67">
        <v>1090</v>
      </c>
      <c r="AP1935" s="96">
        <v>1180</v>
      </c>
      <c r="AQ1935" s="99"/>
      <c r="AR1935" s="99"/>
      <c r="AS1935" s="99"/>
      <c r="AT1935" s="94"/>
    </row>
    <row r="1936" spans="28:46">
      <c r="AB1936" s="401">
        <v>41645</v>
      </c>
      <c r="AC1936" s="22">
        <v>4612.08</v>
      </c>
      <c r="AD1936" s="22">
        <v>2128.4299999999998</v>
      </c>
      <c r="AE1936" s="22">
        <v>2389.5500000000002</v>
      </c>
      <c r="AF1936" s="25"/>
      <c r="AG1936" s="97"/>
      <c r="AH1936" s="97"/>
      <c r="AL1936" s="81">
        <v>39953</v>
      </c>
      <c r="AM1936" s="22">
        <v>1080</v>
      </c>
      <c r="AN1936" s="22">
        <v>1110</v>
      </c>
      <c r="AO1936" s="67">
        <v>1090</v>
      </c>
      <c r="AP1936" s="96">
        <v>1180</v>
      </c>
      <c r="AQ1936" s="99"/>
      <c r="AR1936" s="99"/>
      <c r="AS1936" s="99"/>
      <c r="AT1936" s="94"/>
    </row>
    <row r="1937" spans="28:46">
      <c r="AB1937" s="401">
        <v>41642</v>
      </c>
      <c r="AC1937" s="22">
        <v>4726.24</v>
      </c>
      <c r="AD1937" s="22">
        <v>2230.1999999999998</v>
      </c>
      <c r="AE1937" s="22">
        <v>2458.87</v>
      </c>
      <c r="AF1937" s="25"/>
      <c r="AG1937" s="97"/>
      <c r="AH1937" s="97"/>
      <c r="AL1937" s="81">
        <v>39952</v>
      </c>
      <c r="AM1937" s="22">
        <v>1080</v>
      </c>
      <c r="AN1937" s="22">
        <v>1110</v>
      </c>
      <c r="AO1937" s="67">
        <v>1100</v>
      </c>
      <c r="AP1937" s="96">
        <v>1180</v>
      </c>
      <c r="AQ1937" s="99"/>
      <c r="AR1937" s="99"/>
      <c r="AS1937" s="99"/>
      <c r="AT1937" s="94"/>
    </row>
    <row r="1938" spans="28:46">
      <c r="AB1938" s="401">
        <v>41641</v>
      </c>
      <c r="AC1938" s="22">
        <v>4723.92</v>
      </c>
      <c r="AD1938" s="22">
        <v>2260.4699999999998</v>
      </c>
      <c r="AE1938" s="22">
        <v>2441.21</v>
      </c>
      <c r="AF1938" s="25"/>
      <c r="AG1938" s="97"/>
      <c r="AH1938" s="97"/>
      <c r="AL1938" s="81">
        <v>39951</v>
      </c>
      <c r="AM1938" s="22">
        <v>1090</v>
      </c>
      <c r="AN1938" s="22">
        <v>1120</v>
      </c>
      <c r="AO1938" s="67">
        <v>1100</v>
      </c>
      <c r="AP1938" s="96">
        <v>1170</v>
      </c>
      <c r="AQ1938" s="99"/>
      <c r="AR1938" s="99"/>
      <c r="AS1938" s="99"/>
      <c r="AT1938" s="94"/>
    </row>
    <row r="1939" spans="28:46">
      <c r="AB1939" s="401">
        <v>41639</v>
      </c>
      <c r="AC1939" s="22">
        <v>4712.79</v>
      </c>
      <c r="AD1939" s="22">
        <v>2249.87</v>
      </c>
      <c r="AE1939" s="22">
        <v>2427.58</v>
      </c>
      <c r="AF1939" s="25"/>
      <c r="AG1939" s="97"/>
      <c r="AH1939" s="97"/>
      <c r="AL1939" s="81">
        <v>39948</v>
      </c>
      <c r="AM1939" s="22">
        <v>1090</v>
      </c>
      <c r="AN1939" s="22">
        <v>1130</v>
      </c>
      <c r="AO1939" s="67">
        <v>1110</v>
      </c>
      <c r="AP1939" s="96">
        <v>1170</v>
      </c>
      <c r="AQ1939" s="99"/>
      <c r="AR1939" s="99"/>
      <c r="AS1939" s="99"/>
      <c r="AT1939" s="94"/>
    </row>
    <row r="1940" spans="28:46">
      <c r="AB1940" s="401">
        <v>41638</v>
      </c>
      <c r="AC1940" s="22">
        <v>4688.09</v>
      </c>
      <c r="AD1940" s="22">
        <v>2240.6</v>
      </c>
      <c r="AE1940" s="22">
        <v>2423.0300000000002</v>
      </c>
      <c r="AF1940" s="25"/>
      <c r="AG1940" s="97"/>
      <c r="AH1940" s="97"/>
      <c r="AL1940" s="81">
        <v>39947</v>
      </c>
      <c r="AM1940" s="22">
        <v>1090</v>
      </c>
      <c r="AN1940" s="22">
        <v>1130</v>
      </c>
      <c r="AO1940" s="67">
        <v>1110</v>
      </c>
      <c r="AP1940" s="96">
        <v>1170</v>
      </c>
      <c r="AQ1940" s="99"/>
      <c r="AR1940" s="99"/>
      <c r="AS1940" s="99"/>
      <c r="AT1940" s="94"/>
    </row>
    <row r="1941" spans="28:46">
      <c r="AB1941" s="401">
        <v>41635</v>
      </c>
      <c r="AC1941" s="22">
        <v>4671.43</v>
      </c>
      <c r="AD1941" s="22">
        <v>2203.96</v>
      </c>
      <c r="AE1941" s="22">
        <v>2406.89</v>
      </c>
      <c r="AF1941" s="25"/>
      <c r="AG1941" s="97"/>
      <c r="AH1941" s="97"/>
      <c r="AL1941" s="81">
        <v>39946</v>
      </c>
      <c r="AM1941" s="22">
        <v>1100</v>
      </c>
      <c r="AN1941" s="22">
        <v>1130</v>
      </c>
      <c r="AO1941" s="67">
        <v>1100</v>
      </c>
      <c r="AP1941" s="96">
        <v>1170</v>
      </c>
      <c r="AQ1941" s="99"/>
      <c r="AR1941" s="99"/>
      <c r="AS1941" s="99"/>
      <c r="AT1941" s="94"/>
    </row>
    <row r="1942" spans="28:46">
      <c r="AB1942" s="401">
        <v>41634</v>
      </c>
      <c r="AC1942" s="22">
        <v>4612.3</v>
      </c>
      <c r="AD1942" s="22">
        <v>2166.7600000000002</v>
      </c>
      <c r="AE1942" s="22">
        <v>2359.64</v>
      </c>
      <c r="AF1942" s="25"/>
      <c r="AG1942" s="97"/>
      <c r="AH1942" s="97"/>
      <c r="AL1942" s="81">
        <v>39945</v>
      </c>
      <c r="AM1942" s="22">
        <v>1100</v>
      </c>
      <c r="AN1942" s="22">
        <v>1130</v>
      </c>
      <c r="AO1942" s="67">
        <v>1100</v>
      </c>
      <c r="AP1942" s="96">
        <v>1170</v>
      </c>
      <c r="AQ1942" s="99"/>
      <c r="AR1942" s="99"/>
      <c r="AS1942" s="99"/>
      <c r="AT1942" s="94"/>
    </row>
    <row r="1943" spans="28:46">
      <c r="AB1943" s="401">
        <v>41633</v>
      </c>
      <c r="AC1943" s="22">
        <v>4682.43</v>
      </c>
      <c r="AD1943" s="22">
        <v>2235.88</v>
      </c>
      <c r="AE1943" s="22">
        <v>2423.42</v>
      </c>
      <c r="AF1943" s="25"/>
      <c r="AG1943" s="97"/>
      <c r="AH1943" s="97"/>
      <c r="AL1943" s="81">
        <v>39944</v>
      </c>
      <c r="AM1943" s="22">
        <v>1100</v>
      </c>
      <c r="AN1943" s="22">
        <v>1130</v>
      </c>
      <c r="AO1943" s="67">
        <v>1100</v>
      </c>
      <c r="AP1943" s="96">
        <v>1170</v>
      </c>
      <c r="AQ1943" s="99"/>
      <c r="AR1943" s="99"/>
      <c r="AS1943" s="99"/>
      <c r="AT1943" s="94"/>
    </row>
    <row r="1944" spans="28:46">
      <c r="AB1944" s="401">
        <v>41632</v>
      </c>
      <c r="AC1944" s="22">
        <v>4617.59</v>
      </c>
      <c r="AD1944" s="22">
        <v>2226.63</v>
      </c>
      <c r="AE1944" s="22">
        <v>2396.16</v>
      </c>
      <c r="AF1944" s="25"/>
      <c r="AG1944" s="97"/>
      <c r="AH1944" s="97"/>
      <c r="AL1944" s="81">
        <v>39941</v>
      </c>
      <c r="AM1944" s="22">
        <v>1110</v>
      </c>
      <c r="AN1944" s="22">
        <v>1130</v>
      </c>
      <c r="AO1944" s="67">
        <v>1090</v>
      </c>
      <c r="AP1944" s="96">
        <v>1170</v>
      </c>
      <c r="AQ1944" s="99"/>
      <c r="AR1944" s="99"/>
      <c r="AS1944" s="99"/>
      <c r="AT1944" s="94"/>
    </row>
    <row r="1945" spans="28:46">
      <c r="AB1945" s="401">
        <v>41631</v>
      </c>
      <c r="AC1945" s="22">
        <v>4567.28</v>
      </c>
      <c r="AD1945" s="22">
        <v>2219.59</v>
      </c>
      <c r="AE1945" s="22">
        <v>2361.5300000000002</v>
      </c>
      <c r="AF1945" s="25"/>
      <c r="AG1945" s="97"/>
      <c r="AH1945" s="97"/>
      <c r="AL1945" s="81">
        <v>39940</v>
      </c>
      <c r="AM1945" s="22">
        <v>1110</v>
      </c>
      <c r="AN1945" s="22">
        <v>1130</v>
      </c>
      <c r="AO1945" s="67">
        <v>1090</v>
      </c>
      <c r="AP1945" s="96">
        <v>1170</v>
      </c>
      <c r="AQ1945" s="99"/>
      <c r="AR1945" s="99"/>
      <c r="AS1945" s="99"/>
      <c r="AT1945" s="94"/>
    </row>
    <row r="1946" spans="28:46">
      <c r="AB1946" s="401">
        <v>41628</v>
      </c>
      <c r="AC1946" s="22">
        <v>4546.97</v>
      </c>
      <c r="AD1946" s="22">
        <v>2240.59</v>
      </c>
      <c r="AE1946" s="22">
        <v>2386.33</v>
      </c>
      <c r="AF1946" s="25"/>
      <c r="AG1946" s="97"/>
      <c r="AH1946" s="97"/>
      <c r="AL1946" s="81">
        <v>39939</v>
      </c>
      <c r="AM1946" s="22">
        <v>1110</v>
      </c>
      <c r="AN1946" s="22">
        <v>1130</v>
      </c>
      <c r="AO1946" s="67">
        <v>1090</v>
      </c>
      <c r="AP1946" s="96">
        <v>1170</v>
      </c>
      <c r="AQ1946" s="99"/>
      <c r="AR1946" s="99"/>
      <c r="AS1946" s="99"/>
      <c r="AT1946" s="94"/>
    </row>
    <row r="1947" spans="28:46">
      <c r="AB1947" s="401">
        <v>41627</v>
      </c>
      <c r="AC1947" s="22">
        <v>4681.6099999999997</v>
      </c>
      <c r="AD1947" s="22">
        <v>2258.39</v>
      </c>
      <c r="AE1947" s="22">
        <v>2428.5700000000002</v>
      </c>
      <c r="AF1947" s="25"/>
      <c r="AG1947" s="97"/>
      <c r="AH1947" s="97"/>
      <c r="AL1947" s="81">
        <v>39938</v>
      </c>
      <c r="AM1947" s="22">
        <v>1120</v>
      </c>
      <c r="AN1947" s="22">
        <v>1120</v>
      </c>
      <c r="AO1947" s="67">
        <v>1090</v>
      </c>
      <c r="AP1947" s="96">
        <v>1180</v>
      </c>
      <c r="AQ1947" s="99"/>
      <c r="AR1947" s="99"/>
      <c r="AS1947" s="99"/>
      <c r="AT1947" s="94"/>
    </row>
    <row r="1948" spans="28:46">
      <c r="AB1948" s="401">
        <v>41626</v>
      </c>
      <c r="AC1948" s="22">
        <v>4673.34</v>
      </c>
      <c r="AD1948" s="22">
        <v>2309.42</v>
      </c>
      <c r="AE1948" s="22">
        <v>2460.56</v>
      </c>
      <c r="AF1948" s="25"/>
      <c r="AG1948" s="97"/>
      <c r="AH1948" s="97"/>
      <c r="AL1948" s="81">
        <v>39937</v>
      </c>
      <c r="AM1948" s="22">
        <v>1130</v>
      </c>
      <c r="AN1948" s="22">
        <v>1120</v>
      </c>
      <c r="AO1948" s="67">
        <v>1090</v>
      </c>
      <c r="AP1948" s="96">
        <v>1180</v>
      </c>
      <c r="AQ1948" s="99"/>
      <c r="AR1948" s="99"/>
      <c r="AS1948" s="99"/>
      <c r="AT1948" s="94"/>
    </row>
    <row r="1949" spans="28:46">
      <c r="AB1949" s="401">
        <v>41625</v>
      </c>
      <c r="AC1949" s="22">
        <v>4689.01</v>
      </c>
      <c r="AD1949" s="22">
        <v>2318.38</v>
      </c>
      <c r="AE1949" s="22">
        <v>2443.39</v>
      </c>
      <c r="AF1949" s="25"/>
      <c r="AG1949" s="97"/>
      <c r="AH1949" s="97"/>
      <c r="AL1949" s="81">
        <v>39934</v>
      </c>
      <c r="AM1949" s="22">
        <v>1130</v>
      </c>
      <c r="AN1949" s="22">
        <v>1110</v>
      </c>
      <c r="AO1949" s="67">
        <v>1090</v>
      </c>
      <c r="AP1949" s="96">
        <v>1200</v>
      </c>
      <c r="AQ1949" s="99"/>
      <c r="AR1949" s="99"/>
      <c r="AS1949" s="99"/>
      <c r="AT1949" s="94"/>
    </row>
    <row r="1950" spans="28:46">
      <c r="AB1950" s="401">
        <v>41624</v>
      </c>
      <c r="AC1950" s="22">
        <v>4696.91</v>
      </c>
      <c r="AD1950" s="22">
        <v>2311.7199999999998</v>
      </c>
      <c r="AE1950" s="22">
        <v>2464.9299999999998</v>
      </c>
      <c r="AF1950" s="25"/>
      <c r="AG1950" s="97"/>
      <c r="AH1950" s="97"/>
      <c r="AL1950" s="81">
        <v>39933</v>
      </c>
      <c r="AM1950" s="22">
        <v>1130</v>
      </c>
      <c r="AN1950" s="22">
        <v>1100</v>
      </c>
      <c r="AO1950" s="67">
        <v>1090</v>
      </c>
      <c r="AP1950" s="96">
        <v>1200</v>
      </c>
      <c r="AQ1950" s="99"/>
      <c r="AR1950" s="99"/>
      <c r="AS1950" s="99"/>
      <c r="AT1950" s="94"/>
    </row>
    <row r="1951" spans="28:46">
      <c r="AB1951" s="401">
        <v>41621</v>
      </c>
      <c r="AC1951" s="22">
        <v>4757.26</v>
      </c>
      <c r="AD1951" s="22">
        <v>2393</v>
      </c>
      <c r="AE1951" s="22">
        <v>2478.13</v>
      </c>
      <c r="AF1951" s="25"/>
      <c r="AG1951" s="97"/>
      <c r="AH1951" s="97"/>
      <c r="AL1951" s="81">
        <v>39932</v>
      </c>
      <c r="AM1951" s="22">
        <v>1140</v>
      </c>
      <c r="AN1951" s="22">
        <v>1090</v>
      </c>
      <c r="AO1951" s="67">
        <v>1090</v>
      </c>
      <c r="AP1951" s="96">
        <v>1200</v>
      </c>
      <c r="AQ1951" s="99"/>
      <c r="AR1951" s="99"/>
      <c r="AS1951" s="99"/>
      <c r="AT1951" s="94"/>
    </row>
    <row r="1952" spans="28:46">
      <c r="AB1952" s="401">
        <v>41620</v>
      </c>
      <c r="AC1952" s="22">
        <v>4762.37</v>
      </c>
      <c r="AD1952" s="22">
        <v>2388.8000000000002</v>
      </c>
      <c r="AE1952" s="22">
        <v>2452.42</v>
      </c>
      <c r="AF1952" s="25"/>
      <c r="AG1952" s="97"/>
      <c r="AH1952" s="97"/>
      <c r="AL1952" s="81">
        <v>39931</v>
      </c>
      <c r="AM1952" s="22">
        <v>1140</v>
      </c>
      <c r="AN1952" s="22">
        <v>1080</v>
      </c>
      <c r="AO1952" s="67">
        <v>1090</v>
      </c>
      <c r="AP1952" s="96">
        <v>1210</v>
      </c>
      <c r="AQ1952" s="99"/>
      <c r="AR1952" s="99"/>
      <c r="AS1952" s="99"/>
      <c r="AT1952" s="94"/>
    </row>
    <row r="1953" spans="28:46">
      <c r="AB1953" s="401">
        <v>41619</v>
      </c>
      <c r="AC1953" s="22">
        <v>4776.22</v>
      </c>
      <c r="AD1953" s="22">
        <v>2361.35</v>
      </c>
      <c r="AE1953" s="22">
        <v>2424.54</v>
      </c>
      <c r="AF1953" s="25"/>
      <c r="AG1953" s="97"/>
      <c r="AH1953" s="97"/>
      <c r="AL1953" s="81">
        <v>39930</v>
      </c>
      <c r="AM1953" s="22">
        <v>1140</v>
      </c>
      <c r="AN1953" s="22">
        <v>1070</v>
      </c>
      <c r="AO1953" s="67">
        <v>1100</v>
      </c>
      <c r="AP1953" s="96">
        <v>1210</v>
      </c>
      <c r="AQ1953" s="99"/>
      <c r="AR1953" s="99"/>
      <c r="AS1953" s="99"/>
      <c r="AT1953" s="94"/>
    </row>
    <row r="1954" spans="28:46">
      <c r="AB1954" s="401">
        <v>41618</v>
      </c>
      <c r="AC1954" s="22">
        <v>4668.09</v>
      </c>
      <c r="AD1954" s="22">
        <v>2392.02</v>
      </c>
      <c r="AE1954" s="22">
        <v>2429.0100000000002</v>
      </c>
      <c r="AF1954" s="25"/>
      <c r="AG1954" s="97"/>
      <c r="AH1954" s="97"/>
      <c r="AL1954" s="81">
        <v>39927</v>
      </c>
      <c r="AM1954" s="22">
        <v>1150</v>
      </c>
      <c r="AN1954" s="22">
        <v>1060</v>
      </c>
      <c r="AO1954" s="67">
        <v>1110</v>
      </c>
      <c r="AP1954" s="96">
        <v>1220</v>
      </c>
      <c r="AQ1954" s="99"/>
      <c r="AR1954" s="99"/>
      <c r="AS1954" s="99"/>
      <c r="AT1954" s="94"/>
    </row>
    <row r="1955" spans="28:46">
      <c r="AB1955" s="401">
        <v>41617</v>
      </c>
      <c r="AC1955" s="22">
        <v>4569.43</v>
      </c>
      <c r="AD1955" s="22">
        <v>2364.41</v>
      </c>
      <c r="AE1955" s="22">
        <v>2445.0500000000002</v>
      </c>
      <c r="AF1955" s="25"/>
      <c r="AG1955" s="97"/>
      <c r="AH1955" s="97"/>
      <c r="AL1955" s="81">
        <v>39926</v>
      </c>
      <c r="AM1955" s="22">
        <v>1150</v>
      </c>
      <c r="AN1955" s="22">
        <v>1040</v>
      </c>
      <c r="AO1955" s="67">
        <v>1110</v>
      </c>
      <c r="AP1955" s="96">
        <v>1220</v>
      </c>
      <c r="AQ1955" s="99"/>
      <c r="AR1955" s="99"/>
      <c r="AS1955" s="99"/>
      <c r="AT1955" s="94"/>
    </row>
    <row r="1956" spans="28:46">
      <c r="AB1956" s="401">
        <v>41614</v>
      </c>
      <c r="AC1956" s="22">
        <v>4529.32</v>
      </c>
      <c r="AD1956" s="22">
        <v>2333.62</v>
      </c>
      <c r="AE1956" s="22">
        <v>2427.13</v>
      </c>
      <c r="AF1956" s="25"/>
      <c r="AG1956" s="97"/>
      <c r="AH1956" s="97"/>
      <c r="AL1956" s="81">
        <v>39925</v>
      </c>
      <c r="AM1956" s="22">
        <v>1150</v>
      </c>
      <c r="AN1956" s="22">
        <v>1040</v>
      </c>
      <c r="AO1956" s="67">
        <v>1110</v>
      </c>
      <c r="AP1956" s="96">
        <v>1220</v>
      </c>
      <c r="AQ1956" s="99"/>
      <c r="AR1956" s="99"/>
      <c r="AS1956" s="99"/>
      <c r="AT1956" s="94"/>
    </row>
    <row r="1957" spans="28:46">
      <c r="AB1957" s="401">
        <v>41613</v>
      </c>
      <c r="AC1957" s="22">
        <v>4507.5600000000004</v>
      </c>
      <c r="AD1957" s="22">
        <v>2317.9899999999998</v>
      </c>
      <c r="AE1957" s="22">
        <v>2427.25</v>
      </c>
      <c r="AF1957" s="25"/>
      <c r="AG1957" s="97"/>
      <c r="AH1957" s="97"/>
      <c r="AL1957" s="81">
        <v>39924</v>
      </c>
      <c r="AM1957" s="22">
        <v>1160</v>
      </c>
      <c r="AN1957" s="22">
        <v>1030</v>
      </c>
      <c r="AO1957" s="67">
        <v>1110</v>
      </c>
      <c r="AP1957" s="96">
        <v>1230</v>
      </c>
      <c r="AQ1957" s="99"/>
      <c r="AR1957" s="99"/>
      <c r="AS1957" s="99"/>
      <c r="AT1957" s="94"/>
    </row>
    <row r="1958" spans="28:46">
      <c r="AB1958" s="401">
        <v>41612</v>
      </c>
      <c r="AC1958" s="22">
        <v>4517.97</v>
      </c>
      <c r="AD1958" s="22">
        <v>2329.8200000000002</v>
      </c>
      <c r="AE1958" s="22">
        <v>2475.21</v>
      </c>
      <c r="AF1958" s="25"/>
      <c r="AG1958" s="97"/>
      <c r="AH1958" s="97"/>
      <c r="AL1958" s="81">
        <v>39923</v>
      </c>
      <c r="AM1958" s="22">
        <v>1160</v>
      </c>
      <c r="AN1958" s="22">
        <v>1040</v>
      </c>
      <c r="AO1958" s="67">
        <v>1110</v>
      </c>
      <c r="AP1958" s="96">
        <v>1230</v>
      </c>
      <c r="AQ1958" s="99"/>
      <c r="AR1958" s="99"/>
      <c r="AS1958" s="99"/>
      <c r="AT1958" s="94"/>
    </row>
    <row r="1959" spans="28:46">
      <c r="AB1959" s="401">
        <v>41611</v>
      </c>
      <c r="AC1959" s="22">
        <v>4496.74</v>
      </c>
      <c r="AD1959" s="22">
        <v>2289.4299999999998</v>
      </c>
      <c r="AE1959" s="22">
        <v>2417.58</v>
      </c>
      <c r="AF1959" s="25"/>
      <c r="AG1959" s="97"/>
      <c r="AH1959" s="97"/>
      <c r="AL1959" s="81">
        <v>39920</v>
      </c>
      <c r="AM1959" s="22">
        <v>1160</v>
      </c>
      <c r="AN1959" s="22">
        <v>1040</v>
      </c>
      <c r="AO1959" s="67">
        <v>1110</v>
      </c>
      <c r="AP1959" s="96">
        <v>1230</v>
      </c>
      <c r="AQ1959" s="99"/>
      <c r="AR1959" s="99"/>
      <c r="AS1959" s="99"/>
      <c r="AT1959" s="94"/>
    </row>
    <row r="1960" spans="28:46">
      <c r="AB1960" s="401">
        <v>41610</v>
      </c>
      <c r="AC1960" s="22">
        <v>4396.72</v>
      </c>
      <c r="AD1960" s="22">
        <v>2226.37</v>
      </c>
      <c r="AE1960" s="22">
        <v>2406.94</v>
      </c>
      <c r="AF1960" s="25"/>
      <c r="AG1960" s="97"/>
      <c r="AH1960" s="97"/>
      <c r="AL1960" s="81">
        <v>39919</v>
      </c>
      <c r="AM1960" s="22">
        <v>1160</v>
      </c>
      <c r="AN1960" s="22">
        <v>1040</v>
      </c>
      <c r="AO1960" s="67">
        <v>1110</v>
      </c>
      <c r="AP1960" s="96">
        <v>1230</v>
      </c>
      <c r="AQ1960" s="99"/>
      <c r="AR1960" s="99"/>
      <c r="AS1960" s="99"/>
      <c r="AT1960" s="94"/>
    </row>
    <row r="1961" spans="28:46">
      <c r="AB1961" s="401">
        <v>41607</v>
      </c>
      <c r="AC1961" s="22">
        <v>4614.43</v>
      </c>
      <c r="AD1961" s="22">
        <v>2395.13</v>
      </c>
      <c r="AE1961" s="22">
        <v>2557.9899999999998</v>
      </c>
      <c r="AF1961" s="25"/>
      <c r="AG1961" s="97"/>
      <c r="AH1961" s="97"/>
      <c r="AL1961" s="81">
        <v>39918</v>
      </c>
      <c r="AM1961" s="22">
        <v>1160</v>
      </c>
      <c r="AN1961" s="22">
        <v>1040</v>
      </c>
      <c r="AO1961" s="67">
        <v>1110</v>
      </c>
      <c r="AP1961" s="96">
        <v>1240</v>
      </c>
      <c r="AQ1961" s="99"/>
      <c r="AR1961" s="99"/>
      <c r="AS1961" s="99"/>
      <c r="AT1961" s="94"/>
    </row>
    <row r="1962" spans="28:46">
      <c r="AB1962" s="401">
        <v>41606</v>
      </c>
      <c r="AC1962" s="22">
        <v>4590.08</v>
      </c>
      <c r="AD1962" s="22">
        <v>2398.54</v>
      </c>
      <c r="AE1962" s="22">
        <v>2519.34</v>
      </c>
      <c r="AF1962" s="25"/>
      <c r="AG1962" s="97"/>
      <c r="AH1962" s="97"/>
      <c r="AL1962" s="81">
        <v>39917</v>
      </c>
      <c r="AM1962" s="22">
        <v>1160</v>
      </c>
      <c r="AN1962" s="22">
        <v>1040</v>
      </c>
      <c r="AO1962" s="67">
        <v>1110</v>
      </c>
      <c r="AP1962" s="96">
        <v>1240</v>
      </c>
      <c r="AQ1962" s="99"/>
      <c r="AR1962" s="99"/>
      <c r="AS1962" s="99"/>
      <c r="AT1962" s="94"/>
    </row>
    <row r="1963" spans="28:46">
      <c r="AB1963" s="401">
        <v>41605</v>
      </c>
      <c r="AC1963" s="22">
        <v>4568.72</v>
      </c>
      <c r="AD1963" s="22">
        <v>2396.4299999999998</v>
      </c>
      <c r="AE1963" s="22">
        <v>2493.8200000000002</v>
      </c>
      <c r="AF1963" s="25"/>
      <c r="AG1963" s="97"/>
      <c r="AH1963" s="97"/>
      <c r="AL1963" s="81">
        <v>39916</v>
      </c>
      <c r="AM1963" s="22">
        <v>1160</v>
      </c>
      <c r="AN1963" s="22">
        <v>1050</v>
      </c>
      <c r="AO1963" s="67">
        <v>1110</v>
      </c>
      <c r="AP1963" s="96">
        <v>1240</v>
      </c>
      <c r="AQ1963" s="99"/>
      <c r="AR1963" s="99"/>
      <c r="AS1963" s="99"/>
      <c r="AT1963" s="94"/>
    </row>
    <row r="1964" spans="28:46">
      <c r="AB1964" s="401">
        <v>41604</v>
      </c>
      <c r="AC1964" s="22">
        <v>4508.8100000000004</v>
      </c>
      <c r="AD1964" s="22">
        <v>2395.91</v>
      </c>
      <c r="AE1964" s="22">
        <v>2471.37</v>
      </c>
      <c r="AF1964" s="25"/>
      <c r="AG1964" s="97"/>
      <c r="AH1964" s="97"/>
      <c r="AL1964" s="81">
        <v>39913</v>
      </c>
      <c r="AM1964" s="22">
        <v>1160</v>
      </c>
      <c r="AN1964" s="22">
        <v>1050</v>
      </c>
      <c r="AO1964" s="67">
        <v>1110</v>
      </c>
      <c r="AP1964" s="96">
        <v>1250</v>
      </c>
      <c r="AQ1964" s="99"/>
      <c r="AR1964" s="99"/>
      <c r="AS1964" s="99"/>
      <c r="AT1964" s="94"/>
    </row>
    <row r="1965" spans="28:46">
      <c r="AB1965" s="401">
        <v>41603</v>
      </c>
      <c r="AC1965" s="22">
        <v>4479.79</v>
      </c>
      <c r="AD1965" s="22">
        <v>2367.64</v>
      </c>
      <c r="AE1965" s="22">
        <v>2476.54</v>
      </c>
      <c r="AF1965" s="25"/>
      <c r="AG1965" s="97"/>
      <c r="AH1965" s="97"/>
      <c r="AL1965" s="81">
        <v>39912</v>
      </c>
      <c r="AM1965" s="22">
        <v>1160</v>
      </c>
      <c r="AN1965" s="22">
        <v>1050</v>
      </c>
      <c r="AO1965" s="67">
        <v>1110</v>
      </c>
      <c r="AP1965" s="96">
        <v>1250</v>
      </c>
      <c r="AQ1965" s="99"/>
      <c r="AR1965" s="99"/>
      <c r="AS1965" s="99"/>
      <c r="AT1965" s="94"/>
    </row>
    <row r="1966" spans="28:46">
      <c r="AB1966" s="401">
        <v>41600</v>
      </c>
      <c r="AC1966" s="22">
        <v>4483.8500000000004</v>
      </c>
      <c r="AD1966" s="22">
        <v>2336.4499999999998</v>
      </c>
      <c r="AE1966" s="22">
        <v>2494.58</v>
      </c>
      <c r="AF1966" s="25"/>
      <c r="AG1966" s="97"/>
      <c r="AH1966" s="97"/>
      <c r="AL1966" s="81">
        <v>39911</v>
      </c>
      <c r="AM1966" s="22">
        <v>1160</v>
      </c>
      <c r="AN1966" s="22">
        <v>1050</v>
      </c>
      <c r="AO1966" s="67">
        <v>1110</v>
      </c>
      <c r="AP1966" s="96">
        <v>1250</v>
      </c>
      <c r="AQ1966" s="99"/>
      <c r="AR1966" s="99"/>
      <c r="AS1966" s="99"/>
      <c r="AT1966" s="94"/>
    </row>
    <row r="1967" spans="28:46">
      <c r="AB1967" s="401">
        <v>41599</v>
      </c>
      <c r="AC1967" s="22">
        <v>4510.25</v>
      </c>
      <c r="AD1967" s="22">
        <v>2286.56</v>
      </c>
      <c r="AE1967" s="22">
        <v>2506.0500000000002</v>
      </c>
      <c r="AF1967" s="25"/>
      <c r="AG1967" s="97"/>
      <c r="AH1967" s="97"/>
      <c r="AL1967" s="81">
        <v>39910</v>
      </c>
      <c r="AM1967" s="22">
        <v>1160</v>
      </c>
      <c r="AN1967" s="22">
        <v>1050</v>
      </c>
      <c r="AO1967" s="67">
        <v>1120</v>
      </c>
      <c r="AP1967" s="96">
        <v>1250</v>
      </c>
      <c r="AQ1967" s="99"/>
      <c r="AR1967" s="99"/>
      <c r="AS1967" s="99"/>
      <c r="AT1967" s="94"/>
    </row>
    <row r="1968" spans="28:46">
      <c r="AB1968" s="401">
        <v>41598</v>
      </c>
      <c r="AC1968" s="22">
        <v>4565.34</v>
      </c>
      <c r="AD1968" s="22">
        <v>2296.75</v>
      </c>
      <c r="AE1968" s="22">
        <v>2524.7199999999998</v>
      </c>
      <c r="AF1968" s="25"/>
      <c r="AG1968" s="97"/>
      <c r="AH1968" s="97"/>
      <c r="AL1968" s="81">
        <v>39909</v>
      </c>
      <c r="AM1968" s="22">
        <v>1160</v>
      </c>
      <c r="AN1968" s="22">
        <v>1050</v>
      </c>
      <c r="AO1968" s="67">
        <v>1120</v>
      </c>
      <c r="AP1968" s="96">
        <v>1250</v>
      </c>
      <c r="AQ1968" s="99"/>
      <c r="AR1968" s="99"/>
      <c r="AS1968" s="99"/>
      <c r="AT1968" s="94"/>
    </row>
    <row r="1969" spans="28:46">
      <c r="AB1969" s="401">
        <v>41597</v>
      </c>
      <c r="AC1969" s="22">
        <v>4550.78</v>
      </c>
      <c r="AD1969" s="22">
        <v>2265.71</v>
      </c>
      <c r="AE1969" s="22">
        <v>2502.35</v>
      </c>
      <c r="AF1969" s="25"/>
      <c r="AG1969" s="97"/>
      <c r="AH1969" s="97"/>
      <c r="AL1969" s="81">
        <v>39906</v>
      </c>
      <c r="AM1969" s="22">
        <v>1170</v>
      </c>
      <c r="AN1969" s="22">
        <v>1050</v>
      </c>
      <c r="AO1969" s="67">
        <v>1120</v>
      </c>
      <c r="AP1969" s="96">
        <v>1250</v>
      </c>
      <c r="AQ1969" s="99"/>
      <c r="AR1969" s="99"/>
      <c r="AS1969" s="99"/>
      <c r="AT1969" s="94"/>
    </row>
    <row r="1970" spans="28:46">
      <c r="AB1970" s="401">
        <v>41596</v>
      </c>
      <c r="AC1970" s="22">
        <v>4588.29</v>
      </c>
      <c r="AD1970" s="22">
        <v>2263.39</v>
      </c>
      <c r="AE1970" s="22">
        <v>2490.37</v>
      </c>
      <c r="AF1970" s="25"/>
      <c r="AG1970" s="97"/>
      <c r="AH1970" s="97"/>
      <c r="AL1970" s="81">
        <v>39905</v>
      </c>
      <c r="AM1970" s="22">
        <v>1170</v>
      </c>
      <c r="AN1970" s="22">
        <v>1050</v>
      </c>
      <c r="AO1970" s="67">
        <v>1130</v>
      </c>
      <c r="AP1970" s="96">
        <v>1250</v>
      </c>
      <c r="AQ1970" s="99"/>
      <c r="AR1970" s="99"/>
      <c r="AS1970" s="99"/>
      <c r="AT1970" s="94"/>
    </row>
    <row r="1971" spans="28:46">
      <c r="AB1971" s="401">
        <v>41593</v>
      </c>
      <c r="AC1971" s="22">
        <v>4487.47</v>
      </c>
      <c r="AD1971" s="22">
        <v>2235.5500000000002</v>
      </c>
      <c r="AE1971" s="22">
        <v>2462.56</v>
      </c>
      <c r="AF1971" s="25"/>
      <c r="AG1971" s="97"/>
      <c r="AH1971" s="97"/>
      <c r="AL1971" s="81">
        <v>39904</v>
      </c>
      <c r="AM1971" s="22">
        <v>1170</v>
      </c>
      <c r="AN1971" s="22">
        <v>1050</v>
      </c>
      <c r="AO1971" s="67">
        <v>1130</v>
      </c>
      <c r="AP1971" s="96">
        <v>1250</v>
      </c>
      <c r="AQ1971" s="99"/>
      <c r="AR1971" s="99"/>
      <c r="AS1971" s="99"/>
      <c r="AT1971" s="94"/>
    </row>
    <row r="1972" spans="28:46">
      <c r="AB1972" s="401">
        <v>41592</v>
      </c>
      <c r="AC1972" s="22">
        <v>4389.24</v>
      </c>
      <c r="AD1972" s="22">
        <v>2186.19</v>
      </c>
      <c r="AE1972" s="22">
        <v>2431.5500000000002</v>
      </c>
      <c r="AF1972" s="25"/>
      <c r="AG1972" s="97"/>
      <c r="AH1972" s="97"/>
      <c r="AL1972" s="81">
        <v>39903</v>
      </c>
      <c r="AM1972" s="22">
        <v>1170</v>
      </c>
      <c r="AN1972" s="22">
        <v>1050</v>
      </c>
      <c r="AO1972" s="67">
        <v>1140</v>
      </c>
      <c r="AP1972" s="96">
        <v>1250</v>
      </c>
      <c r="AQ1972" s="99"/>
      <c r="AR1972" s="99"/>
      <c r="AS1972" s="99"/>
      <c r="AT1972" s="94"/>
    </row>
    <row r="1973" spans="28:46">
      <c r="AB1973" s="401">
        <v>41591</v>
      </c>
      <c r="AC1973" s="22">
        <v>4364.08</v>
      </c>
      <c r="AD1973" s="22">
        <v>2209</v>
      </c>
      <c r="AE1973" s="22">
        <v>2388.6999999999998</v>
      </c>
      <c r="AF1973" s="25"/>
      <c r="AG1973" s="97"/>
      <c r="AH1973" s="97"/>
      <c r="AL1973" s="81">
        <v>39902</v>
      </c>
      <c r="AM1973" s="22">
        <v>1170</v>
      </c>
      <c r="AN1973" s="22">
        <v>1050</v>
      </c>
      <c r="AO1973" s="67">
        <v>1140</v>
      </c>
      <c r="AP1973" s="96">
        <v>1250</v>
      </c>
      <c r="AQ1973" s="99"/>
      <c r="AR1973" s="99"/>
      <c r="AS1973" s="99"/>
      <c r="AT1973" s="94"/>
    </row>
    <row r="1974" spans="28:46">
      <c r="AB1974" s="401">
        <v>41590</v>
      </c>
      <c r="AC1974" s="22">
        <v>4435.4799999999996</v>
      </c>
      <c r="AD1974" s="22">
        <v>2285.91</v>
      </c>
      <c r="AE1974" s="22">
        <v>2440.7199999999998</v>
      </c>
      <c r="AF1974" s="25"/>
      <c r="AG1974" s="97"/>
      <c r="AH1974" s="97"/>
      <c r="AL1974" s="81">
        <v>39899</v>
      </c>
      <c r="AM1974" s="22">
        <v>1170</v>
      </c>
      <c r="AN1974" s="22">
        <v>1050</v>
      </c>
      <c r="AO1974" s="67">
        <v>1140</v>
      </c>
      <c r="AP1974" s="96">
        <v>1250</v>
      </c>
      <c r="AQ1974" s="99"/>
      <c r="AR1974" s="99"/>
      <c r="AS1974" s="99"/>
      <c r="AT1974" s="94"/>
    </row>
    <row r="1975" spans="28:46">
      <c r="AB1975" s="401">
        <v>41589</v>
      </c>
      <c r="AC1975" s="22">
        <v>4407.6499999999996</v>
      </c>
      <c r="AD1975" s="22">
        <v>2263.11</v>
      </c>
      <c r="AE1975" s="22">
        <v>2433.7399999999998</v>
      </c>
      <c r="AF1975" s="25"/>
      <c r="AG1975" s="97"/>
      <c r="AH1975" s="97"/>
      <c r="AL1975" s="81">
        <v>39898</v>
      </c>
      <c r="AM1975" s="22">
        <v>1180</v>
      </c>
      <c r="AN1975" s="22">
        <v>1060</v>
      </c>
      <c r="AO1975" s="67">
        <v>1140</v>
      </c>
      <c r="AP1975" s="96">
        <v>1260</v>
      </c>
      <c r="AQ1975" s="99"/>
      <c r="AR1975" s="99"/>
      <c r="AS1975" s="99"/>
      <c r="AT1975" s="94"/>
    </row>
    <row r="1976" spans="28:46">
      <c r="AB1976" s="401">
        <v>41586</v>
      </c>
      <c r="AC1976" s="22">
        <v>4353.3100000000004</v>
      </c>
      <c r="AD1976" s="22">
        <v>2248.29</v>
      </c>
      <c r="AE1976" s="22">
        <v>2408.2199999999998</v>
      </c>
      <c r="AF1976" s="25"/>
      <c r="AG1976" s="97"/>
      <c r="AH1976" s="97"/>
      <c r="AL1976" s="81">
        <v>39897</v>
      </c>
      <c r="AM1976" s="22">
        <v>1180</v>
      </c>
      <c r="AN1976" s="22">
        <v>1060</v>
      </c>
      <c r="AO1976" s="67">
        <v>1140</v>
      </c>
      <c r="AP1976" s="96">
        <v>1260</v>
      </c>
      <c r="AQ1976" s="99"/>
      <c r="AR1976" s="99"/>
      <c r="AS1976" s="99"/>
      <c r="AT1976" s="94"/>
    </row>
    <row r="1977" spans="28:46">
      <c r="AB1977" s="401">
        <v>41585</v>
      </c>
      <c r="AC1977" s="22">
        <v>4415.66</v>
      </c>
      <c r="AD1977" s="22">
        <v>2264.0500000000002</v>
      </c>
      <c r="AE1977" s="22">
        <v>2459.3200000000002</v>
      </c>
      <c r="AF1977" s="25"/>
      <c r="AG1977" s="97"/>
      <c r="AH1977" s="97"/>
      <c r="AL1977" s="81">
        <v>39896</v>
      </c>
      <c r="AM1977" s="22">
        <v>1180</v>
      </c>
      <c r="AN1977" s="22">
        <v>1070</v>
      </c>
      <c r="AO1977" s="67">
        <v>1140</v>
      </c>
      <c r="AP1977" s="96">
        <v>1260</v>
      </c>
      <c r="AQ1977" s="99"/>
      <c r="AR1977" s="99"/>
      <c r="AS1977" s="99"/>
      <c r="AT1977" s="94"/>
    </row>
    <row r="1978" spans="28:46">
      <c r="AB1978" s="401">
        <v>41584</v>
      </c>
      <c r="AC1978" s="22">
        <v>4546.46</v>
      </c>
      <c r="AD1978" s="22">
        <v>2321.65</v>
      </c>
      <c r="AE1978" s="22">
        <v>2476.0700000000002</v>
      </c>
      <c r="AF1978" s="25"/>
      <c r="AG1978" s="97"/>
      <c r="AH1978" s="97"/>
      <c r="AL1978" s="81">
        <v>39895</v>
      </c>
      <c r="AM1978" s="22">
        <v>1180</v>
      </c>
      <c r="AN1978" s="22">
        <v>1080</v>
      </c>
      <c r="AO1978" s="67">
        <v>1140</v>
      </c>
      <c r="AP1978" s="96">
        <v>1260</v>
      </c>
      <c r="AQ1978" s="99"/>
      <c r="AR1978" s="99"/>
      <c r="AS1978" s="99"/>
      <c r="AT1978" s="94"/>
    </row>
    <row r="1979" spans="28:46">
      <c r="AB1979" s="401">
        <v>41583</v>
      </c>
      <c r="AC1979" s="22">
        <v>4595.49</v>
      </c>
      <c r="AD1979" s="22">
        <v>2365.16</v>
      </c>
      <c r="AE1979" s="22">
        <v>2519.06</v>
      </c>
      <c r="AF1979" s="25"/>
      <c r="AG1979" s="97"/>
      <c r="AH1979" s="97"/>
      <c r="AL1979" s="81">
        <v>39892</v>
      </c>
      <c r="AM1979" s="22">
        <v>1180</v>
      </c>
      <c r="AN1979" s="22">
        <v>1080</v>
      </c>
      <c r="AO1979" s="67">
        <v>1150</v>
      </c>
      <c r="AP1979" s="96">
        <v>1270</v>
      </c>
      <c r="AQ1979" s="99"/>
      <c r="AR1979" s="99"/>
      <c r="AS1979" s="99"/>
      <c r="AT1979" s="94"/>
    </row>
    <row r="1980" spans="28:46">
      <c r="AB1980" s="401">
        <v>41582</v>
      </c>
      <c r="AC1980" s="22">
        <v>4513.84</v>
      </c>
      <c r="AD1980" s="22">
        <v>2334.5700000000002</v>
      </c>
      <c r="AE1980" s="22">
        <v>2470.14</v>
      </c>
      <c r="AF1980" s="25"/>
      <c r="AG1980" s="97"/>
      <c r="AH1980" s="97"/>
      <c r="AL1980" s="81">
        <v>39891</v>
      </c>
      <c r="AM1980" s="22">
        <v>1180</v>
      </c>
      <c r="AN1980" s="22">
        <v>1090</v>
      </c>
      <c r="AO1980" s="67">
        <v>1150</v>
      </c>
      <c r="AP1980" s="96">
        <v>1270</v>
      </c>
      <c r="AQ1980" s="99"/>
      <c r="AR1980" s="99"/>
      <c r="AS1980" s="99"/>
      <c r="AT1980" s="94"/>
    </row>
    <row r="1981" spans="28:46">
      <c r="AB1981" s="401">
        <v>41579</v>
      </c>
      <c r="AC1981" s="22">
        <v>4450.1899999999996</v>
      </c>
      <c r="AD1981" s="22">
        <v>2327.13</v>
      </c>
      <c r="AE1981" s="22">
        <v>2475.71</v>
      </c>
      <c r="AF1981" s="25"/>
      <c r="AG1981" s="97"/>
      <c r="AH1981" s="97"/>
      <c r="AL1981" s="81">
        <v>39890</v>
      </c>
      <c r="AM1981" s="22">
        <v>1170</v>
      </c>
      <c r="AN1981" s="22">
        <v>1090</v>
      </c>
      <c r="AO1981" s="67">
        <v>1150</v>
      </c>
      <c r="AP1981" s="96">
        <v>1270</v>
      </c>
      <c r="AQ1981" s="99"/>
      <c r="AR1981" s="99"/>
      <c r="AS1981" s="99"/>
      <c r="AT1981" s="94"/>
    </row>
    <row r="1982" spans="28:46">
      <c r="AB1982" s="401">
        <v>41578</v>
      </c>
      <c r="AC1982" s="22">
        <v>4474.83</v>
      </c>
      <c r="AD1982" s="22">
        <v>2358.81</v>
      </c>
      <c r="AE1982" s="22">
        <v>2437.91</v>
      </c>
      <c r="AF1982" s="25"/>
      <c r="AG1982" s="97"/>
      <c r="AH1982" s="97"/>
      <c r="AL1982" s="81">
        <v>39889</v>
      </c>
      <c r="AM1982" s="22">
        <v>1170</v>
      </c>
      <c r="AN1982" s="22">
        <v>1100</v>
      </c>
      <c r="AO1982" s="67">
        <v>1150</v>
      </c>
      <c r="AP1982" s="96">
        <v>1270</v>
      </c>
      <c r="AQ1982" s="99"/>
      <c r="AR1982" s="99"/>
      <c r="AS1982" s="99"/>
      <c r="AT1982" s="94"/>
    </row>
    <row r="1983" spans="28:46">
      <c r="AB1983" s="401">
        <v>41577</v>
      </c>
      <c r="AC1983" s="22">
        <v>4500.51</v>
      </c>
      <c r="AD1983" s="22">
        <v>2357</v>
      </c>
      <c r="AE1983" s="22">
        <v>2433.04</v>
      </c>
      <c r="AF1983" s="25"/>
      <c r="AG1983" s="97"/>
      <c r="AH1983" s="97"/>
      <c r="AL1983" s="81">
        <v>39888</v>
      </c>
      <c r="AM1983" s="22">
        <v>1170</v>
      </c>
      <c r="AN1983" s="22">
        <v>1100</v>
      </c>
      <c r="AO1983" s="67">
        <v>1150</v>
      </c>
      <c r="AP1983" s="96">
        <v>1270</v>
      </c>
      <c r="AQ1983" s="99"/>
      <c r="AR1983" s="99"/>
      <c r="AS1983" s="99"/>
      <c r="AT1983" s="94"/>
    </row>
    <row r="1984" spans="28:46">
      <c r="AB1984" s="401">
        <v>41576</v>
      </c>
      <c r="AC1984" s="22">
        <v>4429.92</v>
      </c>
      <c r="AD1984" s="22">
        <v>2312.59</v>
      </c>
      <c r="AE1984" s="22">
        <v>2427.37</v>
      </c>
      <c r="AF1984" s="25"/>
      <c r="AG1984" s="97"/>
      <c r="AH1984" s="97"/>
      <c r="AL1984" s="81">
        <v>39885</v>
      </c>
      <c r="AM1984" s="22">
        <v>1170</v>
      </c>
      <c r="AN1984" s="22">
        <v>1110</v>
      </c>
      <c r="AO1984" s="67">
        <v>1150</v>
      </c>
      <c r="AP1984" s="96">
        <v>1270</v>
      </c>
      <c r="AQ1984" s="99"/>
      <c r="AR1984" s="99"/>
      <c r="AS1984" s="99"/>
      <c r="AT1984" s="94"/>
    </row>
    <row r="1985" spans="28:46">
      <c r="AB1985" s="401">
        <v>41575</v>
      </c>
      <c r="AC1985" s="22">
        <v>4553.1499999999996</v>
      </c>
      <c r="AD1985" s="22">
        <v>2398.42</v>
      </c>
      <c r="AE1985" s="22">
        <v>2539.1799999999998</v>
      </c>
      <c r="AF1985" s="25"/>
      <c r="AG1985" s="97"/>
      <c r="AH1985" s="97"/>
      <c r="AL1985" s="81">
        <v>39884</v>
      </c>
      <c r="AM1985" s="22">
        <v>1170</v>
      </c>
      <c r="AN1985" s="22">
        <v>1110</v>
      </c>
      <c r="AO1985" s="67">
        <v>1150</v>
      </c>
      <c r="AP1985" s="96">
        <v>1270</v>
      </c>
      <c r="AQ1985" s="99"/>
      <c r="AR1985" s="99"/>
      <c r="AS1985" s="99"/>
      <c r="AT1985" s="94"/>
    </row>
    <row r="1986" spans="28:46">
      <c r="AB1986" s="401">
        <v>41572</v>
      </c>
      <c r="AC1986" s="22">
        <v>4567.7299999999996</v>
      </c>
      <c r="AD1986" s="22">
        <v>2365.4899999999998</v>
      </c>
      <c r="AE1986" s="22">
        <v>2592.9</v>
      </c>
      <c r="AF1986" s="25"/>
      <c r="AG1986" s="97"/>
      <c r="AH1986" s="97"/>
      <c r="AL1986" s="81">
        <v>39883</v>
      </c>
      <c r="AM1986" s="22">
        <v>1170</v>
      </c>
      <c r="AN1986" s="22">
        <v>1110</v>
      </c>
      <c r="AO1986" s="67">
        <v>1150</v>
      </c>
      <c r="AP1986" s="96">
        <v>1270</v>
      </c>
      <c r="AQ1986" s="99"/>
      <c r="AR1986" s="99"/>
      <c r="AS1986" s="99"/>
      <c r="AT1986" s="94"/>
    </row>
    <row r="1987" spans="28:46">
      <c r="AB1987" s="401">
        <v>41571</v>
      </c>
      <c r="AC1987" s="22">
        <v>4665.6499999999996</v>
      </c>
      <c r="AD1987" s="22">
        <v>2408.4699999999998</v>
      </c>
      <c r="AE1987" s="22">
        <v>2641.77</v>
      </c>
      <c r="AF1987" s="25"/>
      <c r="AG1987" s="97"/>
      <c r="AH1987" s="97"/>
      <c r="AL1987" s="81">
        <v>39882</v>
      </c>
      <c r="AM1987" s="22">
        <v>1170</v>
      </c>
      <c r="AN1987" s="22">
        <v>1110</v>
      </c>
      <c r="AO1987" s="67">
        <v>1150</v>
      </c>
      <c r="AP1987" s="96">
        <v>1270</v>
      </c>
      <c r="AQ1987" s="99"/>
      <c r="AR1987" s="99"/>
      <c r="AS1987" s="99"/>
      <c r="AT1987" s="94"/>
    </row>
    <row r="1988" spans="28:46">
      <c r="AB1988" s="401">
        <v>41570</v>
      </c>
      <c r="AC1988" s="22">
        <v>4702.4799999999996</v>
      </c>
      <c r="AD1988" s="22">
        <v>2465.41</v>
      </c>
      <c r="AE1988" s="22">
        <v>2644.8</v>
      </c>
      <c r="AF1988" s="25"/>
      <c r="AG1988" s="97"/>
      <c r="AH1988" s="97"/>
      <c r="AL1988" s="81">
        <v>39881</v>
      </c>
      <c r="AM1988" s="22">
        <v>1170</v>
      </c>
      <c r="AN1988" s="22">
        <v>1110</v>
      </c>
      <c r="AO1988" s="67">
        <v>1160</v>
      </c>
      <c r="AP1988" s="96">
        <v>1270</v>
      </c>
      <c r="AQ1988" s="99"/>
      <c r="AR1988" s="99"/>
      <c r="AS1988" s="99"/>
      <c r="AT1988" s="94"/>
    </row>
    <row r="1989" spans="28:46">
      <c r="AB1989" s="401">
        <v>41569</v>
      </c>
      <c r="AC1989" s="22">
        <v>4792.3999999999996</v>
      </c>
      <c r="AD1989" s="22">
        <v>2604.62</v>
      </c>
      <c r="AE1989" s="22">
        <v>2669.29</v>
      </c>
      <c r="AF1989" s="25"/>
      <c r="AG1989" s="97"/>
      <c r="AH1989" s="97"/>
      <c r="AL1989" s="81">
        <v>39878</v>
      </c>
      <c r="AM1989" s="22">
        <v>1170</v>
      </c>
      <c r="AN1989" s="22">
        <v>1110</v>
      </c>
      <c r="AO1989" s="67">
        <v>1160</v>
      </c>
      <c r="AP1989" s="96">
        <v>1270</v>
      </c>
      <c r="AQ1989" s="99"/>
      <c r="AR1989" s="99"/>
      <c r="AS1989" s="99"/>
      <c r="AT1989" s="94"/>
    </row>
    <row r="1990" spans="28:46">
      <c r="AB1990" s="401">
        <v>41568</v>
      </c>
      <c r="AC1990" s="22">
        <v>4789.6899999999996</v>
      </c>
      <c r="AD1990" s="22">
        <v>2730.51</v>
      </c>
      <c r="AE1990" s="22">
        <v>2736.51</v>
      </c>
      <c r="AF1990" s="25"/>
      <c r="AG1990" s="97"/>
      <c r="AH1990" s="97"/>
      <c r="AL1990" s="81">
        <v>39877</v>
      </c>
      <c r="AM1990" s="22">
        <v>1170</v>
      </c>
      <c r="AN1990" s="22">
        <v>1110</v>
      </c>
      <c r="AO1990" s="67">
        <v>1160</v>
      </c>
      <c r="AP1990" s="96">
        <v>1270</v>
      </c>
      <c r="AQ1990" s="99"/>
      <c r="AR1990" s="99"/>
      <c r="AS1990" s="99"/>
      <c r="AT1990" s="94"/>
    </row>
    <row r="1991" spans="28:46">
      <c r="AB1991" s="401">
        <v>41565</v>
      </c>
      <c r="AC1991" s="22">
        <v>4729.4399999999996</v>
      </c>
      <c r="AD1991" s="22">
        <v>2735.65</v>
      </c>
      <c r="AE1991" s="22">
        <v>2646.01</v>
      </c>
      <c r="AF1991" s="25"/>
      <c r="AG1991" s="97"/>
      <c r="AH1991" s="97"/>
      <c r="AL1991" s="81">
        <v>39876</v>
      </c>
      <c r="AM1991" s="22">
        <v>1170</v>
      </c>
      <c r="AN1991" s="22">
        <v>1110</v>
      </c>
      <c r="AO1991" s="67">
        <v>1160</v>
      </c>
      <c r="AP1991" s="96">
        <v>1270</v>
      </c>
      <c r="AQ1991" s="99"/>
      <c r="AR1991" s="99"/>
      <c r="AS1991" s="99"/>
      <c r="AT1991" s="94"/>
    </row>
    <row r="1992" spans="28:46">
      <c r="AB1992" s="401">
        <v>41564</v>
      </c>
      <c r="AC1992" s="22">
        <v>4652.53</v>
      </c>
      <c r="AD1992" s="22">
        <v>2666.24</v>
      </c>
      <c r="AE1992" s="22">
        <v>2648.76</v>
      </c>
      <c r="AF1992" s="25"/>
      <c r="AG1992" s="97"/>
      <c r="AH1992" s="97"/>
      <c r="AL1992" s="81">
        <v>39875</v>
      </c>
      <c r="AM1992" s="22">
        <v>1170</v>
      </c>
      <c r="AN1992" s="22">
        <v>1120</v>
      </c>
      <c r="AO1992" s="67">
        <v>1150</v>
      </c>
      <c r="AP1992" s="96">
        <v>1270</v>
      </c>
      <c r="AQ1992" s="99"/>
      <c r="AR1992" s="99"/>
      <c r="AS1992" s="99"/>
      <c r="AT1992" s="94"/>
    </row>
    <row r="1993" spans="28:46">
      <c r="AB1993" s="401">
        <v>41563</v>
      </c>
      <c r="AC1993" s="22">
        <v>4699.8500000000004</v>
      </c>
      <c r="AD1993" s="22">
        <v>2665.91</v>
      </c>
      <c r="AE1993" s="22">
        <v>2677.33</v>
      </c>
      <c r="AF1993" s="25"/>
      <c r="AG1993" s="97"/>
      <c r="AH1993" s="97"/>
      <c r="AL1993" s="81">
        <v>39874</v>
      </c>
      <c r="AM1993" s="22">
        <v>1170</v>
      </c>
      <c r="AN1993" s="22">
        <v>1120</v>
      </c>
      <c r="AO1993" s="67">
        <v>1150</v>
      </c>
      <c r="AP1993" s="96">
        <v>1270</v>
      </c>
      <c r="AQ1993" s="99"/>
      <c r="AR1993" s="99"/>
      <c r="AS1993" s="99"/>
      <c r="AT1993" s="94"/>
    </row>
    <row r="1994" spans="28:46">
      <c r="AB1994" s="401">
        <v>41562</v>
      </c>
      <c r="AC1994" s="22">
        <v>4745.4399999999996</v>
      </c>
      <c r="AD1994" s="22">
        <v>2685.16</v>
      </c>
      <c r="AE1994" s="22">
        <v>2729.41</v>
      </c>
      <c r="AF1994" s="25"/>
      <c r="AG1994" s="97"/>
      <c r="AH1994" s="97"/>
      <c r="AL1994" s="81">
        <v>39871</v>
      </c>
      <c r="AM1994" s="22">
        <v>1160</v>
      </c>
      <c r="AN1994" s="22">
        <v>1120</v>
      </c>
      <c r="AO1994" s="67">
        <v>1150</v>
      </c>
      <c r="AP1994" s="96">
        <v>1270</v>
      </c>
      <c r="AQ1994" s="99"/>
      <c r="AR1994" s="99"/>
      <c r="AS1994" s="99"/>
      <c r="AT1994" s="94"/>
    </row>
    <row r="1995" spans="28:46">
      <c r="AB1995" s="401">
        <v>41561</v>
      </c>
      <c r="AC1995" s="22">
        <v>4732.1099999999997</v>
      </c>
      <c r="AD1995" s="22">
        <v>2681.53</v>
      </c>
      <c r="AE1995" s="22">
        <v>2816.57</v>
      </c>
      <c r="AF1995" s="25"/>
      <c r="AG1995" s="97"/>
      <c r="AH1995" s="97"/>
      <c r="AL1995" s="81">
        <v>39870</v>
      </c>
      <c r="AM1995" s="22">
        <v>1160</v>
      </c>
      <c r="AN1995" s="22">
        <v>1120</v>
      </c>
      <c r="AO1995" s="67">
        <v>1150</v>
      </c>
      <c r="AP1995" s="96">
        <v>1270</v>
      </c>
      <c r="AQ1995" s="99"/>
      <c r="AR1995" s="99"/>
      <c r="AS1995" s="99"/>
      <c r="AT1995" s="94"/>
    </row>
    <row r="1996" spans="28:46">
      <c r="AB1996" s="401">
        <v>41558</v>
      </c>
      <c r="AC1996" s="22">
        <v>4661.63</v>
      </c>
      <c r="AD1996" s="22">
        <v>2663.8</v>
      </c>
      <c r="AE1996" s="22">
        <v>2727.91</v>
      </c>
      <c r="AF1996" s="25"/>
      <c r="AG1996" s="97"/>
      <c r="AH1996" s="97"/>
      <c r="AL1996" s="81">
        <v>39869</v>
      </c>
      <c r="AM1996" s="22">
        <v>1150</v>
      </c>
      <c r="AN1996" s="22">
        <v>1120</v>
      </c>
      <c r="AO1996" s="67">
        <v>1150</v>
      </c>
      <c r="AP1996" s="96">
        <v>1270</v>
      </c>
      <c r="AQ1996" s="99"/>
      <c r="AR1996" s="99"/>
      <c r="AS1996" s="99"/>
      <c r="AT1996" s="94"/>
    </row>
    <row r="1997" spans="28:46">
      <c r="AB1997" s="401">
        <v>41557</v>
      </c>
      <c r="AC1997" s="22">
        <v>4568.92</v>
      </c>
      <c r="AD1997" s="22">
        <v>2576.79</v>
      </c>
      <c r="AE1997" s="22">
        <v>2702.57</v>
      </c>
      <c r="AF1997" s="25"/>
      <c r="AG1997" s="97"/>
      <c r="AH1997" s="97"/>
      <c r="AL1997" s="81">
        <v>39868</v>
      </c>
      <c r="AM1997" s="22">
        <v>1150</v>
      </c>
      <c r="AN1997" s="22">
        <v>1120</v>
      </c>
      <c r="AO1997" s="67">
        <v>1140</v>
      </c>
      <c r="AP1997" s="96">
        <v>1270</v>
      </c>
      <c r="AQ1997" s="99"/>
      <c r="AR1997" s="99"/>
      <c r="AS1997" s="99"/>
      <c r="AT1997" s="94"/>
    </row>
    <row r="1998" spans="28:46">
      <c r="AB1998" s="401">
        <v>41556</v>
      </c>
      <c r="AC1998" s="22">
        <v>4624.2299999999996</v>
      </c>
      <c r="AD1998" s="22">
        <v>2568.41</v>
      </c>
      <c r="AE1998" s="22">
        <v>2685.42</v>
      </c>
      <c r="AF1998" s="25"/>
      <c r="AG1998" s="97"/>
      <c r="AH1998" s="97"/>
      <c r="AL1998" s="81">
        <v>39867</v>
      </c>
      <c r="AM1998" s="22">
        <v>1150</v>
      </c>
      <c r="AN1998" s="22">
        <v>1130</v>
      </c>
      <c r="AO1998" s="67">
        <v>1140</v>
      </c>
      <c r="AP1998" s="96">
        <v>1270</v>
      </c>
      <c r="AQ1998" s="99"/>
      <c r="AR1998" s="99"/>
      <c r="AS1998" s="99"/>
      <c r="AT1998" s="94"/>
    </row>
    <row r="1999" spans="28:46">
      <c r="AB1999" s="401">
        <v>41555</v>
      </c>
      <c r="AC1999" s="22">
        <v>4633.59</v>
      </c>
      <c r="AD1999" s="22">
        <v>2546.4499999999998</v>
      </c>
      <c r="AE1999" s="22">
        <v>2663.09</v>
      </c>
      <c r="AF1999" s="25"/>
      <c r="AG1999" s="97"/>
      <c r="AH1999" s="97"/>
      <c r="AL1999" s="81">
        <v>39864</v>
      </c>
      <c r="AM1999" s="22">
        <v>1150</v>
      </c>
      <c r="AN1999" s="22">
        <v>1130</v>
      </c>
      <c r="AO1999" s="67">
        <v>1150</v>
      </c>
      <c r="AP1999" s="96">
        <v>1270</v>
      </c>
      <c r="AQ1999" s="99"/>
      <c r="AR1999" s="99"/>
      <c r="AS1999" s="99"/>
      <c r="AT1999" s="94"/>
    </row>
    <row r="2000" spans="28:46">
      <c r="AB2000" s="401">
        <v>41547</v>
      </c>
      <c r="AC2000" s="22">
        <v>4691.91</v>
      </c>
      <c r="AD2000" s="22">
        <v>2542.5700000000002</v>
      </c>
      <c r="AE2000" s="22">
        <v>2630.09</v>
      </c>
      <c r="AF2000" s="25"/>
      <c r="AG2000" s="97"/>
      <c r="AH2000" s="97"/>
      <c r="AL2000" s="81">
        <v>39863</v>
      </c>
      <c r="AM2000" s="22">
        <v>1150</v>
      </c>
      <c r="AN2000" s="22">
        <v>1130</v>
      </c>
      <c r="AO2000" s="67">
        <v>1150</v>
      </c>
      <c r="AP2000" s="96">
        <v>1270</v>
      </c>
      <c r="AQ2000" s="99"/>
      <c r="AR2000" s="99"/>
      <c r="AS2000" s="99"/>
      <c r="AT2000" s="94"/>
    </row>
    <row r="2001" spans="28:46">
      <c r="AB2001" s="401">
        <v>41544</v>
      </c>
      <c r="AC2001" s="22">
        <v>4657.92</v>
      </c>
      <c r="AD2001" s="22">
        <v>2494.29</v>
      </c>
      <c r="AE2001" s="22">
        <v>2576.89</v>
      </c>
      <c r="AF2001" s="25"/>
      <c r="AG2001" s="97"/>
      <c r="AH2001" s="97"/>
      <c r="AL2001" s="81">
        <v>39862</v>
      </c>
      <c r="AM2001" s="22">
        <v>1150</v>
      </c>
      <c r="AN2001" s="22">
        <v>1140</v>
      </c>
      <c r="AO2001" s="67">
        <v>1150</v>
      </c>
      <c r="AP2001" s="96">
        <v>1270</v>
      </c>
      <c r="AQ2001" s="99"/>
      <c r="AR2001" s="99"/>
      <c r="AS2001" s="99"/>
      <c r="AT2001" s="94"/>
    </row>
    <row r="2002" spans="28:46">
      <c r="AB2002" s="401">
        <v>41543</v>
      </c>
      <c r="AC2002" s="22">
        <v>4694.17</v>
      </c>
      <c r="AD2002" s="22">
        <v>2535.9499999999998</v>
      </c>
      <c r="AE2002" s="22">
        <v>2561.0300000000002</v>
      </c>
      <c r="AF2002" s="25"/>
      <c r="AG2002" s="97"/>
      <c r="AH2002" s="97"/>
      <c r="AL2002" s="81">
        <v>39861</v>
      </c>
      <c r="AM2002" s="22">
        <v>1150</v>
      </c>
      <c r="AN2002" s="22">
        <v>1150</v>
      </c>
      <c r="AO2002" s="67">
        <v>1170</v>
      </c>
      <c r="AP2002" s="96">
        <v>1260</v>
      </c>
      <c r="AQ2002" s="99"/>
      <c r="AR2002" s="99"/>
      <c r="AS2002" s="99"/>
      <c r="AT2002" s="94"/>
    </row>
    <row r="2003" spans="28:46">
      <c r="AB2003" s="401">
        <v>41542</v>
      </c>
      <c r="AC2003" s="22">
        <v>4812.2299999999996</v>
      </c>
      <c r="AD2003" s="22">
        <v>2657.1</v>
      </c>
      <c r="AE2003" s="22">
        <v>2660.66</v>
      </c>
      <c r="AF2003" s="25"/>
      <c r="AG2003" s="97"/>
      <c r="AH2003" s="97"/>
      <c r="AL2003" s="81">
        <v>39860</v>
      </c>
      <c r="AM2003" s="22">
        <v>1150</v>
      </c>
      <c r="AN2003" s="22">
        <v>1150</v>
      </c>
      <c r="AO2003" s="67">
        <v>1170</v>
      </c>
      <c r="AP2003" s="96">
        <v>1260</v>
      </c>
      <c r="AQ2003" s="99"/>
      <c r="AR2003" s="99"/>
      <c r="AS2003" s="99"/>
      <c r="AT2003" s="94"/>
    </row>
    <row r="2004" spans="28:46">
      <c r="AB2004" s="401">
        <v>41541</v>
      </c>
      <c r="AC2004" s="22">
        <v>4941.72</v>
      </c>
      <c r="AD2004" s="22">
        <v>2743.58</v>
      </c>
      <c r="AE2004" s="22">
        <v>2699.55</v>
      </c>
      <c r="AF2004" s="25"/>
      <c r="AG2004" s="97"/>
      <c r="AH2004" s="97"/>
      <c r="AL2004" s="81">
        <v>39857</v>
      </c>
      <c r="AM2004" s="22">
        <v>1150</v>
      </c>
      <c r="AN2004" s="22">
        <v>1160</v>
      </c>
      <c r="AO2004" s="67">
        <v>1180</v>
      </c>
      <c r="AP2004" s="96">
        <v>1250</v>
      </c>
      <c r="AQ2004" s="99"/>
      <c r="AR2004" s="99"/>
      <c r="AS2004" s="99"/>
      <c r="AT2004" s="94"/>
    </row>
    <row r="2005" spans="28:46">
      <c r="AB2005" s="401">
        <v>41540</v>
      </c>
      <c r="AC2005" s="22">
        <v>4904.82</v>
      </c>
      <c r="AD2005" s="22">
        <v>2689.31</v>
      </c>
      <c r="AE2005" s="22">
        <v>2613.2199999999998</v>
      </c>
      <c r="AF2005" s="25"/>
      <c r="AG2005" s="97"/>
      <c r="AH2005" s="97"/>
      <c r="AL2005" s="81">
        <v>39856</v>
      </c>
      <c r="AM2005" s="22">
        <v>1150</v>
      </c>
      <c r="AN2005" s="22">
        <v>1160</v>
      </c>
      <c r="AO2005" s="67">
        <v>1180</v>
      </c>
      <c r="AP2005" s="96">
        <v>1250</v>
      </c>
      <c r="AQ2005" s="99"/>
      <c r="AR2005" s="99"/>
      <c r="AS2005" s="99"/>
      <c r="AT2005" s="94"/>
    </row>
    <row r="2006" spans="28:46">
      <c r="AB2006" s="401">
        <v>41535</v>
      </c>
      <c r="AC2006" s="22">
        <v>4910.88</v>
      </c>
      <c r="AD2006" s="22">
        <v>2618.23</v>
      </c>
      <c r="AE2006" s="22">
        <v>2610.15</v>
      </c>
      <c r="AF2006" s="25"/>
      <c r="AG2006" s="97"/>
      <c r="AH2006" s="97"/>
      <c r="AL2006" s="81">
        <v>39855</v>
      </c>
      <c r="AM2006" s="22">
        <v>1150</v>
      </c>
      <c r="AN2006" s="22">
        <v>1170</v>
      </c>
      <c r="AO2006" s="67">
        <v>1200</v>
      </c>
      <c r="AP2006" s="96">
        <v>1240</v>
      </c>
      <c r="AQ2006" s="99"/>
      <c r="AR2006" s="99"/>
      <c r="AS2006" s="99"/>
      <c r="AT2006" s="94"/>
    </row>
    <row r="2007" spans="28:46">
      <c r="AB2007" s="401">
        <v>41534</v>
      </c>
      <c r="AC2007" s="22">
        <v>4758.1499999999996</v>
      </c>
      <c r="AD2007" s="22">
        <v>2590.15</v>
      </c>
      <c r="AE2007" s="22">
        <v>2492.9899999999998</v>
      </c>
      <c r="AF2007" s="25"/>
      <c r="AG2007" s="97"/>
      <c r="AH2007" s="97"/>
      <c r="AL2007" s="81">
        <v>39854</v>
      </c>
      <c r="AM2007" s="22">
        <v>1150</v>
      </c>
      <c r="AN2007" s="22">
        <v>1170</v>
      </c>
      <c r="AO2007" s="67">
        <v>1200</v>
      </c>
      <c r="AP2007" s="96">
        <v>1240</v>
      </c>
      <c r="AQ2007" s="99"/>
      <c r="AR2007" s="99"/>
      <c r="AS2007" s="99"/>
      <c r="AT2007" s="94"/>
    </row>
    <row r="2008" spans="28:46">
      <c r="AB2008" s="401">
        <v>41533</v>
      </c>
      <c r="AC2008" s="22">
        <v>4903.45</v>
      </c>
      <c r="AD2008" s="22">
        <v>2603.84</v>
      </c>
      <c r="AE2008" s="22">
        <v>2503.77</v>
      </c>
      <c r="AF2008" s="25"/>
      <c r="AG2008" s="97"/>
      <c r="AH2008" s="97"/>
      <c r="AL2008" s="81">
        <v>39853</v>
      </c>
      <c r="AM2008" s="22">
        <v>1150</v>
      </c>
      <c r="AN2008" s="22">
        <v>1170</v>
      </c>
      <c r="AO2008" s="67">
        <v>1200</v>
      </c>
      <c r="AP2008" s="96">
        <v>1240</v>
      </c>
      <c r="AQ2008" s="99"/>
      <c r="AR2008" s="99"/>
      <c r="AS2008" s="99"/>
      <c r="AT2008" s="94"/>
    </row>
    <row r="2009" spans="28:46">
      <c r="AB2009" s="401">
        <v>41530</v>
      </c>
      <c r="AC2009" s="22">
        <v>4816.97</v>
      </c>
      <c r="AD2009" s="22">
        <v>2488.84</v>
      </c>
      <c r="AE2009" s="22">
        <v>2420.91</v>
      </c>
      <c r="AF2009" s="25"/>
      <c r="AG2009" s="97"/>
      <c r="AH2009" s="97"/>
      <c r="AL2009" s="81">
        <v>39850</v>
      </c>
      <c r="AM2009" s="22">
        <v>1140</v>
      </c>
      <c r="AN2009" s="22">
        <v>1160</v>
      </c>
      <c r="AO2009" s="67">
        <v>1180</v>
      </c>
      <c r="AP2009" s="96">
        <v>1220</v>
      </c>
      <c r="AQ2009" s="99"/>
      <c r="AR2009" s="99"/>
      <c r="AS2009" s="99"/>
      <c r="AT2009" s="94"/>
    </row>
    <row r="2010" spans="28:46">
      <c r="AB2010" s="401">
        <v>41529</v>
      </c>
      <c r="AC2010" s="22">
        <v>4632.7700000000004</v>
      </c>
      <c r="AD2010" s="22">
        <v>2451.1</v>
      </c>
      <c r="AE2010" s="22">
        <v>2403.1999999999998</v>
      </c>
      <c r="AF2010" s="25"/>
      <c r="AG2010" s="97"/>
      <c r="AH2010" s="97"/>
      <c r="AL2010" s="81">
        <v>39849</v>
      </c>
      <c r="AM2010" s="22">
        <v>1140</v>
      </c>
      <c r="AN2010" s="22">
        <v>1160</v>
      </c>
      <c r="AO2010" s="67">
        <v>1180</v>
      </c>
      <c r="AP2010" s="96">
        <v>1210</v>
      </c>
      <c r="AQ2010" s="99"/>
      <c r="AR2010" s="99"/>
      <c r="AS2010" s="99"/>
      <c r="AT2010" s="94"/>
    </row>
    <row r="2011" spans="28:46">
      <c r="AB2011" s="401">
        <v>41528</v>
      </c>
      <c r="AC2011" s="22">
        <v>4631.88</v>
      </c>
      <c r="AD2011" s="22">
        <v>2456.91</v>
      </c>
      <c r="AE2011" s="22">
        <v>2391.9499999999998</v>
      </c>
      <c r="AF2011" s="25"/>
      <c r="AG2011" s="97"/>
      <c r="AH2011" s="97"/>
      <c r="AL2011" s="81">
        <v>39848</v>
      </c>
      <c r="AM2011" s="22">
        <v>1140</v>
      </c>
      <c r="AN2011" s="22">
        <v>1150</v>
      </c>
      <c r="AO2011" s="67">
        <v>1180</v>
      </c>
      <c r="AP2011" s="96">
        <v>1200</v>
      </c>
      <c r="AQ2011" s="99"/>
      <c r="AR2011" s="99"/>
      <c r="AS2011" s="99"/>
      <c r="AT2011" s="94"/>
    </row>
    <row r="2012" spans="28:46">
      <c r="AB2012" s="401">
        <v>41527</v>
      </c>
      <c r="AC2012" s="22">
        <v>4666.87</v>
      </c>
      <c r="AD2012" s="22">
        <v>2465.4899999999998</v>
      </c>
      <c r="AE2012" s="22">
        <v>2458.46</v>
      </c>
      <c r="AF2012" s="25"/>
      <c r="AG2012" s="97"/>
      <c r="AH2012" s="97"/>
      <c r="AL2012" s="81">
        <v>39847</v>
      </c>
      <c r="AM2012" s="22">
        <v>1140</v>
      </c>
      <c r="AN2012" s="22">
        <v>1150</v>
      </c>
      <c r="AO2012" s="67">
        <v>1170</v>
      </c>
      <c r="AP2012" s="96">
        <v>1190</v>
      </c>
      <c r="AQ2012" s="99"/>
      <c r="AR2012" s="99"/>
      <c r="AS2012" s="99"/>
      <c r="AT2012" s="94"/>
    </row>
    <row r="2013" spans="28:46">
      <c r="AB2013" s="401">
        <v>41526</v>
      </c>
      <c r="AC2013" s="22">
        <v>4629.1400000000003</v>
      </c>
      <c r="AD2013" s="22">
        <v>2465.0700000000002</v>
      </c>
      <c r="AE2013" s="22">
        <v>2469.6799999999998</v>
      </c>
      <c r="AF2013" s="25"/>
      <c r="AG2013" s="97"/>
      <c r="AH2013" s="97"/>
      <c r="AL2013" s="81">
        <v>39846</v>
      </c>
      <c r="AM2013" s="22">
        <v>1130</v>
      </c>
      <c r="AN2013" s="22">
        <v>1140</v>
      </c>
      <c r="AO2013" s="67">
        <v>1160</v>
      </c>
      <c r="AP2013" s="96">
        <v>1170</v>
      </c>
      <c r="AQ2013" s="99"/>
      <c r="AR2013" s="99"/>
      <c r="AS2013" s="99"/>
      <c r="AT2013" s="94"/>
    </row>
    <row r="2014" spans="28:46">
      <c r="AB2014" s="401">
        <v>41523</v>
      </c>
      <c r="AC2014" s="22">
        <v>4618.84</v>
      </c>
      <c r="AD2014" s="22">
        <v>2448.4</v>
      </c>
      <c r="AE2014" s="22">
        <v>2476.71</v>
      </c>
      <c r="AF2014" s="25"/>
      <c r="AG2014" s="97"/>
      <c r="AH2014" s="97"/>
      <c r="AL2014" s="81">
        <v>39843</v>
      </c>
      <c r="AM2014" s="22">
        <v>1130</v>
      </c>
      <c r="AN2014" s="22">
        <v>1130</v>
      </c>
      <c r="AO2014" s="67">
        <v>1160</v>
      </c>
      <c r="AP2014" s="96">
        <v>1170</v>
      </c>
      <c r="AQ2014" s="99"/>
      <c r="AR2014" s="99"/>
      <c r="AS2014" s="99"/>
      <c r="AT2014" s="94"/>
    </row>
    <row r="2015" spans="28:46">
      <c r="AB2015" s="401">
        <v>41522</v>
      </c>
      <c r="AC2015" s="22">
        <v>4570.67</v>
      </c>
      <c r="AD2015" s="22">
        <v>2413.88</v>
      </c>
      <c r="AE2015" s="22">
        <v>2440.9899999999998</v>
      </c>
      <c r="AF2015" s="25"/>
      <c r="AG2015" s="97"/>
      <c r="AH2015" s="97"/>
      <c r="AL2015" s="81">
        <v>39842</v>
      </c>
      <c r="AM2015" s="22">
        <v>1130</v>
      </c>
      <c r="AN2015" s="22">
        <v>1120</v>
      </c>
      <c r="AO2015" s="67">
        <v>1150</v>
      </c>
      <c r="AP2015" s="96">
        <v>1160</v>
      </c>
      <c r="AQ2015" s="99"/>
      <c r="AR2015" s="99"/>
      <c r="AS2015" s="99"/>
      <c r="AT2015" s="94"/>
    </row>
    <row r="2016" spans="28:46">
      <c r="AB2016" s="401">
        <v>41521</v>
      </c>
      <c r="AC2016" s="22">
        <v>4570.53</v>
      </c>
      <c r="AD2016" s="22">
        <v>2448.19</v>
      </c>
      <c r="AE2016" s="22">
        <v>2432.92</v>
      </c>
      <c r="AF2016" s="25"/>
      <c r="AG2016" s="97"/>
      <c r="AH2016" s="97"/>
      <c r="AL2016" s="81">
        <v>39841</v>
      </c>
      <c r="AM2016" s="22">
        <v>1120</v>
      </c>
      <c r="AN2016" s="22">
        <v>1120</v>
      </c>
      <c r="AO2016" s="67">
        <v>1150</v>
      </c>
      <c r="AP2016" s="96">
        <v>1150</v>
      </c>
      <c r="AQ2016" s="99"/>
      <c r="AR2016" s="99"/>
      <c r="AS2016" s="99"/>
      <c r="AT2016" s="94"/>
    </row>
    <row r="2017" spans="28:46">
      <c r="AB2017" s="401">
        <v>41520</v>
      </c>
      <c r="AC2017" s="22">
        <v>4572.16</v>
      </c>
      <c r="AD2017" s="22">
        <v>2499.3200000000002</v>
      </c>
      <c r="AE2017" s="22">
        <v>2461.61</v>
      </c>
      <c r="AF2017" s="25"/>
      <c r="AG2017" s="97"/>
      <c r="AH2017" s="97"/>
      <c r="AL2017" s="81">
        <v>39840</v>
      </c>
      <c r="AM2017" s="22">
        <v>1120</v>
      </c>
      <c r="AN2017" s="22">
        <v>1110</v>
      </c>
      <c r="AO2017" s="67">
        <v>1150</v>
      </c>
      <c r="AP2017" s="96">
        <v>1150</v>
      </c>
      <c r="AQ2017" s="99"/>
      <c r="AR2017" s="99"/>
      <c r="AS2017" s="99"/>
      <c r="AT2017" s="94"/>
    </row>
    <row r="2018" spans="28:46">
      <c r="AB2018" s="401">
        <v>41519</v>
      </c>
      <c r="AC2018" s="22">
        <v>4480.62</v>
      </c>
      <c r="AD2018" s="22">
        <v>2409.4699999999998</v>
      </c>
      <c r="AE2018" s="22">
        <v>2409.3000000000002</v>
      </c>
      <c r="AF2018" s="25"/>
      <c r="AG2018" s="97"/>
      <c r="AH2018" s="97"/>
      <c r="AL2018" s="81">
        <v>39839</v>
      </c>
      <c r="AM2018" s="22">
        <v>1120</v>
      </c>
      <c r="AN2018" s="22">
        <v>1110</v>
      </c>
      <c r="AO2018" s="67">
        <v>1150</v>
      </c>
      <c r="AP2018" s="96">
        <v>1150</v>
      </c>
      <c r="AQ2018" s="99"/>
      <c r="AR2018" s="99"/>
      <c r="AS2018" s="99"/>
      <c r="AT2018" s="94"/>
    </row>
    <row r="2019" spans="28:46">
      <c r="AB2019" s="401">
        <v>41516</v>
      </c>
      <c r="AC2019" s="22">
        <v>4366.4399999999996</v>
      </c>
      <c r="AD2019" s="22">
        <v>2438.58</v>
      </c>
      <c r="AE2019" s="22">
        <v>2379.4299999999998</v>
      </c>
      <c r="AF2019" s="25"/>
      <c r="AG2019" s="97"/>
      <c r="AH2019" s="97"/>
      <c r="AL2019" s="81">
        <v>39836</v>
      </c>
      <c r="AM2019" s="22">
        <v>1120</v>
      </c>
      <c r="AN2019" s="22">
        <v>1100</v>
      </c>
      <c r="AO2019" s="67">
        <v>1150</v>
      </c>
      <c r="AP2019" s="96">
        <v>1150</v>
      </c>
      <c r="AQ2019" s="99"/>
      <c r="AR2019" s="99"/>
      <c r="AS2019" s="99"/>
      <c r="AT2019" s="94"/>
    </row>
    <row r="2020" spans="28:46">
      <c r="AB2020" s="401">
        <v>41515</v>
      </c>
      <c r="AC2020" s="22">
        <v>4440.57</v>
      </c>
      <c r="AD2020" s="22">
        <v>2434.79</v>
      </c>
      <c r="AE2020" s="22">
        <v>2375.5100000000002</v>
      </c>
      <c r="AF2020" s="25"/>
      <c r="AG2020" s="97"/>
      <c r="AH2020" s="97"/>
      <c r="AL2020" s="81">
        <v>39835</v>
      </c>
      <c r="AM2020" s="22">
        <v>1120</v>
      </c>
      <c r="AN2020" s="22">
        <v>1100</v>
      </c>
      <c r="AO2020" s="67">
        <v>1150</v>
      </c>
      <c r="AP2020" s="96">
        <v>1150</v>
      </c>
      <c r="AQ2020" s="99"/>
      <c r="AR2020" s="99"/>
      <c r="AS2020" s="99"/>
      <c r="AT2020" s="94"/>
    </row>
    <row r="2021" spans="28:46">
      <c r="AB2021" s="401">
        <v>41514</v>
      </c>
      <c r="AC2021" s="22">
        <v>4449.28</v>
      </c>
      <c r="AD2021" s="22">
        <v>2436.5700000000002</v>
      </c>
      <c r="AE2021" s="22">
        <v>2316.87</v>
      </c>
      <c r="AF2021" s="25"/>
      <c r="AG2021" s="97"/>
      <c r="AH2021" s="97"/>
      <c r="AL2021" s="81">
        <v>39834</v>
      </c>
      <c r="AM2021" s="22">
        <v>1120</v>
      </c>
      <c r="AN2021" s="22">
        <v>1090</v>
      </c>
      <c r="AO2021" s="67">
        <v>1150</v>
      </c>
      <c r="AP2021" s="96">
        <v>1150</v>
      </c>
      <c r="AQ2021" s="99"/>
      <c r="AR2021" s="99"/>
      <c r="AS2021" s="99"/>
      <c r="AT2021" s="94"/>
    </row>
    <row r="2022" spans="28:46">
      <c r="AB2022" s="401">
        <v>41513</v>
      </c>
      <c r="AC2022" s="22">
        <v>4494.8100000000004</v>
      </c>
      <c r="AD2022" s="22">
        <v>2488.4</v>
      </c>
      <c r="AE2022" s="22">
        <v>2329.13</v>
      </c>
      <c r="AF2022" s="25"/>
      <c r="AG2022" s="97"/>
      <c r="AH2022" s="97"/>
      <c r="AL2022" s="81">
        <v>39833</v>
      </c>
      <c r="AM2022" s="22">
        <v>1120</v>
      </c>
      <c r="AN2022" s="22">
        <v>1090</v>
      </c>
      <c r="AO2022" s="67">
        <v>1150</v>
      </c>
      <c r="AP2022" s="96">
        <v>1150</v>
      </c>
      <c r="AQ2022" s="99"/>
      <c r="AR2022" s="99"/>
      <c r="AS2022" s="99"/>
      <c r="AT2022" s="94"/>
    </row>
    <row r="2023" spans="28:46">
      <c r="AB2023" s="401">
        <v>41512</v>
      </c>
      <c r="AC2023" s="22">
        <v>4477.33</v>
      </c>
      <c r="AD2023" s="22">
        <v>2478.65</v>
      </c>
      <c r="AE2023" s="22">
        <v>2318.84</v>
      </c>
      <c r="AF2023" s="25"/>
      <c r="AG2023" s="97"/>
      <c r="AH2023" s="97"/>
      <c r="AL2023" s="81">
        <v>39832</v>
      </c>
      <c r="AM2023" s="22">
        <v>1120</v>
      </c>
      <c r="AN2023" s="22">
        <v>1080</v>
      </c>
      <c r="AO2023" s="67">
        <v>1150</v>
      </c>
      <c r="AP2023" s="96">
        <v>1150</v>
      </c>
      <c r="AQ2023" s="99"/>
      <c r="AR2023" s="99"/>
      <c r="AS2023" s="99"/>
      <c r="AT2023" s="94"/>
    </row>
    <row r="2024" spans="28:46">
      <c r="AB2024" s="401">
        <v>41509</v>
      </c>
      <c r="AC2024" s="22">
        <v>4413.6099999999997</v>
      </c>
      <c r="AD2024" s="22">
        <v>2357.9</v>
      </c>
      <c r="AE2024" s="22">
        <v>2250.7600000000002</v>
      </c>
      <c r="AF2024" s="25"/>
      <c r="AG2024" s="97"/>
      <c r="AH2024" s="97"/>
      <c r="AL2024" s="81">
        <v>39829</v>
      </c>
      <c r="AM2024" s="22">
        <v>1120</v>
      </c>
      <c r="AN2024" s="22">
        <v>1070</v>
      </c>
      <c r="AO2024" s="67">
        <v>1150</v>
      </c>
      <c r="AP2024" s="96">
        <v>1150</v>
      </c>
      <c r="AQ2024" s="99"/>
      <c r="AR2024" s="99"/>
      <c r="AS2024" s="99"/>
      <c r="AT2024" s="94"/>
    </row>
    <row r="2025" spans="28:46">
      <c r="AB2025" s="401">
        <v>41508</v>
      </c>
      <c r="AC2025" s="22">
        <v>4315.0200000000004</v>
      </c>
      <c r="AD2025" s="22">
        <v>2338.1799999999998</v>
      </c>
      <c r="AE2025" s="22">
        <v>2262.81</v>
      </c>
      <c r="AF2025" s="25"/>
      <c r="AG2025" s="97"/>
      <c r="AH2025" s="97"/>
      <c r="AL2025" s="81">
        <v>39828</v>
      </c>
      <c r="AM2025" s="22">
        <v>1120</v>
      </c>
      <c r="AN2025" s="22">
        <v>1070</v>
      </c>
      <c r="AO2025" s="67">
        <v>1150</v>
      </c>
      <c r="AP2025" s="96">
        <v>1150</v>
      </c>
      <c r="AQ2025" s="99"/>
      <c r="AR2025" s="99"/>
      <c r="AS2025" s="99"/>
      <c r="AT2025" s="94"/>
    </row>
    <row r="2026" spans="28:46">
      <c r="AB2026" s="401">
        <v>41507</v>
      </c>
      <c r="AC2026" s="22">
        <v>4308.38</v>
      </c>
      <c r="AD2026" s="22">
        <v>2356.21</v>
      </c>
      <c r="AE2026" s="22">
        <v>2247.63</v>
      </c>
      <c r="AF2026" s="25"/>
      <c r="AG2026" s="97"/>
      <c r="AH2026" s="97"/>
      <c r="AL2026" s="81">
        <v>39827</v>
      </c>
      <c r="AM2026" s="22">
        <v>1110</v>
      </c>
      <c r="AN2026" s="22">
        <v>1060</v>
      </c>
      <c r="AO2026" s="67">
        <v>1140</v>
      </c>
      <c r="AP2026" s="96">
        <v>1150</v>
      </c>
      <c r="AQ2026" s="99"/>
      <c r="AR2026" s="99"/>
      <c r="AS2026" s="99"/>
      <c r="AT2026" s="94"/>
    </row>
    <row r="2027" spans="28:46">
      <c r="AB2027" s="401">
        <v>41506</v>
      </c>
      <c r="AC2027" s="22">
        <v>4317.03</v>
      </c>
      <c r="AD2027" s="22">
        <v>2401.58</v>
      </c>
      <c r="AE2027" s="22">
        <v>2209.08</v>
      </c>
      <c r="AF2027" s="25"/>
      <c r="AG2027" s="97"/>
      <c r="AH2027" s="97"/>
      <c r="AL2027" s="81">
        <v>39826</v>
      </c>
      <c r="AM2027" s="22">
        <v>1100</v>
      </c>
      <c r="AN2027" s="22">
        <v>1050</v>
      </c>
      <c r="AO2027" s="67">
        <v>1140</v>
      </c>
      <c r="AP2027" s="96">
        <v>1150</v>
      </c>
      <c r="AQ2027" s="99"/>
      <c r="AR2027" s="99"/>
      <c r="AS2027" s="99"/>
      <c r="AT2027" s="94"/>
    </row>
    <row r="2028" spans="28:46">
      <c r="AB2028" s="401">
        <v>41505</v>
      </c>
      <c r="AC2028" s="22">
        <v>4343.58</v>
      </c>
      <c r="AD2028" s="22">
        <v>2384.85</v>
      </c>
      <c r="AE2028" s="22">
        <v>2180.77</v>
      </c>
      <c r="AF2028" s="25"/>
      <c r="AG2028" s="97"/>
      <c r="AH2028" s="97"/>
      <c r="AL2028" s="81">
        <v>39825</v>
      </c>
      <c r="AM2028" s="22">
        <v>1090</v>
      </c>
      <c r="AN2028" s="22">
        <v>1050</v>
      </c>
      <c r="AO2028" s="67">
        <v>1140</v>
      </c>
      <c r="AP2028" s="96">
        <v>1150</v>
      </c>
      <c r="AQ2028" s="99"/>
      <c r="AR2028" s="99"/>
      <c r="AS2028" s="99"/>
      <c r="AT2028" s="94"/>
    </row>
    <row r="2029" spans="28:46">
      <c r="AB2029" s="401">
        <v>41502</v>
      </c>
      <c r="AC2029" s="22">
        <v>4253.1400000000003</v>
      </c>
      <c r="AD2029" s="22">
        <v>2325.59</v>
      </c>
      <c r="AE2029" s="22">
        <v>2125.9499999999998</v>
      </c>
      <c r="AF2029" s="25"/>
      <c r="AG2029" s="97"/>
      <c r="AH2029" s="97"/>
      <c r="AL2029" s="81">
        <v>39822</v>
      </c>
      <c r="AM2029" s="22">
        <v>1070</v>
      </c>
      <c r="AN2029" s="22">
        <v>1040</v>
      </c>
      <c r="AO2029" s="67">
        <v>1140</v>
      </c>
      <c r="AP2029" s="96">
        <v>1150</v>
      </c>
      <c r="AQ2029" s="99"/>
      <c r="AR2029" s="99"/>
      <c r="AS2029" s="99"/>
      <c r="AT2029" s="94"/>
    </row>
    <row r="2030" spans="28:46">
      <c r="AB2030" s="401">
        <v>41501</v>
      </c>
      <c r="AC2030" s="22">
        <v>4379.5600000000004</v>
      </c>
      <c r="AD2030" s="22">
        <v>2328.66</v>
      </c>
      <c r="AE2030" s="22">
        <v>2179.61</v>
      </c>
      <c r="AF2030" s="25"/>
      <c r="AG2030" s="97"/>
      <c r="AH2030" s="97"/>
      <c r="AL2030" s="81">
        <v>39821</v>
      </c>
      <c r="AM2030" s="22">
        <v>1070</v>
      </c>
      <c r="AN2030" s="22">
        <v>1040</v>
      </c>
      <c r="AO2030" s="67">
        <v>1130</v>
      </c>
      <c r="AP2030" s="96">
        <v>1150</v>
      </c>
      <c r="AQ2030" s="99"/>
      <c r="AR2030" s="99"/>
      <c r="AS2030" s="99"/>
      <c r="AT2030" s="94"/>
    </row>
    <row r="2031" spans="28:46">
      <c r="AB2031" s="401">
        <v>41500</v>
      </c>
      <c r="AC2031" s="22">
        <v>4444.47</v>
      </c>
      <c r="AD2031" s="22">
        <v>2375.7399999999998</v>
      </c>
      <c r="AE2031" s="22">
        <v>2182.7600000000002</v>
      </c>
      <c r="AF2031" s="25"/>
      <c r="AG2031" s="97"/>
      <c r="AH2031" s="97"/>
      <c r="AL2031" s="81">
        <v>39820</v>
      </c>
      <c r="AM2031" s="22">
        <v>1070</v>
      </c>
      <c r="AN2031" s="22">
        <v>1030</v>
      </c>
      <c r="AO2031" s="67">
        <v>1130</v>
      </c>
      <c r="AP2031" s="96">
        <v>1150</v>
      </c>
      <c r="AQ2031" s="99"/>
      <c r="AR2031" s="99"/>
      <c r="AS2031" s="99"/>
      <c r="AT2031" s="94"/>
    </row>
    <row r="2032" spans="28:46">
      <c r="AB2032" s="401">
        <v>41499</v>
      </c>
      <c r="AC2032" s="22">
        <v>4465.8999999999996</v>
      </c>
      <c r="AD2032" s="22">
        <v>2318.3000000000002</v>
      </c>
      <c r="AE2032" s="22">
        <v>2195.54</v>
      </c>
      <c r="AF2032" s="25"/>
      <c r="AG2032" s="97"/>
      <c r="AH2032" s="97"/>
      <c r="AL2032" s="81">
        <v>39819</v>
      </c>
      <c r="AM2032" s="22">
        <v>1050</v>
      </c>
      <c r="AN2032" s="22">
        <v>1030</v>
      </c>
      <c r="AO2032" s="67">
        <v>1130</v>
      </c>
      <c r="AP2032" s="96">
        <v>1150</v>
      </c>
      <c r="AQ2032" s="99"/>
      <c r="AR2032" s="99"/>
      <c r="AS2032" s="99"/>
      <c r="AT2032" s="94"/>
    </row>
    <row r="2033" spans="28:46">
      <c r="AB2033" s="401">
        <v>41498</v>
      </c>
      <c r="AC2033" s="22">
        <v>4431.5600000000004</v>
      </c>
      <c r="AD2033" s="22">
        <v>2292.94</v>
      </c>
      <c r="AE2033" s="22">
        <v>2208.13</v>
      </c>
      <c r="AF2033" s="25"/>
      <c r="AG2033" s="97"/>
      <c r="AH2033" s="97"/>
      <c r="AL2033" s="81">
        <v>39818</v>
      </c>
      <c r="AM2033" s="22">
        <v>1050</v>
      </c>
      <c r="AN2033" s="22">
        <v>1025</v>
      </c>
      <c r="AO2033" s="67">
        <v>1125</v>
      </c>
      <c r="AP2033" s="96">
        <v>1150</v>
      </c>
      <c r="AQ2033" s="99"/>
      <c r="AR2033" s="99"/>
      <c r="AS2033" s="99"/>
      <c r="AT2033" s="94"/>
    </row>
    <row r="2034" spans="28:46">
      <c r="AB2034" s="401">
        <v>41495</v>
      </c>
      <c r="AC2034" s="22">
        <v>4422.4799999999996</v>
      </c>
      <c r="AD2034" s="22">
        <v>2295.12</v>
      </c>
      <c r="AE2034" s="22">
        <v>2196.83</v>
      </c>
      <c r="AF2034" s="25"/>
      <c r="AG2034" s="97"/>
      <c r="AH2034" s="97"/>
      <c r="AL2034" s="81">
        <v>39808</v>
      </c>
      <c r="AM2034" s="22">
        <v>1050</v>
      </c>
      <c r="AN2034" s="22">
        <v>1025</v>
      </c>
      <c r="AO2034" s="67">
        <v>1125</v>
      </c>
      <c r="AP2034" s="96">
        <v>1150</v>
      </c>
      <c r="AQ2034" s="99"/>
      <c r="AR2034" s="99"/>
      <c r="AS2034" s="99"/>
      <c r="AT2034" s="94"/>
    </row>
    <row r="2035" spans="28:46">
      <c r="AB2035" s="401">
        <v>41494</v>
      </c>
      <c r="AC2035" s="22">
        <v>4437.24</v>
      </c>
      <c r="AD2035" s="22">
        <v>2261.6999999999998</v>
      </c>
      <c r="AE2035" s="22">
        <v>2187.3200000000002</v>
      </c>
      <c r="AF2035" s="25"/>
      <c r="AG2035" s="97"/>
      <c r="AH2035" s="97"/>
      <c r="AL2035" s="81">
        <v>39807</v>
      </c>
      <c r="AM2035" s="22">
        <v>1050</v>
      </c>
      <c r="AN2035" s="22">
        <v>1020</v>
      </c>
      <c r="AO2035" s="67">
        <v>1120</v>
      </c>
      <c r="AP2035" s="96">
        <v>1150</v>
      </c>
      <c r="AQ2035" s="99"/>
      <c r="AR2035" s="99"/>
      <c r="AS2035" s="99"/>
      <c r="AT2035" s="94"/>
    </row>
    <row r="2036" spans="28:46">
      <c r="AB2036" s="401">
        <v>41493</v>
      </c>
      <c r="AC2036" s="22">
        <v>4457.04</v>
      </c>
      <c r="AD2036" s="22">
        <v>2195.9299999999998</v>
      </c>
      <c r="AE2036" s="22">
        <v>2193.21</v>
      </c>
      <c r="AF2036" s="25"/>
      <c r="AG2036" s="97"/>
      <c r="AH2036" s="97"/>
      <c r="AL2036" s="81">
        <v>39806</v>
      </c>
      <c r="AM2036" s="22">
        <v>1050</v>
      </c>
      <c r="AN2036" s="22">
        <v>1020</v>
      </c>
      <c r="AO2036" s="67">
        <v>1120</v>
      </c>
      <c r="AP2036" s="96">
        <v>1150</v>
      </c>
      <c r="AQ2036" s="99"/>
      <c r="AR2036" s="99"/>
      <c r="AS2036" s="99"/>
      <c r="AT2036" s="94"/>
    </row>
    <row r="2037" spans="28:46">
      <c r="AB2037" s="401">
        <v>41492</v>
      </c>
      <c r="AC2037" s="22">
        <v>4579.95</v>
      </c>
      <c r="AD2037" s="22">
        <v>2169.59</v>
      </c>
      <c r="AE2037" s="22">
        <v>2236.11</v>
      </c>
      <c r="AF2037" s="25"/>
      <c r="AG2037" s="97"/>
      <c r="AH2037" s="97"/>
      <c r="AL2037" s="81">
        <v>39805</v>
      </c>
      <c r="AM2037" s="22">
        <v>1050</v>
      </c>
      <c r="AN2037" s="22">
        <v>1030</v>
      </c>
      <c r="AO2037" s="67">
        <v>1120</v>
      </c>
      <c r="AP2037" s="96">
        <v>1150</v>
      </c>
      <c r="AQ2037" s="99"/>
      <c r="AR2037" s="99"/>
      <c r="AS2037" s="99"/>
      <c r="AT2037" s="94"/>
    </row>
    <row r="2038" spans="28:46">
      <c r="AB2038" s="401">
        <v>41491</v>
      </c>
      <c r="AC2038" s="22">
        <v>4454.3599999999997</v>
      </c>
      <c r="AD2038" s="22">
        <v>2113.7199999999998</v>
      </c>
      <c r="AE2038" s="22">
        <v>2146.81</v>
      </c>
      <c r="AF2038" s="25"/>
      <c r="AG2038" s="97"/>
      <c r="AH2038" s="97"/>
      <c r="AL2038" s="81">
        <v>39804</v>
      </c>
      <c r="AM2038" s="22">
        <v>1050</v>
      </c>
      <c r="AN2038" s="22">
        <v>1030</v>
      </c>
      <c r="AO2038" s="67">
        <v>1120</v>
      </c>
      <c r="AP2038" s="96">
        <v>1140</v>
      </c>
      <c r="AQ2038" s="99"/>
      <c r="AR2038" s="99"/>
      <c r="AS2038" s="99"/>
      <c r="AT2038" s="94"/>
    </row>
    <row r="2039" spans="28:46">
      <c r="AB2039" s="401">
        <v>41488</v>
      </c>
      <c r="AC2039" s="22">
        <v>4314.18</v>
      </c>
      <c r="AD2039" s="22">
        <v>2047.84</v>
      </c>
      <c r="AE2039" s="22">
        <v>2109.56</v>
      </c>
      <c r="AF2039" s="25"/>
      <c r="AG2039" s="97"/>
      <c r="AH2039" s="97"/>
      <c r="AL2039" s="81">
        <v>39801</v>
      </c>
      <c r="AM2039" s="22">
        <v>1050</v>
      </c>
      <c r="AN2039" s="22">
        <v>1030</v>
      </c>
      <c r="AO2039" s="67">
        <v>1120</v>
      </c>
      <c r="AP2039" s="96">
        <v>1140</v>
      </c>
      <c r="AQ2039" s="99"/>
      <c r="AR2039" s="99"/>
      <c r="AS2039" s="99"/>
      <c r="AT2039" s="94"/>
    </row>
    <row r="2040" spans="28:46">
      <c r="AB2040" s="401">
        <v>41487</v>
      </c>
      <c r="AC2040" s="22">
        <v>4290.7</v>
      </c>
      <c r="AD2040" s="22">
        <v>2061.37</v>
      </c>
      <c r="AE2040" s="22">
        <v>2084</v>
      </c>
      <c r="AF2040" s="25"/>
      <c r="AG2040" s="97"/>
      <c r="AH2040" s="97"/>
      <c r="AL2040" s="81">
        <v>39800</v>
      </c>
      <c r="AM2040" s="22">
        <v>1050</v>
      </c>
      <c r="AN2040" s="22">
        <v>1040</v>
      </c>
      <c r="AO2040" s="67">
        <v>1120</v>
      </c>
      <c r="AP2040" s="96">
        <v>1140</v>
      </c>
      <c r="AQ2040" s="99"/>
      <c r="AR2040" s="99"/>
      <c r="AS2040" s="99"/>
      <c r="AT2040" s="94"/>
    </row>
    <row r="2041" spans="28:46">
      <c r="AB2041" s="401">
        <v>41486</v>
      </c>
      <c r="AC2041" s="22">
        <v>4207.66</v>
      </c>
      <c r="AD2041" s="22">
        <v>2018.53</v>
      </c>
      <c r="AE2041" s="22">
        <v>2031.52</v>
      </c>
      <c r="AF2041" s="25"/>
      <c r="AG2041" s="97"/>
      <c r="AH2041" s="97"/>
      <c r="AL2041" s="81">
        <v>39799</v>
      </c>
      <c r="AM2041" s="22">
        <v>1050</v>
      </c>
      <c r="AN2041" s="22">
        <v>1040</v>
      </c>
      <c r="AO2041" s="67">
        <v>1120</v>
      </c>
      <c r="AP2041" s="96">
        <v>1160</v>
      </c>
      <c r="AQ2041" s="99"/>
      <c r="AR2041" s="99"/>
      <c r="AS2041" s="99"/>
      <c r="AT2041" s="94"/>
    </row>
    <row r="2042" spans="28:46">
      <c r="AB2042" s="401">
        <v>41485</v>
      </c>
      <c r="AC2042" s="22">
        <v>4189.82</v>
      </c>
      <c r="AD2042" s="22">
        <v>2040.02</v>
      </c>
      <c r="AE2042" s="22">
        <v>2037.09</v>
      </c>
      <c r="AF2042" s="25"/>
      <c r="AG2042" s="97"/>
      <c r="AH2042" s="97"/>
      <c r="AL2042" s="81">
        <v>39798</v>
      </c>
      <c r="AM2042" s="22">
        <v>1050</v>
      </c>
      <c r="AN2042" s="22">
        <v>1040</v>
      </c>
      <c r="AO2042" s="67">
        <v>1120</v>
      </c>
      <c r="AP2042" s="96">
        <v>1160</v>
      </c>
      <c r="AQ2042" s="99"/>
      <c r="AR2042" s="99"/>
      <c r="AS2042" s="99"/>
      <c r="AT2042" s="94"/>
    </row>
    <row r="2043" spans="28:46">
      <c r="AB2043" s="401">
        <v>41484</v>
      </c>
      <c r="AC2043" s="22">
        <v>4268.12</v>
      </c>
      <c r="AD2043" s="22">
        <v>2060.44</v>
      </c>
      <c r="AE2043" s="22">
        <v>2038.84</v>
      </c>
      <c r="AF2043" s="25"/>
      <c r="AG2043" s="97"/>
      <c r="AH2043" s="97"/>
      <c r="AL2043" s="81">
        <v>39797</v>
      </c>
      <c r="AM2043" s="22">
        <v>1050</v>
      </c>
      <c r="AN2043" s="22">
        <v>1050</v>
      </c>
      <c r="AO2043" s="67">
        <v>1130</v>
      </c>
      <c r="AP2043" s="96">
        <v>1160</v>
      </c>
      <c r="AQ2043" s="99"/>
      <c r="AR2043" s="99"/>
      <c r="AS2043" s="99"/>
      <c r="AT2043" s="94"/>
    </row>
    <row r="2044" spans="28:46">
      <c r="AB2044" s="401">
        <v>41481</v>
      </c>
      <c r="AC2044" s="22">
        <v>4258.97</v>
      </c>
      <c r="AD2044" s="22">
        <v>2069.83</v>
      </c>
      <c r="AE2044" s="22">
        <v>2056.0500000000002</v>
      </c>
      <c r="AF2044" s="25"/>
      <c r="AG2044" s="97"/>
      <c r="AH2044" s="97"/>
      <c r="AL2044" s="81">
        <v>39794</v>
      </c>
      <c r="AM2044" s="22">
        <v>1050</v>
      </c>
      <c r="AN2044" s="22">
        <v>1050</v>
      </c>
      <c r="AO2044" s="67">
        <v>1130</v>
      </c>
      <c r="AP2044" s="96">
        <v>1200</v>
      </c>
      <c r="AQ2044" s="99"/>
      <c r="AR2044" s="99"/>
      <c r="AS2044" s="99"/>
      <c r="AT2044" s="94"/>
    </row>
    <row r="2045" spans="28:46">
      <c r="AB2045" s="401">
        <v>41480</v>
      </c>
      <c r="AC2045" s="22">
        <v>4206.88</v>
      </c>
      <c r="AD2045" s="22">
        <v>2013.67</v>
      </c>
      <c r="AE2045" s="22">
        <v>2072.0300000000002</v>
      </c>
      <c r="AF2045" s="25"/>
      <c r="AG2045" s="97"/>
      <c r="AH2045" s="97"/>
      <c r="AL2045" s="81">
        <v>39793</v>
      </c>
      <c r="AM2045" s="22">
        <v>1050</v>
      </c>
      <c r="AN2045" s="22">
        <v>1040</v>
      </c>
      <c r="AO2045" s="67">
        <v>1150</v>
      </c>
      <c r="AP2045" s="96">
        <v>1200</v>
      </c>
      <c r="AQ2045" s="99"/>
      <c r="AR2045" s="99"/>
      <c r="AS2045" s="99"/>
      <c r="AT2045" s="94"/>
    </row>
    <row r="2046" spans="28:46">
      <c r="AB2046" s="401">
        <v>41479</v>
      </c>
      <c r="AC2046" s="22">
        <v>4346.54</v>
      </c>
      <c r="AD2046" s="22">
        <v>2049.0300000000002</v>
      </c>
      <c r="AE2046" s="22">
        <v>2114.12</v>
      </c>
      <c r="AF2046" s="25"/>
      <c r="AG2046" s="97"/>
      <c r="AH2046" s="97"/>
      <c r="AL2046" s="81">
        <v>39792</v>
      </c>
      <c r="AM2046" s="22">
        <v>1050</v>
      </c>
      <c r="AN2046" s="22">
        <v>1040</v>
      </c>
      <c r="AO2046" s="67">
        <v>1150</v>
      </c>
      <c r="AP2046" s="96">
        <v>1220</v>
      </c>
      <c r="AQ2046" s="99"/>
      <c r="AR2046" s="99"/>
      <c r="AS2046" s="99"/>
      <c r="AT2046" s="94"/>
    </row>
    <row r="2047" spans="28:46">
      <c r="AB2047" s="401">
        <v>41478</v>
      </c>
      <c r="AC2047" s="22">
        <v>4216.8500000000004</v>
      </c>
      <c r="AD2047" s="22">
        <v>2057.27</v>
      </c>
      <c r="AE2047" s="22">
        <v>2089.4499999999998</v>
      </c>
      <c r="AF2047" s="25"/>
      <c r="AG2047" s="97"/>
      <c r="AH2047" s="97"/>
      <c r="AL2047" s="81">
        <v>39791</v>
      </c>
      <c r="AM2047" s="22">
        <v>1050</v>
      </c>
      <c r="AN2047" s="22">
        <v>1040</v>
      </c>
      <c r="AO2047" s="67">
        <v>1160</v>
      </c>
      <c r="AP2047" s="96">
        <v>1220</v>
      </c>
      <c r="AQ2047" s="99"/>
      <c r="AR2047" s="99"/>
      <c r="AS2047" s="99"/>
      <c r="AT2047" s="94"/>
    </row>
    <row r="2048" spans="28:46">
      <c r="AB2048" s="401">
        <v>41477</v>
      </c>
      <c r="AC2048" s="22">
        <v>4075.91</v>
      </c>
      <c r="AD2048" s="22">
        <v>1993.63</v>
      </c>
      <c r="AE2048" s="22">
        <v>2057.0300000000002</v>
      </c>
      <c r="AF2048" s="25"/>
      <c r="AG2048" s="97"/>
      <c r="AH2048" s="97"/>
      <c r="AL2048" s="81">
        <v>39790</v>
      </c>
      <c r="AM2048" s="22">
        <v>1050</v>
      </c>
      <c r="AN2048" s="22">
        <v>1040</v>
      </c>
      <c r="AO2048" s="67">
        <v>1180</v>
      </c>
      <c r="AP2048" s="96">
        <v>1250</v>
      </c>
      <c r="AQ2048" s="99"/>
      <c r="AR2048" s="99"/>
      <c r="AS2048" s="99"/>
      <c r="AT2048" s="94"/>
    </row>
    <row r="2049" spans="28:46">
      <c r="AB2049" s="401">
        <v>41474</v>
      </c>
      <c r="AC2049" s="22">
        <v>4031.78</v>
      </c>
      <c r="AD2049" s="22">
        <v>1969.48</v>
      </c>
      <c r="AE2049" s="22">
        <v>1998.95</v>
      </c>
      <c r="AF2049" s="25"/>
      <c r="AG2049" s="97"/>
      <c r="AH2049" s="97"/>
      <c r="AL2049" s="81">
        <v>39787</v>
      </c>
      <c r="AM2049" s="22">
        <v>1050</v>
      </c>
      <c r="AN2049" s="22">
        <v>1040</v>
      </c>
      <c r="AO2049" s="67">
        <v>1180</v>
      </c>
      <c r="AP2049" s="96">
        <v>1270</v>
      </c>
      <c r="AQ2049" s="99"/>
      <c r="AR2049" s="99"/>
      <c r="AS2049" s="99"/>
      <c r="AT2049" s="94"/>
    </row>
    <row r="2050" spans="28:46">
      <c r="AB2050" s="401">
        <v>41473</v>
      </c>
      <c r="AC2050" s="22">
        <v>4063.55</v>
      </c>
      <c r="AD2050" s="22">
        <v>2002.02</v>
      </c>
      <c r="AE2050" s="22">
        <v>2016.68</v>
      </c>
      <c r="AF2050" s="25"/>
      <c r="AG2050" s="97"/>
      <c r="AH2050" s="97"/>
      <c r="AL2050" s="81">
        <v>39786</v>
      </c>
      <c r="AM2050" s="22">
        <v>1060</v>
      </c>
      <c r="AN2050" s="22">
        <v>1050</v>
      </c>
      <c r="AO2050" s="67">
        <v>1190</v>
      </c>
      <c r="AP2050" s="96">
        <v>1300</v>
      </c>
      <c r="AQ2050" s="99"/>
      <c r="AR2050" s="99"/>
      <c r="AS2050" s="99"/>
      <c r="AT2050" s="94"/>
    </row>
    <row r="2051" spans="28:46">
      <c r="AB2051" s="401">
        <v>41472</v>
      </c>
      <c r="AC2051" s="22">
        <v>4091.23</v>
      </c>
      <c r="AD2051" s="22">
        <v>1975.34</v>
      </c>
      <c r="AE2051" s="22">
        <v>2006.67</v>
      </c>
      <c r="AF2051" s="25"/>
      <c r="AG2051" s="97"/>
      <c r="AH2051" s="97"/>
      <c r="AL2051" s="81">
        <v>39785</v>
      </c>
      <c r="AM2051" s="22">
        <v>1060</v>
      </c>
      <c r="AN2051" s="22">
        <v>1050</v>
      </c>
      <c r="AO2051" s="67">
        <v>1200</v>
      </c>
      <c r="AP2051" s="96">
        <v>1300</v>
      </c>
      <c r="AQ2051" s="99"/>
      <c r="AR2051" s="99"/>
      <c r="AS2051" s="99"/>
      <c r="AT2051" s="94"/>
    </row>
    <row r="2052" spans="28:46">
      <c r="AB2052" s="401">
        <v>41471</v>
      </c>
      <c r="AC2052" s="22">
        <v>4126.7</v>
      </c>
      <c r="AD2052" s="22">
        <v>1979.48</v>
      </c>
      <c r="AE2052" s="22">
        <v>2046.03</v>
      </c>
      <c r="AF2052" s="25"/>
      <c r="AG2052" s="97"/>
      <c r="AH2052" s="97"/>
      <c r="AL2052" s="81">
        <v>39784</v>
      </c>
      <c r="AM2052" s="22">
        <v>1060</v>
      </c>
      <c r="AN2052" s="22">
        <v>1050</v>
      </c>
      <c r="AO2052" s="67">
        <v>1200</v>
      </c>
      <c r="AP2052" s="96">
        <v>1300</v>
      </c>
      <c r="AQ2052" s="99"/>
      <c r="AR2052" s="99"/>
      <c r="AS2052" s="99"/>
      <c r="AT2052" s="94"/>
    </row>
    <row r="2053" spans="28:46">
      <c r="AB2053" s="401">
        <v>41470</v>
      </c>
      <c r="AC2053" s="22">
        <v>4115.17</v>
      </c>
      <c r="AD2053" s="22">
        <v>1965.9</v>
      </c>
      <c r="AE2053" s="22">
        <v>2005.58</v>
      </c>
      <c r="AF2053" s="25"/>
      <c r="AG2053" s="97"/>
      <c r="AH2053" s="97"/>
      <c r="AL2053" s="81">
        <v>39783</v>
      </c>
      <c r="AM2053" s="22">
        <v>1080</v>
      </c>
      <c r="AN2053" s="22">
        <v>1060</v>
      </c>
      <c r="AO2053" s="67">
        <v>1200</v>
      </c>
      <c r="AP2053" s="96">
        <v>1310</v>
      </c>
      <c r="AQ2053" s="99"/>
      <c r="AR2053" s="99"/>
      <c r="AS2053" s="99"/>
      <c r="AT2053" s="94"/>
    </row>
    <row r="2054" spans="28:46">
      <c r="AB2054" s="401">
        <v>41467</v>
      </c>
      <c r="AC2054" s="22">
        <v>4127.22</v>
      </c>
      <c r="AD2054" s="22">
        <v>1922.79</v>
      </c>
      <c r="AE2054" s="22">
        <v>1963.86</v>
      </c>
      <c r="AF2054" s="25"/>
      <c r="AG2054" s="97"/>
      <c r="AH2054" s="97"/>
      <c r="AL2054" s="81">
        <v>39780</v>
      </c>
      <c r="AM2054" s="22">
        <v>1080</v>
      </c>
      <c r="AN2054" s="22">
        <v>1080</v>
      </c>
      <c r="AO2054" s="67">
        <v>1200</v>
      </c>
      <c r="AP2054" s="96">
        <v>1310</v>
      </c>
      <c r="AQ2054" s="99"/>
      <c r="AR2054" s="99"/>
      <c r="AS2054" s="99"/>
      <c r="AT2054" s="94"/>
    </row>
    <row r="2055" spans="28:46">
      <c r="AB2055" s="401">
        <v>41466</v>
      </c>
      <c r="AC2055" s="22">
        <v>4134.58</v>
      </c>
      <c r="AD2055" s="22">
        <v>1901.35</v>
      </c>
      <c r="AE2055" s="22">
        <v>1975.83</v>
      </c>
      <c r="AF2055" s="25"/>
      <c r="AG2055" s="97"/>
      <c r="AH2055" s="97"/>
      <c r="AL2055" s="81">
        <v>39779</v>
      </c>
      <c r="AM2055" s="22">
        <v>1100</v>
      </c>
      <c r="AN2055" s="22">
        <v>1090</v>
      </c>
      <c r="AO2055" s="67">
        <v>1200</v>
      </c>
      <c r="AP2055" s="96">
        <v>1320</v>
      </c>
      <c r="AQ2055" s="99"/>
      <c r="AR2055" s="99"/>
      <c r="AS2055" s="99"/>
      <c r="AT2055" s="94"/>
    </row>
    <row r="2056" spans="28:46">
      <c r="AB2056" s="401">
        <v>41465</v>
      </c>
      <c r="AC2056" s="22">
        <v>3995.64</v>
      </c>
      <c r="AD2056" s="22">
        <v>1856.95</v>
      </c>
      <c r="AE2056" s="22">
        <v>1944.64</v>
      </c>
      <c r="AF2056" s="25"/>
      <c r="AG2056" s="97"/>
      <c r="AH2056" s="97"/>
      <c r="AL2056" s="81">
        <v>39778</v>
      </c>
      <c r="AM2056" s="22">
        <v>1110</v>
      </c>
      <c r="AN2056" s="22">
        <v>1100</v>
      </c>
      <c r="AO2056" s="67">
        <v>1200</v>
      </c>
      <c r="AP2056" s="96">
        <v>1330</v>
      </c>
      <c r="AQ2056" s="99"/>
      <c r="AR2056" s="99"/>
      <c r="AS2056" s="99"/>
      <c r="AT2056" s="94"/>
    </row>
    <row r="2057" spans="28:46">
      <c r="AB2057" s="401">
        <v>41464</v>
      </c>
      <c r="AC2057" s="22">
        <v>3952.74</v>
      </c>
      <c r="AD2057" s="22">
        <v>1804.31</v>
      </c>
      <c r="AE2057" s="22">
        <v>1896.07</v>
      </c>
      <c r="AF2057" s="25"/>
      <c r="AG2057" s="97"/>
      <c r="AH2057" s="97"/>
      <c r="AL2057" s="81">
        <v>39777</v>
      </c>
      <c r="AM2057" s="22">
        <v>1120</v>
      </c>
      <c r="AN2057" s="22">
        <v>1120</v>
      </c>
      <c r="AO2057" s="67">
        <v>1200</v>
      </c>
      <c r="AP2057" s="96">
        <v>1330</v>
      </c>
      <c r="AQ2057" s="99"/>
      <c r="AR2057" s="99"/>
      <c r="AS2057" s="99"/>
      <c r="AT2057" s="94"/>
    </row>
    <row r="2058" spans="28:46">
      <c r="AB2058" s="401">
        <v>41463</v>
      </c>
      <c r="AC2058" s="22">
        <v>3923.53</v>
      </c>
      <c r="AD2058" s="22">
        <v>1781.77</v>
      </c>
      <c r="AE2058" s="22">
        <v>1890.72</v>
      </c>
      <c r="AF2058" s="25"/>
      <c r="AG2058" s="97"/>
      <c r="AH2058" s="97"/>
      <c r="AL2058" s="81">
        <v>39776</v>
      </c>
      <c r="AM2058" s="22">
        <v>1140</v>
      </c>
      <c r="AN2058" s="22">
        <v>1130</v>
      </c>
      <c r="AO2058" s="67">
        <v>1200</v>
      </c>
      <c r="AP2058" s="96">
        <v>1340</v>
      </c>
      <c r="AQ2058" s="99"/>
      <c r="AR2058" s="99"/>
      <c r="AS2058" s="99"/>
      <c r="AT2058" s="94"/>
    </row>
    <row r="2059" spans="28:46">
      <c r="AB2059" s="401">
        <v>41460</v>
      </c>
      <c r="AC2059" s="22">
        <v>4053.38</v>
      </c>
      <c r="AD2059" s="22">
        <v>1865.23</v>
      </c>
      <c r="AE2059" s="22">
        <v>1929.18</v>
      </c>
      <c r="AF2059" s="25"/>
      <c r="AG2059" s="97"/>
      <c r="AH2059" s="97"/>
      <c r="AL2059" s="81">
        <v>39773</v>
      </c>
      <c r="AM2059" s="22">
        <v>1180</v>
      </c>
      <c r="AN2059" s="22">
        <v>1130</v>
      </c>
      <c r="AO2059" s="67">
        <v>1200</v>
      </c>
      <c r="AP2059" s="96">
        <v>1340</v>
      </c>
      <c r="AQ2059" s="99"/>
      <c r="AR2059" s="99"/>
      <c r="AS2059" s="99"/>
      <c r="AT2059" s="94"/>
    </row>
    <row r="2060" spans="28:46">
      <c r="AB2060" s="401">
        <v>41459</v>
      </c>
      <c r="AC2060" s="22">
        <v>4088.32</v>
      </c>
      <c r="AD2060" s="22">
        <v>1873.7</v>
      </c>
      <c r="AE2060" s="22">
        <v>1941.16</v>
      </c>
      <c r="AF2060" s="25"/>
      <c r="AG2060" s="97"/>
      <c r="AH2060" s="97"/>
      <c r="AL2060" s="81">
        <v>39772</v>
      </c>
      <c r="AM2060" s="22">
        <v>1180</v>
      </c>
      <c r="AN2060" s="22">
        <v>1170</v>
      </c>
      <c r="AO2060" s="67">
        <v>1210</v>
      </c>
      <c r="AP2060" s="96">
        <v>1340</v>
      </c>
      <c r="AQ2060" s="99"/>
      <c r="AR2060" s="99"/>
      <c r="AS2060" s="99"/>
      <c r="AT2060" s="94"/>
    </row>
    <row r="2061" spans="28:46">
      <c r="AB2061" s="401">
        <v>41458</v>
      </c>
      <c r="AC2061" s="22">
        <v>3997.24</v>
      </c>
      <c r="AD2061" s="22">
        <v>1826.99</v>
      </c>
      <c r="AE2061" s="22">
        <v>1935.14</v>
      </c>
      <c r="AF2061" s="25"/>
      <c r="AG2061" s="97"/>
      <c r="AH2061" s="97"/>
      <c r="AL2061" s="81">
        <v>39771</v>
      </c>
      <c r="AM2061" s="22">
        <v>1200</v>
      </c>
      <c r="AN2061" s="22">
        <v>1170</v>
      </c>
      <c r="AO2061" s="67">
        <v>1210</v>
      </c>
      <c r="AP2061" s="96">
        <v>1340</v>
      </c>
      <c r="AQ2061" s="99"/>
      <c r="AR2061" s="99"/>
      <c r="AS2061" s="99"/>
      <c r="AT2061" s="94"/>
    </row>
    <row r="2062" spans="28:46">
      <c r="AB2062" s="401">
        <v>41457</v>
      </c>
      <c r="AC2062" s="22">
        <v>4027.6</v>
      </c>
      <c r="AD2062" s="22">
        <v>1843.22</v>
      </c>
      <c r="AE2062" s="22">
        <v>1927.17</v>
      </c>
      <c r="AF2062" s="25"/>
      <c r="AG2062" s="97"/>
      <c r="AH2062" s="97"/>
      <c r="AL2062" s="81">
        <v>39770</v>
      </c>
      <c r="AM2062" s="22">
        <v>1250</v>
      </c>
      <c r="AN2062" s="22">
        <v>1210</v>
      </c>
      <c r="AO2062" s="67">
        <v>1230</v>
      </c>
      <c r="AP2062" s="96">
        <v>1340</v>
      </c>
      <c r="AQ2062" s="99"/>
      <c r="AR2062" s="99"/>
      <c r="AS2062" s="99"/>
      <c r="AT2062" s="94"/>
    </row>
    <row r="2063" spans="28:46">
      <c r="AB2063" s="401">
        <v>41456</v>
      </c>
      <c r="AC2063" s="22">
        <v>3979.88</v>
      </c>
      <c r="AD2063" s="22">
        <v>1832.44</v>
      </c>
      <c r="AE2063" s="22">
        <v>1907.91</v>
      </c>
      <c r="AF2063" s="25"/>
      <c r="AG2063" s="97"/>
      <c r="AH2063" s="97"/>
      <c r="AL2063" s="81">
        <v>39769</v>
      </c>
      <c r="AM2063" s="22">
        <v>1290</v>
      </c>
      <c r="AN2063" s="22">
        <v>1250</v>
      </c>
      <c r="AO2063" s="67">
        <v>1240</v>
      </c>
      <c r="AP2063" s="96">
        <v>1340</v>
      </c>
      <c r="AQ2063" s="99"/>
      <c r="AR2063" s="99"/>
      <c r="AS2063" s="99"/>
      <c r="AT2063" s="94"/>
    </row>
    <row r="2064" spans="28:46">
      <c r="AB2064" s="401">
        <v>41453</v>
      </c>
      <c r="AC2064" s="22">
        <v>3934.28</v>
      </c>
      <c r="AD2064" s="22">
        <v>1812.29</v>
      </c>
      <c r="AE2064" s="22">
        <v>1854.13</v>
      </c>
      <c r="AF2064" s="25"/>
      <c r="AG2064" s="97"/>
      <c r="AH2064" s="97"/>
      <c r="AL2064" s="81">
        <v>39766</v>
      </c>
      <c r="AM2064" s="22">
        <v>1330</v>
      </c>
      <c r="AN2064" s="22">
        <v>1250</v>
      </c>
      <c r="AO2064" s="67">
        <v>1260</v>
      </c>
      <c r="AP2064" s="96">
        <v>1340</v>
      </c>
      <c r="AQ2064" s="99"/>
      <c r="AR2064" s="99"/>
      <c r="AS2064" s="99"/>
      <c r="AT2064" s="94"/>
    </row>
    <row r="2065" spans="28:46">
      <c r="AB2065" s="401">
        <v>41452</v>
      </c>
      <c r="AC2065" s="22">
        <v>3912.29</v>
      </c>
      <c r="AD2065" s="22">
        <v>1813.93</v>
      </c>
      <c r="AE2065" s="22">
        <v>1851.26</v>
      </c>
      <c r="AF2065" s="25"/>
      <c r="AG2065" s="97"/>
      <c r="AH2065" s="97"/>
      <c r="AL2065" s="81">
        <v>39765</v>
      </c>
      <c r="AM2065" s="22">
        <v>1370</v>
      </c>
      <c r="AN2065" s="22">
        <v>1280</v>
      </c>
      <c r="AO2065" s="67">
        <v>1270</v>
      </c>
      <c r="AP2065" s="96">
        <v>1340</v>
      </c>
      <c r="AQ2065" s="99"/>
      <c r="AR2065" s="99"/>
      <c r="AS2065" s="99"/>
      <c r="AT2065" s="94"/>
    </row>
    <row r="2066" spans="28:46">
      <c r="AB2066" s="401">
        <v>41451</v>
      </c>
      <c r="AC2066" s="22">
        <v>4016.52</v>
      </c>
      <c r="AD2066" s="22">
        <v>1851.2</v>
      </c>
      <c r="AE2066" s="22">
        <v>1879.63</v>
      </c>
      <c r="AF2066" s="25"/>
      <c r="AG2066" s="97"/>
      <c r="AH2066" s="97"/>
      <c r="AL2066" s="81">
        <v>39764</v>
      </c>
      <c r="AM2066" s="22">
        <v>1420</v>
      </c>
      <c r="AN2066" s="22">
        <v>1310</v>
      </c>
      <c r="AO2066" s="67">
        <v>1270</v>
      </c>
      <c r="AP2066" s="96">
        <v>1360</v>
      </c>
      <c r="AQ2066" s="99"/>
      <c r="AR2066" s="99"/>
      <c r="AS2066" s="99"/>
      <c r="AT2066" s="94"/>
    </row>
    <row r="2067" spans="28:46">
      <c r="AB2067" s="401">
        <v>41450</v>
      </c>
      <c r="AC2067" s="22">
        <v>3942.19</v>
      </c>
      <c r="AD2067" s="22">
        <v>1827.47</v>
      </c>
      <c r="AE2067" s="22">
        <v>1858.89</v>
      </c>
      <c r="AF2067" s="25"/>
      <c r="AG2067" s="97"/>
      <c r="AH2067" s="97"/>
      <c r="AL2067" s="81">
        <v>39763</v>
      </c>
      <c r="AM2067" s="22">
        <v>1460</v>
      </c>
      <c r="AN2067" s="22">
        <v>1310</v>
      </c>
      <c r="AO2067" s="67">
        <v>1290</v>
      </c>
      <c r="AP2067" s="96">
        <v>1360</v>
      </c>
      <c r="AQ2067" s="99"/>
      <c r="AR2067" s="99"/>
      <c r="AS2067" s="99"/>
      <c r="AT2067" s="94"/>
    </row>
    <row r="2068" spans="28:46">
      <c r="AB2068" s="401">
        <v>41449</v>
      </c>
      <c r="AC2068" s="22">
        <v>3946.65</v>
      </c>
      <c r="AD2068" s="22">
        <v>1842.94</v>
      </c>
      <c r="AE2068" s="22">
        <v>1865.12</v>
      </c>
      <c r="AF2068" s="25"/>
      <c r="AG2068" s="97"/>
      <c r="AH2068" s="97"/>
      <c r="AL2068" s="81">
        <v>39762</v>
      </c>
      <c r="AM2068" s="22">
        <v>1520</v>
      </c>
      <c r="AN2068" s="22">
        <v>1350</v>
      </c>
      <c r="AO2068" s="67">
        <v>1330</v>
      </c>
      <c r="AP2068" s="96">
        <v>1360</v>
      </c>
      <c r="AQ2068" s="99"/>
      <c r="AR2068" s="99"/>
      <c r="AS2068" s="99"/>
      <c r="AT2068" s="94"/>
    </row>
    <row r="2069" spans="28:46">
      <c r="AB2069" s="401">
        <v>41446</v>
      </c>
      <c r="AC2069" s="22">
        <v>4173.2</v>
      </c>
      <c r="AD2069" s="22">
        <v>1961.24</v>
      </c>
      <c r="AE2069" s="22">
        <v>1935.63</v>
      </c>
      <c r="AF2069" s="25"/>
      <c r="AG2069" s="97"/>
      <c r="AH2069" s="97"/>
      <c r="AL2069" s="81">
        <v>39759</v>
      </c>
      <c r="AM2069" s="22">
        <v>1550</v>
      </c>
      <c r="AN2069" s="22">
        <v>1350</v>
      </c>
      <c r="AO2069" s="67">
        <v>1330</v>
      </c>
      <c r="AP2069" s="96">
        <v>1410</v>
      </c>
      <c r="AQ2069" s="99"/>
      <c r="AR2069" s="99"/>
      <c r="AS2069" s="99"/>
      <c r="AT2069" s="94"/>
    </row>
    <row r="2070" spans="28:46">
      <c r="AB2070" s="401">
        <v>41445</v>
      </c>
      <c r="AC2070" s="22">
        <v>4226.62</v>
      </c>
      <c r="AD2070" s="22">
        <v>1952.84</v>
      </c>
      <c r="AE2070" s="22">
        <v>1943.33</v>
      </c>
      <c r="AF2070" s="25"/>
      <c r="AG2070" s="97"/>
      <c r="AH2070" s="97"/>
      <c r="AL2070" s="81">
        <v>39758</v>
      </c>
      <c r="AM2070" s="22">
        <v>1600</v>
      </c>
      <c r="AN2070" s="22">
        <v>1370</v>
      </c>
      <c r="AO2070" s="67">
        <v>1370</v>
      </c>
      <c r="AP2070" s="96">
        <v>1460</v>
      </c>
      <c r="AQ2070" s="99"/>
      <c r="AR2070" s="99"/>
      <c r="AS2070" s="99"/>
      <c r="AT2070" s="94"/>
    </row>
    <row r="2071" spans="28:46">
      <c r="AB2071" s="401">
        <v>41444</v>
      </c>
      <c r="AC2071" s="22">
        <v>4358.8</v>
      </c>
      <c r="AD2071" s="22">
        <v>2035.38</v>
      </c>
      <c r="AE2071" s="22">
        <v>1992.22</v>
      </c>
      <c r="AF2071" s="25"/>
      <c r="AG2071" s="97"/>
      <c r="AH2071" s="97"/>
      <c r="AL2071" s="81">
        <v>39757</v>
      </c>
      <c r="AM2071" s="22">
        <v>1620</v>
      </c>
      <c r="AN2071" s="22">
        <v>1380</v>
      </c>
      <c r="AO2071" s="67">
        <v>1410</v>
      </c>
      <c r="AP2071" s="96">
        <v>1510</v>
      </c>
      <c r="AQ2071" s="99"/>
      <c r="AR2071" s="99"/>
      <c r="AS2071" s="99"/>
      <c r="AT2071" s="94"/>
    </row>
    <row r="2072" spans="28:46">
      <c r="AB2072" s="401">
        <v>41443</v>
      </c>
      <c r="AC2072" s="22">
        <v>4419.57</v>
      </c>
      <c r="AD2072" s="22">
        <v>2048.65</v>
      </c>
      <c r="AE2072" s="22">
        <v>1989.13</v>
      </c>
      <c r="AF2072" s="25"/>
      <c r="AG2072" s="97"/>
      <c r="AH2072" s="97"/>
      <c r="AL2072" s="81">
        <v>39756</v>
      </c>
      <c r="AM2072" s="22">
        <v>1670</v>
      </c>
      <c r="AN2072" s="22">
        <v>1390</v>
      </c>
      <c r="AO2072" s="67">
        <v>1450</v>
      </c>
      <c r="AP2072" s="96">
        <v>1580</v>
      </c>
      <c r="AQ2072" s="99"/>
      <c r="AR2072" s="99"/>
      <c r="AS2072" s="99"/>
      <c r="AT2072" s="94"/>
    </row>
    <row r="2073" spans="28:46">
      <c r="AB2073" s="401">
        <v>41442</v>
      </c>
      <c r="AC2073" s="22">
        <v>4406.43</v>
      </c>
      <c r="AD2073" s="22">
        <v>2044.14</v>
      </c>
      <c r="AE2073" s="22">
        <v>1964.37</v>
      </c>
      <c r="AF2073" s="25"/>
      <c r="AG2073" s="97"/>
      <c r="AH2073" s="97"/>
      <c r="AL2073" s="81">
        <v>39755</v>
      </c>
      <c r="AM2073" s="22">
        <v>1700</v>
      </c>
      <c r="AN2073" s="22">
        <v>1410</v>
      </c>
      <c r="AO2073" s="67">
        <v>1490</v>
      </c>
      <c r="AP2073" s="96">
        <v>1630</v>
      </c>
      <c r="AQ2073" s="99"/>
      <c r="AR2073" s="99"/>
      <c r="AS2073" s="99"/>
      <c r="AT2073" s="94"/>
    </row>
    <row r="2074" spans="28:46">
      <c r="AB2074" s="401">
        <v>41439</v>
      </c>
      <c r="AC2074" s="22">
        <v>4455.92</v>
      </c>
      <c r="AD2074" s="22">
        <v>2041.06</v>
      </c>
      <c r="AE2074" s="22">
        <v>1969.17</v>
      </c>
      <c r="AF2074" s="25"/>
      <c r="AG2074" s="97"/>
      <c r="AH2074" s="97"/>
      <c r="AL2074" s="81">
        <v>39752</v>
      </c>
      <c r="AM2074" s="22">
        <v>1750</v>
      </c>
      <c r="AN2074" s="22">
        <v>1420</v>
      </c>
      <c r="AO2074" s="67">
        <v>1490</v>
      </c>
      <c r="AP2074" s="96">
        <v>1700</v>
      </c>
      <c r="AQ2074" s="99"/>
      <c r="AR2074" s="99"/>
      <c r="AS2074" s="99"/>
      <c r="AT2074" s="94"/>
    </row>
    <row r="2075" spans="28:46">
      <c r="AB2075" s="401">
        <v>41438</v>
      </c>
      <c r="AC2075" s="22">
        <v>4323.62</v>
      </c>
      <c r="AD2075" s="22">
        <v>2011.35</v>
      </c>
      <c r="AE2075" s="22">
        <v>1944.9</v>
      </c>
      <c r="AF2075" s="25"/>
      <c r="AG2075" s="97"/>
      <c r="AH2075" s="97"/>
      <c r="AL2075" s="81">
        <v>39751</v>
      </c>
      <c r="AM2075" s="22">
        <v>1790</v>
      </c>
      <c r="AN2075" s="22">
        <v>1420</v>
      </c>
      <c r="AO2075" s="67">
        <v>1530</v>
      </c>
      <c r="AP2075" s="96">
        <v>1740</v>
      </c>
      <c r="AQ2075" s="99"/>
      <c r="AR2075" s="99"/>
      <c r="AS2075" s="99"/>
      <c r="AT2075" s="94"/>
    </row>
    <row r="2076" spans="28:46">
      <c r="AB2076" s="401">
        <v>41432</v>
      </c>
      <c r="AC2076" s="22">
        <v>4519.43</v>
      </c>
      <c r="AD2076" s="22">
        <v>2072.58</v>
      </c>
      <c r="AE2076" s="22">
        <v>1976.18</v>
      </c>
      <c r="AF2076" s="25"/>
      <c r="AG2076" s="97"/>
      <c r="AH2076" s="97"/>
      <c r="AL2076" s="81">
        <v>39750</v>
      </c>
      <c r="AM2076" s="22">
        <v>1830</v>
      </c>
      <c r="AN2076" s="22">
        <v>1440</v>
      </c>
      <c r="AO2076" s="67">
        <v>1550</v>
      </c>
      <c r="AP2076" s="96">
        <v>1800</v>
      </c>
      <c r="AQ2076" s="99"/>
      <c r="AR2076" s="99"/>
      <c r="AS2076" s="99"/>
      <c r="AT2076" s="94"/>
    </row>
    <row r="2077" spans="28:46">
      <c r="AB2077" s="401">
        <v>41431</v>
      </c>
      <c r="AC2077" s="22">
        <v>4557.7299999999996</v>
      </c>
      <c r="AD2077" s="22">
        <v>2131.3200000000002</v>
      </c>
      <c r="AE2077" s="22">
        <v>2013.67</v>
      </c>
      <c r="AF2077" s="25"/>
      <c r="AG2077" s="97"/>
      <c r="AH2077" s="97"/>
      <c r="AL2077" s="81">
        <v>39749</v>
      </c>
      <c r="AM2077" s="22">
        <v>1860</v>
      </c>
      <c r="AN2077" s="22">
        <v>1470</v>
      </c>
      <c r="AO2077" s="67">
        <v>1590</v>
      </c>
      <c r="AP2077" s="96">
        <v>1840</v>
      </c>
      <c r="AQ2077" s="99"/>
      <c r="AR2077" s="99"/>
      <c r="AS2077" s="99"/>
      <c r="AT2077" s="94"/>
    </row>
    <row r="2078" spans="28:46">
      <c r="AB2078" s="401">
        <v>41430</v>
      </c>
      <c r="AC2078" s="22">
        <v>4585.34</v>
      </c>
      <c r="AD2078" s="22">
        <v>2142.96</v>
      </c>
      <c r="AE2078" s="22">
        <v>2053.83</v>
      </c>
      <c r="AF2078" s="25"/>
      <c r="AG2078" s="97"/>
      <c r="AH2078" s="97"/>
      <c r="AL2078" s="81">
        <v>39748</v>
      </c>
      <c r="AM2078" s="22">
        <v>1860</v>
      </c>
      <c r="AN2078" s="22">
        <v>1510</v>
      </c>
      <c r="AO2078" s="67">
        <v>1610</v>
      </c>
      <c r="AP2078" s="96">
        <v>1880</v>
      </c>
      <c r="AQ2078" s="99"/>
      <c r="AR2078" s="99"/>
      <c r="AS2078" s="99"/>
      <c r="AT2078" s="94"/>
    </row>
    <row r="2079" spans="28:46">
      <c r="AB2079" s="401">
        <v>41429</v>
      </c>
      <c r="AC2079" s="22">
        <v>4580.71</v>
      </c>
      <c r="AD2079" s="22">
        <v>2143.9299999999998</v>
      </c>
      <c r="AE2079" s="22">
        <v>2047.6</v>
      </c>
      <c r="AF2079" s="25"/>
      <c r="AG2079" s="97"/>
      <c r="AH2079" s="97"/>
      <c r="AL2079" s="81">
        <v>39745</v>
      </c>
      <c r="AM2079" s="22">
        <v>1880</v>
      </c>
      <c r="AN2079" s="22">
        <v>1540</v>
      </c>
      <c r="AO2079" s="67">
        <v>1610</v>
      </c>
      <c r="AP2079" s="96">
        <v>1880</v>
      </c>
      <c r="AQ2079" s="99"/>
      <c r="AR2079" s="99"/>
      <c r="AS2079" s="99"/>
      <c r="AT2079" s="94"/>
    </row>
    <row r="2080" spans="28:46">
      <c r="AB2080" s="401">
        <v>41428</v>
      </c>
      <c r="AC2080" s="22">
        <v>4654.3900000000003</v>
      </c>
      <c r="AD2080" s="22">
        <v>2207.7399999999998</v>
      </c>
      <c r="AE2080" s="22">
        <v>2086.1999999999998</v>
      </c>
      <c r="AF2080" s="25"/>
      <c r="AG2080" s="97"/>
      <c r="AH2080" s="97"/>
      <c r="AL2080" s="81">
        <v>39744</v>
      </c>
      <c r="AM2080" s="22">
        <v>1880</v>
      </c>
      <c r="AN2080" s="22">
        <v>1550</v>
      </c>
      <c r="AO2080" s="67">
        <v>1620</v>
      </c>
      <c r="AP2080" s="96">
        <v>1920</v>
      </c>
      <c r="AQ2080" s="99"/>
      <c r="AR2080" s="99"/>
      <c r="AS2080" s="99"/>
      <c r="AT2080" s="94"/>
    </row>
    <row r="2081" spans="28:46">
      <c r="AB2081" s="401">
        <v>41425</v>
      </c>
      <c r="AC2081" s="22">
        <v>4729.17</v>
      </c>
      <c r="AD2081" s="22">
        <v>2227.86</v>
      </c>
      <c r="AE2081" s="22">
        <v>2085.0300000000002</v>
      </c>
      <c r="AF2081" s="25"/>
      <c r="AG2081" s="97"/>
      <c r="AH2081" s="97"/>
      <c r="AL2081" s="81">
        <v>39743</v>
      </c>
      <c r="AM2081" s="22">
        <v>1890</v>
      </c>
      <c r="AN2081" s="22">
        <v>1580</v>
      </c>
      <c r="AO2081" s="67">
        <v>1630</v>
      </c>
      <c r="AP2081" s="96">
        <v>1950</v>
      </c>
      <c r="AQ2081" s="99"/>
      <c r="AR2081" s="99"/>
      <c r="AS2081" s="99"/>
      <c r="AT2081" s="94"/>
    </row>
    <row r="2082" spans="28:46">
      <c r="AB2082" s="401">
        <v>41424</v>
      </c>
      <c r="AC2082" s="22">
        <v>4751.21</v>
      </c>
      <c r="AD2082" s="22">
        <v>2205.56</v>
      </c>
      <c r="AE2082" s="22">
        <v>2103.9499999999998</v>
      </c>
      <c r="AF2082" s="25"/>
      <c r="AG2082" s="97"/>
      <c r="AH2082" s="97"/>
      <c r="AL2082" s="81">
        <v>39742</v>
      </c>
      <c r="AM2082" s="22">
        <v>1900</v>
      </c>
      <c r="AN2082" s="22">
        <v>1620</v>
      </c>
      <c r="AO2082" s="67">
        <v>1640</v>
      </c>
      <c r="AP2082" s="96">
        <v>1950</v>
      </c>
      <c r="AQ2082" s="99"/>
      <c r="AR2082" s="99"/>
      <c r="AS2082" s="99"/>
      <c r="AT2082" s="94"/>
    </row>
    <row r="2083" spans="28:46">
      <c r="AB2083" s="401">
        <v>41423</v>
      </c>
      <c r="AC2083" s="22">
        <v>4769.3999999999996</v>
      </c>
      <c r="AD2083" s="22">
        <v>2212.33</v>
      </c>
      <c r="AE2083" s="22">
        <v>2111.4699999999998</v>
      </c>
      <c r="AF2083" s="25"/>
      <c r="AG2083" s="97"/>
      <c r="AH2083" s="97"/>
      <c r="AL2083" s="81">
        <v>39741</v>
      </c>
      <c r="AM2083" s="22">
        <v>1910</v>
      </c>
      <c r="AN2083" s="22">
        <v>1660</v>
      </c>
      <c r="AO2083" s="67">
        <v>1650</v>
      </c>
      <c r="AP2083" s="96">
        <v>1980</v>
      </c>
      <c r="AQ2083" s="99"/>
      <c r="AR2083" s="99"/>
      <c r="AS2083" s="99"/>
      <c r="AT2083" s="94"/>
    </row>
    <row r="2084" spans="28:46">
      <c r="AB2084" s="401">
        <v>41422</v>
      </c>
      <c r="AC2084" s="22">
        <v>4695.84</v>
      </c>
      <c r="AD2084" s="22">
        <v>2168.14</v>
      </c>
      <c r="AE2084" s="22">
        <v>2089.5700000000002</v>
      </c>
      <c r="AF2084" s="25"/>
      <c r="AG2084" s="97"/>
      <c r="AH2084" s="97"/>
      <c r="AL2084" s="81">
        <v>39738</v>
      </c>
      <c r="AM2084" s="22">
        <v>1920</v>
      </c>
      <c r="AN2084" s="22">
        <v>1680</v>
      </c>
      <c r="AO2084" s="67">
        <v>1660</v>
      </c>
      <c r="AP2084" s="96">
        <v>2000</v>
      </c>
      <c r="AQ2084" s="99"/>
      <c r="AR2084" s="99"/>
      <c r="AS2084" s="99"/>
      <c r="AT2084" s="94"/>
    </row>
    <row r="2085" spans="28:46">
      <c r="AB2085" s="401">
        <v>41421</v>
      </c>
      <c r="AC2085" s="22">
        <v>4668.97</v>
      </c>
      <c r="AD2085" s="22">
        <v>2095.21</v>
      </c>
      <c r="AE2085" s="22">
        <v>2049.0100000000002</v>
      </c>
      <c r="AF2085" s="25"/>
      <c r="AG2085" s="97"/>
      <c r="AH2085" s="97"/>
      <c r="AL2085" s="81">
        <v>39737</v>
      </c>
      <c r="AM2085" s="22">
        <v>1920</v>
      </c>
      <c r="AN2085" s="22">
        <v>1730</v>
      </c>
      <c r="AO2085" s="67">
        <v>1690</v>
      </c>
      <c r="AP2085" s="96">
        <v>2040</v>
      </c>
      <c r="AQ2085" s="99"/>
      <c r="AR2085" s="99"/>
      <c r="AS2085" s="99"/>
      <c r="AT2085" s="94"/>
    </row>
    <row r="2086" spans="28:46">
      <c r="AB2086" s="401">
        <v>41418</v>
      </c>
      <c r="AC2086" s="22">
        <v>4631.3100000000004</v>
      </c>
      <c r="AD2086" s="22">
        <v>2057.27</v>
      </c>
      <c r="AE2086" s="22">
        <v>2061.35</v>
      </c>
      <c r="AF2086" s="25"/>
      <c r="AG2086" s="97"/>
      <c r="AH2086" s="97"/>
      <c r="AL2086" s="81">
        <v>39736</v>
      </c>
      <c r="AM2086" s="22">
        <v>1920</v>
      </c>
      <c r="AN2086" s="22">
        <v>1730</v>
      </c>
      <c r="AO2086" s="67">
        <v>1690</v>
      </c>
      <c r="AP2086" s="96">
        <v>2040</v>
      </c>
      <c r="AQ2086" s="99"/>
      <c r="AR2086" s="99"/>
      <c r="AS2086" s="99"/>
      <c r="AT2086" s="94"/>
    </row>
    <row r="2087" spans="28:46">
      <c r="AB2087" s="401">
        <v>41417</v>
      </c>
      <c r="AC2087" s="22">
        <v>4587.57</v>
      </c>
      <c r="AD2087" s="22">
        <v>2028.94</v>
      </c>
      <c r="AE2087" s="22">
        <v>2029.82</v>
      </c>
      <c r="AF2087" s="25"/>
      <c r="AG2087" s="97"/>
      <c r="AH2087" s="97"/>
      <c r="AL2087" s="81">
        <v>39735</v>
      </c>
      <c r="AM2087" s="22">
        <v>1920</v>
      </c>
      <c r="AN2087" s="22">
        <v>1760</v>
      </c>
      <c r="AO2087" s="67">
        <v>1720</v>
      </c>
      <c r="AP2087" s="96">
        <v>2070</v>
      </c>
      <c r="AQ2087" s="99"/>
      <c r="AR2087" s="99"/>
      <c r="AS2087" s="99"/>
      <c r="AT2087" s="94"/>
    </row>
    <row r="2088" spans="28:46">
      <c r="AB2088" s="401">
        <v>41416</v>
      </c>
      <c r="AC2088" s="22">
        <v>4649.17</v>
      </c>
      <c r="AD2088" s="22">
        <v>2043.95</v>
      </c>
      <c r="AE2088" s="22">
        <v>2064.7399999999998</v>
      </c>
      <c r="AF2088" s="25"/>
      <c r="AG2088" s="97"/>
      <c r="AH2088" s="97"/>
      <c r="AL2088" s="81">
        <v>39734</v>
      </c>
      <c r="AM2088" s="22">
        <v>1920</v>
      </c>
      <c r="AN2088" s="22">
        <v>1760</v>
      </c>
      <c r="AO2088" s="67">
        <v>1720</v>
      </c>
      <c r="AP2088" s="96">
        <v>2070</v>
      </c>
      <c r="AQ2088" s="99"/>
      <c r="AR2088" s="99"/>
      <c r="AS2088" s="99"/>
      <c r="AT2088" s="94"/>
    </row>
    <row r="2089" spans="28:46">
      <c r="AB2089" s="401">
        <v>41415</v>
      </c>
      <c r="AC2089" s="22">
        <v>4683.5200000000004</v>
      </c>
      <c r="AD2089" s="22">
        <v>2042.44</v>
      </c>
      <c r="AE2089" s="22">
        <v>2071.09</v>
      </c>
      <c r="AF2089" s="25"/>
      <c r="AG2089" s="97"/>
      <c r="AH2089" s="97"/>
      <c r="AL2089" s="81">
        <v>39731</v>
      </c>
      <c r="AM2089" s="22">
        <v>1920</v>
      </c>
      <c r="AN2089" s="22">
        <v>1780</v>
      </c>
      <c r="AO2089" s="67">
        <v>1730</v>
      </c>
      <c r="AP2089" s="96">
        <v>2090</v>
      </c>
      <c r="AQ2089" s="99"/>
      <c r="AR2089" s="99"/>
      <c r="AS2089" s="99"/>
      <c r="AT2089" s="94"/>
    </row>
    <row r="2090" spans="28:46">
      <c r="AB2090" s="401">
        <v>41414</v>
      </c>
      <c r="AC2090" s="22">
        <v>4684.13</v>
      </c>
      <c r="AD2090" s="22">
        <v>2041.74</v>
      </c>
      <c r="AE2090" s="22">
        <v>2071.4699999999998</v>
      </c>
      <c r="AF2090" s="25"/>
      <c r="AG2090" s="97"/>
      <c r="AH2090" s="97"/>
      <c r="AL2090" s="81">
        <v>39730</v>
      </c>
      <c r="AM2090" s="22">
        <v>1920</v>
      </c>
      <c r="AN2090" s="22">
        <v>1780</v>
      </c>
      <c r="AO2090" s="67">
        <v>1760</v>
      </c>
      <c r="AP2090" s="96">
        <v>2090</v>
      </c>
      <c r="AQ2090" s="99"/>
      <c r="AR2090" s="99"/>
      <c r="AS2090" s="99"/>
      <c r="AT2090" s="94"/>
    </row>
    <row r="2091" spans="28:46">
      <c r="AB2091" s="401">
        <v>41411</v>
      </c>
      <c r="AC2091" s="22">
        <v>4658.3</v>
      </c>
      <c r="AD2091" s="22">
        <v>1995.54</v>
      </c>
      <c r="AE2091" s="22">
        <v>2047.65</v>
      </c>
      <c r="AF2091" s="25"/>
      <c r="AG2091" s="97"/>
      <c r="AH2091" s="97"/>
      <c r="AL2091" s="81">
        <v>39729</v>
      </c>
      <c r="AM2091" s="22">
        <v>1920</v>
      </c>
      <c r="AN2091" s="22">
        <v>1780</v>
      </c>
      <c r="AO2091" s="67">
        <v>1760</v>
      </c>
      <c r="AP2091" s="96">
        <v>2100</v>
      </c>
      <c r="AQ2091" s="99"/>
      <c r="AR2091" s="99"/>
      <c r="AS2091" s="99"/>
      <c r="AT2091" s="94"/>
    </row>
    <row r="2092" spans="28:46">
      <c r="AB2092" s="401">
        <v>41410</v>
      </c>
      <c r="AC2092" s="22">
        <v>4658.24</v>
      </c>
      <c r="AD2092" s="22">
        <v>1967.57</v>
      </c>
      <c r="AE2092" s="22">
        <v>2031.48</v>
      </c>
      <c r="AF2092" s="25"/>
      <c r="AG2092" s="97"/>
      <c r="AH2092" s="97"/>
      <c r="AL2092" s="81">
        <v>39728</v>
      </c>
      <c r="AM2092" s="22">
        <v>1920</v>
      </c>
      <c r="AN2092" s="22">
        <v>1800</v>
      </c>
      <c r="AO2092" s="67">
        <v>1800</v>
      </c>
      <c r="AP2092" s="96">
        <v>2100</v>
      </c>
      <c r="AQ2092" s="99"/>
      <c r="AR2092" s="99"/>
      <c r="AS2092" s="99"/>
      <c r="AT2092" s="94"/>
    </row>
    <row r="2093" spans="28:46">
      <c r="AB2093" s="401">
        <v>41409</v>
      </c>
      <c r="AC2093" s="22">
        <v>4596.8</v>
      </c>
      <c r="AD2093" s="22">
        <v>1952.39</v>
      </c>
      <c r="AE2093" s="22">
        <v>1989.05</v>
      </c>
      <c r="AF2093" s="25"/>
      <c r="AG2093" s="97"/>
      <c r="AH2093" s="97"/>
      <c r="AL2093" s="81">
        <v>39727</v>
      </c>
      <c r="AM2093" s="22">
        <v>1930</v>
      </c>
      <c r="AN2093" s="22">
        <v>1800</v>
      </c>
      <c r="AO2093" s="67">
        <v>1800</v>
      </c>
      <c r="AP2093" s="96">
        <v>2120</v>
      </c>
      <c r="AQ2093" s="99"/>
      <c r="AR2093" s="99"/>
      <c r="AS2093" s="99"/>
      <c r="AT2093" s="94"/>
    </row>
    <row r="2094" spans="28:46">
      <c r="AB2094" s="401">
        <v>41408</v>
      </c>
      <c r="AC2094" s="22">
        <v>4558.99</v>
      </c>
      <c r="AD2094" s="22">
        <v>1900.72</v>
      </c>
      <c r="AE2094" s="22">
        <v>1972.74</v>
      </c>
      <c r="AF2094" s="25"/>
      <c r="AG2094" s="97"/>
      <c r="AH2094" s="97"/>
      <c r="AL2094" s="81">
        <v>39724</v>
      </c>
      <c r="AM2094" s="22">
        <v>1940</v>
      </c>
      <c r="AN2094" s="22">
        <v>1820</v>
      </c>
      <c r="AO2094" s="67">
        <v>1830</v>
      </c>
      <c r="AP2094" s="96">
        <v>2120</v>
      </c>
      <c r="AQ2094" s="99"/>
      <c r="AR2094" s="99"/>
      <c r="AS2094" s="99"/>
      <c r="AT2094" s="94"/>
    </row>
    <row r="2095" spans="28:46">
      <c r="AB2095" s="401">
        <v>41407</v>
      </c>
      <c r="AC2095" s="22">
        <v>4601.4399999999996</v>
      </c>
      <c r="AD2095" s="22">
        <v>1910.75</v>
      </c>
      <c r="AE2095" s="22">
        <v>2018.72</v>
      </c>
      <c r="AF2095" s="25"/>
      <c r="AG2095" s="97"/>
      <c r="AH2095" s="97"/>
      <c r="AL2095" s="81">
        <v>39723</v>
      </c>
      <c r="AM2095" s="22">
        <v>1950</v>
      </c>
      <c r="AN2095" s="22">
        <v>1820</v>
      </c>
      <c r="AO2095" s="67">
        <v>1830</v>
      </c>
      <c r="AP2095" s="96">
        <v>2120</v>
      </c>
      <c r="AQ2095" s="99"/>
      <c r="AR2095" s="99"/>
      <c r="AS2095" s="99"/>
      <c r="AT2095" s="94"/>
    </row>
    <row r="2096" spans="28:46">
      <c r="AB2096" s="401">
        <v>41404</v>
      </c>
      <c r="AC2096" s="22">
        <v>4615.2</v>
      </c>
      <c r="AD2096" s="22">
        <v>1910.66</v>
      </c>
      <c r="AE2096" s="22">
        <v>2008.28</v>
      </c>
      <c r="AF2096" s="25"/>
      <c r="AG2096" s="97"/>
      <c r="AH2096" s="97"/>
      <c r="AL2096" s="81">
        <v>39722</v>
      </c>
      <c r="AM2096" s="22">
        <v>1970</v>
      </c>
      <c r="AN2096" s="22">
        <v>1830</v>
      </c>
      <c r="AO2096" s="67">
        <v>1860</v>
      </c>
      <c r="AP2096" s="96">
        <v>2120</v>
      </c>
      <c r="AQ2096" s="99"/>
      <c r="AR2096" s="99"/>
      <c r="AS2096" s="99"/>
      <c r="AT2096" s="94"/>
    </row>
    <row r="2097" spans="28:46">
      <c r="AB2097" s="401">
        <v>41403</v>
      </c>
      <c r="AC2097" s="22">
        <v>4572.8500000000004</v>
      </c>
      <c r="AD2097" s="22">
        <v>1882.1</v>
      </c>
      <c r="AE2097" s="22">
        <v>1978.48</v>
      </c>
      <c r="AF2097" s="25"/>
      <c r="AG2097" s="97"/>
      <c r="AH2097" s="97"/>
      <c r="AL2097" s="81">
        <v>39721</v>
      </c>
      <c r="AM2097" s="22">
        <v>1970</v>
      </c>
      <c r="AN2097" s="22">
        <v>1840</v>
      </c>
      <c r="AO2097" s="67">
        <v>1880</v>
      </c>
      <c r="AP2097" s="96">
        <v>2120</v>
      </c>
      <c r="AQ2097" s="99"/>
      <c r="AR2097" s="99"/>
      <c r="AS2097" s="99"/>
      <c r="AT2097" s="94"/>
    </row>
    <row r="2098" spans="28:46">
      <c r="AB2098" s="401">
        <v>41402</v>
      </c>
      <c r="AC2098" s="22">
        <v>4580.57</v>
      </c>
      <c r="AD2098" s="22">
        <v>1903.68</v>
      </c>
      <c r="AE2098" s="22">
        <v>1995.1</v>
      </c>
      <c r="AF2098" s="25"/>
      <c r="AG2098" s="97"/>
      <c r="AH2098" s="97"/>
      <c r="AL2098" s="81">
        <v>39720</v>
      </c>
      <c r="AM2098" s="22">
        <v>1980</v>
      </c>
      <c r="AN2098" s="22">
        <v>1840</v>
      </c>
      <c r="AO2098" s="67">
        <v>1910</v>
      </c>
      <c r="AP2098" s="96">
        <v>2120</v>
      </c>
      <c r="AQ2098" s="99"/>
      <c r="AR2098" s="99"/>
      <c r="AS2098" s="99"/>
      <c r="AT2098" s="94"/>
    </row>
    <row r="2099" spans="28:46">
      <c r="AB2099" s="401">
        <v>41401</v>
      </c>
      <c r="AC2099" s="22">
        <v>4564.26</v>
      </c>
      <c r="AD2099" s="22">
        <v>1906.93</v>
      </c>
      <c r="AE2099" s="22">
        <v>1982.56</v>
      </c>
      <c r="AF2099" s="25"/>
      <c r="AG2099" s="97"/>
      <c r="AH2099" s="97"/>
      <c r="AL2099" s="81">
        <v>39717</v>
      </c>
      <c r="AM2099" s="22">
        <v>2000</v>
      </c>
      <c r="AN2099" s="22">
        <v>1850</v>
      </c>
      <c r="AO2099" s="67">
        <v>1940</v>
      </c>
      <c r="AP2099" s="96">
        <v>2120</v>
      </c>
      <c r="AQ2099" s="99"/>
      <c r="AR2099" s="99"/>
      <c r="AS2099" s="99"/>
      <c r="AT2099" s="94"/>
    </row>
    <row r="2100" spans="28:46">
      <c r="AB2100" s="401">
        <v>41400</v>
      </c>
      <c r="AC2100" s="22">
        <v>4534.33</v>
      </c>
      <c r="AD2100" s="22">
        <v>1912.65</v>
      </c>
      <c r="AE2100" s="22">
        <v>1974.8</v>
      </c>
      <c r="AF2100" s="25"/>
      <c r="AG2100" s="97"/>
      <c r="AH2100" s="97"/>
      <c r="AL2100" s="81">
        <v>39716</v>
      </c>
      <c r="AM2100" s="22">
        <v>2000</v>
      </c>
      <c r="AN2100" s="22">
        <v>1860</v>
      </c>
      <c r="AO2100" s="67">
        <v>1980</v>
      </c>
      <c r="AP2100" s="96">
        <v>2120</v>
      </c>
      <c r="AQ2100" s="99"/>
      <c r="AR2100" s="99"/>
      <c r="AS2100" s="99"/>
      <c r="AT2100" s="94"/>
    </row>
    <row r="2101" spans="28:46">
      <c r="AB2101" s="401">
        <v>41397</v>
      </c>
      <c r="AC2101" s="22">
        <v>4441.8100000000004</v>
      </c>
      <c r="AD2101" s="22">
        <v>1887.47</v>
      </c>
      <c r="AE2101" s="22">
        <v>1946.89</v>
      </c>
      <c r="AF2101" s="25"/>
      <c r="AG2101" s="97"/>
      <c r="AH2101" s="97"/>
      <c r="AL2101" s="81">
        <v>39715</v>
      </c>
      <c r="AM2101" s="22">
        <v>2010</v>
      </c>
      <c r="AN2101" s="22">
        <v>1870</v>
      </c>
      <c r="AO2101" s="67">
        <v>1980</v>
      </c>
      <c r="AP2101" s="96">
        <v>2120</v>
      </c>
      <c r="AQ2101" s="99"/>
      <c r="AR2101" s="99"/>
      <c r="AS2101" s="99"/>
      <c r="AT2101" s="94"/>
    </row>
    <row r="2102" spans="28:46">
      <c r="AB2102" s="401">
        <v>41396</v>
      </c>
      <c r="AC2102" s="22">
        <v>4392.1499999999996</v>
      </c>
      <c r="AD2102" s="22">
        <v>1860.77</v>
      </c>
      <c r="AE2102" s="22">
        <v>1915.76</v>
      </c>
      <c r="AF2102" s="25"/>
      <c r="AG2102" s="97"/>
      <c r="AH2102" s="97"/>
      <c r="AL2102" s="81">
        <v>39714</v>
      </c>
      <c r="AM2102" s="22">
        <v>2030</v>
      </c>
      <c r="AN2102" s="22">
        <v>1870</v>
      </c>
      <c r="AO2102" s="67">
        <v>2000</v>
      </c>
      <c r="AP2102" s="96">
        <v>2120</v>
      </c>
      <c r="AQ2102" s="99"/>
      <c r="AR2102" s="99"/>
      <c r="AS2102" s="99"/>
      <c r="AT2102" s="94"/>
    </row>
    <row r="2103" spans="28:46">
      <c r="AB2103" s="401">
        <v>41390</v>
      </c>
      <c r="AC2103" s="22">
        <v>4491.1499999999996</v>
      </c>
      <c r="AD2103" s="22">
        <v>1862.11</v>
      </c>
      <c r="AE2103" s="22">
        <v>1925.26</v>
      </c>
      <c r="AF2103" s="25"/>
      <c r="AG2103" s="97"/>
      <c r="AH2103" s="97"/>
      <c r="AL2103" s="81">
        <v>39713</v>
      </c>
      <c r="AM2103" s="22">
        <v>2030</v>
      </c>
      <c r="AN2103" s="22">
        <v>1870</v>
      </c>
      <c r="AO2103" s="67">
        <v>2000</v>
      </c>
      <c r="AP2103" s="96">
        <v>2120</v>
      </c>
      <c r="AQ2103" s="99"/>
      <c r="AR2103" s="99"/>
      <c r="AS2103" s="99"/>
      <c r="AT2103" s="94"/>
    </row>
    <row r="2104" spans="28:46">
      <c r="AB2104" s="401">
        <v>41389</v>
      </c>
      <c r="AC2104" s="22">
        <v>4638.68</v>
      </c>
      <c r="AD2104" s="22">
        <v>1885.89</v>
      </c>
      <c r="AE2104" s="22">
        <v>1960.86</v>
      </c>
      <c r="AF2104" s="25"/>
      <c r="AG2104" s="97"/>
      <c r="AH2104" s="97"/>
      <c r="AL2104" s="81">
        <v>39710</v>
      </c>
      <c r="AM2104" s="22">
        <v>2030</v>
      </c>
      <c r="AN2104" s="22">
        <v>1880</v>
      </c>
      <c r="AO2104" s="67">
        <v>1990</v>
      </c>
      <c r="AP2104" s="96">
        <v>2130</v>
      </c>
      <c r="AQ2104" s="99"/>
      <c r="AR2104" s="99"/>
      <c r="AS2104" s="99"/>
      <c r="AT2104" s="94"/>
    </row>
    <row r="2105" spans="28:46">
      <c r="AB2105" s="401">
        <v>41388</v>
      </c>
      <c r="AC2105" s="22">
        <v>4670.96</v>
      </c>
      <c r="AD2105" s="22">
        <v>1904.9</v>
      </c>
      <c r="AE2105" s="22">
        <v>1984.12</v>
      </c>
      <c r="AF2105" s="25"/>
      <c r="AG2105" s="97"/>
      <c r="AH2105" s="97"/>
      <c r="AL2105" s="81">
        <v>39709</v>
      </c>
      <c r="AM2105" s="22">
        <v>2040</v>
      </c>
      <c r="AN2105" s="22">
        <v>1880</v>
      </c>
      <c r="AO2105" s="67">
        <v>1980</v>
      </c>
      <c r="AP2105" s="96">
        <v>2130</v>
      </c>
      <c r="AQ2105" s="99"/>
      <c r="AR2105" s="99"/>
      <c r="AS2105" s="99"/>
      <c r="AT2105" s="94"/>
    </row>
    <row r="2106" spans="28:46">
      <c r="AB2106" s="401">
        <v>41387</v>
      </c>
      <c r="AC2106" s="22">
        <v>4619.63</v>
      </c>
      <c r="AD2106" s="22">
        <v>1886.21</v>
      </c>
      <c r="AE2106" s="22">
        <v>1933.16</v>
      </c>
      <c r="AF2106" s="25"/>
      <c r="AG2106" s="97"/>
      <c r="AH2106" s="97"/>
      <c r="AL2106" s="81">
        <v>39708</v>
      </c>
      <c r="AM2106" s="22">
        <v>2040</v>
      </c>
      <c r="AN2106" s="22">
        <v>1880</v>
      </c>
      <c r="AO2106" s="67">
        <v>1980</v>
      </c>
      <c r="AP2106" s="96">
        <v>2130</v>
      </c>
      <c r="AQ2106" s="99"/>
      <c r="AR2106" s="99"/>
      <c r="AS2106" s="99"/>
      <c r="AT2106" s="94"/>
    </row>
    <row r="2107" spans="28:46">
      <c r="AB2107" s="401">
        <v>41386</v>
      </c>
      <c r="AC2107" s="22">
        <v>4718.1899999999996</v>
      </c>
      <c r="AD2107" s="22">
        <v>1922.52</v>
      </c>
      <c r="AE2107" s="22">
        <v>1973.16</v>
      </c>
      <c r="AF2107" s="25"/>
      <c r="AG2107" s="97"/>
      <c r="AH2107" s="97"/>
      <c r="AL2107" s="81">
        <v>39707</v>
      </c>
      <c r="AM2107" s="22">
        <v>2040</v>
      </c>
      <c r="AN2107" s="22">
        <v>1880</v>
      </c>
      <c r="AO2107" s="67">
        <v>1980</v>
      </c>
      <c r="AP2107" s="96">
        <v>2140</v>
      </c>
      <c r="AQ2107" s="99"/>
      <c r="AR2107" s="99"/>
      <c r="AS2107" s="99"/>
      <c r="AT2107" s="94"/>
    </row>
    <row r="2108" spans="28:46">
      <c r="AB2108" s="401">
        <v>41383</v>
      </c>
      <c r="AC2108" s="22">
        <v>4724.8599999999997</v>
      </c>
      <c r="AD2108" s="22">
        <v>1926.01</v>
      </c>
      <c r="AE2108" s="22">
        <v>1979.44</v>
      </c>
      <c r="AF2108" s="25"/>
      <c r="AG2108" s="97"/>
      <c r="AH2108" s="97"/>
      <c r="AL2108" s="81">
        <v>39706</v>
      </c>
      <c r="AM2108" s="22">
        <v>2050</v>
      </c>
      <c r="AN2108" s="22">
        <v>1890</v>
      </c>
      <c r="AO2108" s="67">
        <v>1980</v>
      </c>
      <c r="AP2108" s="96">
        <v>2140</v>
      </c>
      <c r="AQ2108" s="99"/>
      <c r="AR2108" s="99"/>
      <c r="AS2108" s="99"/>
      <c r="AT2108" s="94"/>
    </row>
    <row r="2109" spans="28:46">
      <c r="AB2109" s="401">
        <v>41382</v>
      </c>
      <c r="AC2109" s="22">
        <v>4601.57</v>
      </c>
      <c r="AD2109" s="22">
        <v>1882.86</v>
      </c>
      <c r="AE2109" s="22">
        <v>1946.42</v>
      </c>
      <c r="AF2109" s="25"/>
      <c r="AG2109" s="97"/>
      <c r="AH2109" s="97"/>
      <c r="AL2109" s="81">
        <v>39703</v>
      </c>
      <c r="AM2109" s="22">
        <v>2050</v>
      </c>
      <c r="AN2109" s="22">
        <v>1890</v>
      </c>
      <c r="AO2109" s="67">
        <v>1970</v>
      </c>
      <c r="AP2109" s="96">
        <v>2140</v>
      </c>
      <c r="AQ2109" s="99"/>
      <c r="AR2109" s="99"/>
      <c r="AS2109" s="99"/>
      <c r="AT2109" s="94"/>
    </row>
    <row r="2110" spans="28:46">
      <c r="AB2110" s="401">
        <v>41381</v>
      </c>
      <c r="AC2110" s="22">
        <v>4599.5200000000004</v>
      </c>
      <c r="AD2110" s="22">
        <v>1890.21</v>
      </c>
      <c r="AE2110" s="22">
        <v>1936.36</v>
      </c>
      <c r="AF2110" s="25"/>
      <c r="AG2110" s="97"/>
      <c r="AH2110" s="97"/>
      <c r="AL2110" s="81">
        <v>39702</v>
      </c>
      <c r="AM2110" s="22">
        <v>2060</v>
      </c>
      <c r="AN2110" s="22">
        <v>1900</v>
      </c>
      <c r="AO2110" s="67">
        <v>1970</v>
      </c>
      <c r="AP2110" s="96">
        <v>2150</v>
      </c>
      <c r="AQ2110" s="99"/>
      <c r="AR2110" s="99"/>
      <c r="AS2110" s="99"/>
      <c r="AT2110" s="94"/>
    </row>
    <row r="2111" spans="28:46">
      <c r="AB2111" s="401">
        <v>41380</v>
      </c>
      <c r="AC2111" s="22">
        <v>4552.72</v>
      </c>
      <c r="AD2111" s="22">
        <v>1863.62</v>
      </c>
      <c r="AE2111" s="22">
        <v>1932.83</v>
      </c>
      <c r="AF2111" s="25"/>
      <c r="AG2111" s="97"/>
      <c r="AH2111" s="97"/>
      <c r="AL2111" s="81">
        <v>39701</v>
      </c>
      <c r="AM2111" s="22">
        <v>2060</v>
      </c>
      <c r="AN2111" s="22">
        <v>1900</v>
      </c>
      <c r="AO2111" s="67">
        <v>1970</v>
      </c>
      <c r="AP2111" s="96">
        <v>2150</v>
      </c>
      <c r="AQ2111" s="99"/>
      <c r="AR2111" s="99"/>
      <c r="AS2111" s="99"/>
      <c r="AT2111" s="94"/>
    </row>
    <row r="2112" spans="28:46">
      <c r="AB2112" s="401">
        <v>41379</v>
      </c>
      <c r="AC2112" s="22">
        <v>4522.41</v>
      </c>
      <c r="AD2112" s="22">
        <v>1855.1</v>
      </c>
      <c r="AE2112" s="22">
        <v>1896.79</v>
      </c>
      <c r="AF2112" s="25"/>
      <c r="AG2112" s="97"/>
      <c r="AH2112" s="97"/>
      <c r="AL2112" s="81">
        <v>39700</v>
      </c>
      <c r="AM2112" s="22">
        <v>2070</v>
      </c>
      <c r="AN2112" s="22">
        <v>1900</v>
      </c>
      <c r="AO2112" s="67">
        <v>1970</v>
      </c>
      <c r="AP2112" s="96">
        <v>2150</v>
      </c>
      <c r="AQ2112" s="99"/>
      <c r="AR2112" s="99"/>
      <c r="AS2112" s="99"/>
      <c r="AT2112" s="94"/>
    </row>
    <row r="2113" spans="28:46">
      <c r="AB2113" s="401">
        <v>41376</v>
      </c>
      <c r="AC2113" s="22">
        <v>4652.88</v>
      </c>
      <c r="AD2113" s="22">
        <v>1893.58</v>
      </c>
      <c r="AE2113" s="22">
        <v>1925.47</v>
      </c>
      <c r="AF2113" s="25"/>
      <c r="AG2113" s="97"/>
      <c r="AH2113" s="97"/>
      <c r="AL2113" s="81">
        <v>39699</v>
      </c>
      <c r="AM2113" s="22">
        <v>2100</v>
      </c>
      <c r="AN2113" s="22">
        <v>1900</v>
      </c>
      <c r="AO2113" s="67">
        <v>1970</v>
      </c>
      <c r="AP2113" s="96">
        <v>2150</v>
      </c>
      <c r="AQ2113" s="99"/>
      <c r="AR2113" s="99"/>
      <c r="AS2113" s="99"/>
      <c r="AT2113" s="94"/>
    </row>
    <row r="2114" spans="28:46">
      <c r="AB2114" s="401">
        <v>41375</v>
      </c>
      <c r="AC2114" s="22">
        <v>4706.3</v>
      </c>
      <c r="AD2114" s="22">
        <v>1917.6</v>
      </c>
      <c r="AE2114" s="22">
        <v>1939.91</v>
      </c>
      <c r="AF2114" s="25"/>
      <c r="AG2114" s="97"/>
      <c r="AH2114" s="97"/>
      <c r="AL2114" s="81">
        <v>39696</v>
      </c>
      <c r="AM2114" s="22">
        <v>2100</v>
      </c>
      <c r="AN2114" s="22">
        <v>1910</v>
      </c>
      <c r="AO2114" s="67">
        <v>1980</v>
      </c>
      <c r="AP2114" s="96">
        <v>2150</v>
      </c>
      <c r="AQ2114" s="99"/>
      <c r="AR2114" s="99"/>
      <c r="AS2114" s="99"/>
      <c r="AT2114" s="94"/>
    </row>
    <row r="2115" spans="28:46">
      <c r="AB2115" s="401">
        <v>41374</v>
      </c>
      <c r="AC2115" s="22">
        <v>4653.3599999999997</v>
      </c>
      <c r="AD2115" s="22">
        <v>1920.53</v>
      </c>
      <c r="AE2115" s="22">
        <v>1924.5</v>
      </c>
      <c r="AF2115" s="25"/>
      <c r="AG2115" s="97"/>
      <c r="AH2115" s="97"/>
      <c r="AL2115" s="81">
        <v>39695</v>
      </c>
      <c r="AM2115" s="22">
        <v>2110</v>
      </c>
      <c r="AN2115" s="22">
        <v>1910</v>
      </c>
      <c r="AO2115" s="67">
        <v>1980</v>
      </c>
      <c r="AP2115" s="96">
        <v>2150</v>
      </c>
      <c r="AQ2115" s="99"/>
      <c r="AR2115" s="99"/>
      <c r="AS2115" s="99"/>
      <c r="AT2115" s="94"/>
    </row>
    <row r="2116" spans="28:46">
      <c r="AB2116" s="401">
        <v>41373</v>
      </c>
      <c r="AC2116" s="22">
        <v>4663.6499999999996</v>
      </c>
      <c r="AD2116" s="22">
        <v>1928.34</v>
      </c>
      <c r="AE2116" s="22">
        <v>1937.65</v>
      </c>
      <c r="AF2116" s="25"/>
      <c r="AG2116" s="97"/>
      <c r="AH2116" s="97"/>
      <c r="AL2116" s="81">
        <v>39694</v>
      </c>
      <c r="AM2116" s="22">
        <v>2130</v>
      </c>
      <c r="AN2116" s="22">
        <v>1910</v>
      </c>
      <c r="AO2116" s="67">
        <v>1980</v>
      </c>
      <c r="AP2116" s="96">
        <v>2150</v>
      </c>
      <c r="AQ2116" s="99"/>
      <c r="AR2116" s="99"/>
      <c r="AS2116" s="99"/>
      <c r="AT2116" s="94"/>
    </row>
    <row r="2117" spans="28:46">
      <c r="AB2117" s="401">
        <v>41372</v>
      </c>
      <c r="AC2117" s="22">
        <v>4682.12</v>
      </c>
      <c r="AD2117" s="22">
        <v>1901.89</v>
      </c>
      <c r="AE2117" s="22">
        <v>1896.78</v>
      </c>
      <c r="AF2117" s="25"/>
      <c r="AG2117" s="97"/>
      <c r="AH2117" s="97"/>
      <c r="AL2117" s="81">
        <v>39693</v>
      </c>
      <c r="AM2117" s="22">
        <v>2130</v>
      </c>
      <c r="AN2117" s="22">
        <v>1910</v>
      </c>
      <c r="AO2117" s="67">
        <v>1990</v>
      </c>
      <c r="AP2117" s="96">
        <v>2150</v>
      </c>
      <c r="AQ2117" s="99"/>
      <c r="AR2117" s="99"/>
      <c r="AS2117" s="99"/>
      <c r="AT2117" s="94"/>
    </row>
    <row r="2118" spans="28:46">
      <c r="AB2118" s="401">
        <v>41367</v>
      </c>
      <c r="AC2118" s="22">
        <v>4818.83</v>
      </c>
      <c r="AD2118" s="22">
        <v>1954.23</v>
      </c>
      <c r="AE2118" s="22">
        <v>1927.5</v>
      </c>
      <c r="AF2118" s="25"/>
      <c r="AG2118" s="97"/>
      <c r="AH2118" s="97"/>
      <c r="AL2118" s="81">
        <v>39692</v>
      </c>
      <c r="AM2118" s="22">
        <v>2140</v>
      </c>
      <c r="AN2118" s="22">
        <v>1920</v>
      </c>
      <c r="AO2118" s="67">
        <v>2000</v>
      </c>
      <c r="AP2118" s="96">
        <v>2150</v>
      </c>
      <c r="AQ2118" s="99"/>
      <c r="AR2118" s="99"/>
      <c r="AS2118" s="99"/>
      <c r="AT2118" s="94"/>
    </row>
    <row r="2119" spans="28:46">
      <c r="AB2119" s="401">
        <v>41366</v>
      </c>
      <c r="AC2119" s="22">
        <v>4887.55</v>
      </c>
      <c r="AD2119" s="22">
        <v>1970.78</v>
      </c>
      <c r="AE2119" s="22">
        <v>1959.26</v>
      </c>
      <c r="AF2119" s="25"/>
      <c r="AG2119" s="97"/>
      <c r="AH2119" s="97"/>
      <c r="AL2119" s="81">
        <v>39689</v>
      </c>
      <c r="AM2119" s="22">
        <v>2150</v>
      </c>
      <c r="AN2119" s="22">
        <v>1930</v>
      </c>
      <c r="AO2119" s="67">
        <v>2000</v>
      </c>
      <c r="AP2119" s="96">
        <v>2150</v>
      </c>
      <c r="AQ2119" s="99"/>
      <c r="AR2119" s="99"/>
      <c r="AS2119" s="99"/>
      <c r="AT2119" s="94"/>
    </row>
    <row r="2120" spans="28:46">
      <c r="AB2120" s="401">
        <v>41365</v>
      </c>
      <c r="AC2120" s="22">
        <v>5009.6400000000003</v>
      </c>
      <c r="AD2120" s="22">
        <v>1984.18</v>
      </c>
      <c r="AE2120" s="22">
        <v>2012.71</v>
      </c>
      <c r="AF2120" s="25"/>
      <c r="AG2120" s="97"/>
      <c r="AH2120" s="97"/>
      <c r="AL2120" s="81">
        <v>39688</v>
      </c>
      <c r="AM2120" s="22">
        <v>2150</v>
      </c>
      <c r="AN2120" s="22">
        <v>1930</v>
      </c>
      <c r="AO2120" s="67">
        <v>2000</v>
      </c>
      <c r="AP2120" s="96">
        <v>2150</v>
      </c>
      <c r="AQ2120" s="99"/>
      <c r="AR2120" s="99"/>
      <c r="AS2120" s="99"/>
      <c r="AT2120" s="94"/>
    </row>
    <row r="2121" spans="28:46">
      <c r="AB2121" s="401">
        <v>41362</v>
      </c>
      <c r="AC2121" s="22">
        <v>4963.1099999999997</v>
      </c>
      <c r="AD2121" s="22">
        <v>1980.45</v>
      </c>
      <c r="AE2121" s="22">
        <v>2034.46</v>
      </c>
      <c r="AF2121" s="25"/>
      <c r="AG2121" s="97"/>
      <c r="AH2121" s="97"/>
      <c r="AL2121" s="81">
        <v>39687</v>
      </c>
      <c r="AM2121" s="22">
        <v>2150</v>
      </c>
      <c r="AN2121" s="22">
        <v>1960</v>
      </c>
      <c r="AO2121" s="67">
        <v>2030</v>
      </c>
      <c r="AP2121" s="96">
        <v>2150</v>
      </c>
      <c r="AQ2121" s="99"/>
      <c r="AR2121" s="99"/>
      <c r="AS2121" s="99"/>
      <c r="AT2121" s="94"/>
    </row>
    <row r="2122" spans="28:46">
      <c r="AB2122" s="401">
        <v>41361</v>
      </c>
      <c r="AC2122" s="22">
        <v>4933.68</v>
      </c>
      <c r="AD2122" s="22">
        <v>1974.76</v>
      </c>
      <c r="AE2122" s="22">
        <v>2020.84</v>
      </c>
      <c r="AF2122" s="25"/>
      <c r="AG2122" s="97"/>
      <c r="AH2122" s="97"/>
      <c r="AL2122" s="81">
        <v>39686</v>
      </c>
      <c r="AM2122" s="22">
        <v>2150</v>
      </c>
      <c r="AN2122" s="22">
        <v>1960</v>
      </c>
      <c r="AO2122" s="67">
        <v>2030</v>
      </c>
      <c r="AP2122" s="96">
        <v>2160</v>
      </c>
      <c r="AQ2122" s="99"/>
      <c r="AR2122" s="99"/>
      <c r="AS2122" s="99"/>
      <c r="AT2122" s="94"/>
    </row>
    <row r="2123" spans="28:46">
      <c r="AB2123" s="401">
        <v>41360</v>
      </c>
      <c r="AC2123" s="22">
        <v>5069.33</v>
      </c>
      <c r="AD2123" s="22">
        <v>2015.16</v>
      </c>
      <c r="AE2123" s="22">
        <v>2062.86</v>
      </c>
      <c r="AF2123" s="25"/>
      <c r="AG2123" s="97"/>
      <c r="AH2123" s="97"/>
      <c r="AL2123" s="81">
        <v>39685</v>
      </c>
      <c r="AM2123" s="22">
        <v>2150</v>
      </c>
      <c r="AN2123" s="22">
        <v>1970</v>
      </c>
      <c r="AO2123" s="67">
        <v>2050</v>
      </c>
      <c r="AP2123" s="96">
        <v>2160</v>
      </c>
      <c r="AQ2123" s="99"/>
      <c r="AR2123" s="99"/>
      <c r="AS2123" s="99"/>
      <c r="AT2123" s="94"/>
    </row>
    <row r="2124" spans="28:46">
      <c r="AB2124" s="401">
        <v>41359</v>
      </c>
      <c r="AC2124" s="22">
        <v>5152.34</v>
      </c>
      <c r="AD2124" s="22">
        <v>2004.98</v>
      </c>
      <c r="AE2124" s="22">
        <v>2090.63</v>
      </c>
      <c r="AF2124" s="25"/>
      <c r="AG2124" s="97"/>
      <c r="AH2124" s="97"/>
      <c r="AL2124" s="81">
        <v>39682</v>
      </c>
      <c r="AM2124" s="22">
        <v>2150</v>
      </c>
      <c r="AN2124" s="22">
        <v>1980</v>
      </c>
      <c r="AO2124" s="67">
        <v>2050</v>
      </c>
      <c r="AP2124" s="96">
        <v>2160</v>
      </c>
      <c r="AQ2124" s="99"/>
      <c r="AR2124" s="99"/>
      <c r="AS2124" s="99"/>
      <c r="AT2124" s="94"/>
    </row>
    <row r="2125" spans="28:46">
      <c r="AB2125" s="401">
        <v>41358</v>
      </c>
      <c r="AC2125" s="22">
        <v>5068.7299999999996</v>
      </c>
      <c r="AD2125" s="22">
        <v>2016.72</v>
      </c>
      <c r="AE2125" s="22">
        <v>2093.0300000000002</v>
      </c>
      <c r="AF2125" s="25"/>
      <c r="AG2125" s="97"/>
      <c r="AH2125" s="97"/>
      <c r="AL2125" s="81">
        <v>39681</v>
      </c>
      <c r="AM2125" s="22">
        <v>2150</v>
      </c>
      <c r="AN2125" s="22">
        <v>1990</v>
      </c>
      <c r="AO2125" s="67">
        <v>2050</v>
      </c>
      <c r="AP2125" s="96">
        <v>2170</v>
      </c>
      <c r="AQ2125" s="99"/>
      <c r="AR2125" s="99"/>
      <c r="AS2125" s="99"/>
      <c r="AT2125" s="94"/>
    </row>
    <row r="2126" spans="28:46">
      <c r="AB2126" s="401">
        <v>41355</v>
      </c>
      <c r="AC2126" s="22">
        <v>5049.6499999999996</v>
      </c>
      <c r="AD2126" s="22">
        <v>2016.55</v>
      </c>
      <c r="AE2126" s="22">
        <v>2084.42</v>
      </c>
      <c r="AF2126" s="25"/>
      <c r="AG2126" s="97"/>
      <c r="AH2126" s="97"/>
      <c r="AL2126" s="81">
        <v>39680</v>
      </c>
      <c r="AM2126" s="22">
        <v>2140</v>
      </c>
      <c r="AN2126" s="22">
        <v>2010</v>
      </c>
      <c r="AO2126" s="67">
        <v>2070</v>
      </c>
      <c r="AP2126" s="96">
        <v>2180</v>
      </c>
      <c r="AQ2126" s="99"/>
      <c r="AR2126" s="99"/>
      <c r="AS2126" s="99"/>
      <c r="AT2126" s="94"/>
    </row>
    <row r="2127" spans="28:46">
      <c r="AB2127" s="401">
        <v>41354</v>
      </c>
      <c r="AC2127" s="22">
        <v>5096.4399999999996</v>
      </c>
      <c r="AD2127" s="22">
        <v>2018.74</v>
      </c>
      <c r="AE2127" s="22">
        <v>2089.14</v>
      </c>
      <c r="AF2127" s="25"/>
      <c r="AG2127" s="97"/>
      <c r="AH2127" s="97"/>
      <c r="AL2127" s="81">
        <v>39679</v>
      </c>
      <c r="AM2127" s="22">
        <v>2140</v>
      </c>
      <c r="AN2127" s="22">
        <v>2020</v>
      </c>
      <c r="AO2127" s="67">
        <v>2070</v>
      </c>
      <c r="AP2127" s="96">
        <v>2180</v>
      </c>
      <c r="AQ2127" s="99"/>
      <c r="AR2127" s="99"/>
      <c r="AS2127" s="99"/>
      <c r="AT2127" s="94"/>
    </row>
    <row r="2128" spans="28:46">
      <c r="AB2128" s="401">
        <v>41353</v>
      </c>
      <c r="AC2128" s="22">
        <v>5062.8999999999996</v>
      </c>
      <c r="AD2128" s="22">
        <v>2005.7</v>
      </c>
      <c r="AE2128" s="22">
        <v>2072.1999999999998</v>
      </c>
      <c r="AF2128" s="25"/>
      <c r="AG2128" s="97"/>
      <c r="AH2128" s="97"/>
      <c r="AL2128" s="81">
        <v>39678</v>
      </c>
      <c r="AM2128" s="22">
        <v>2140</v>
      </c>
      <c r="AN2128" s="22">
        <v>2020</v>
      </c>
      <c r="AO2128" s="67">
        <v>2070</v>
      </c>
      <c r="AP2128" s="96">
        <v>2180</v>
      </c>
      <c r="AQ2128" s="99"/>
      <c r="AR2128" s="99"/>
      <c r="AS2128" s="99"/>
      <c r="AT2128" s="94"/>
    </row>
    <row r="2129" spans="28:46">
      <c r="AB2129" s="401">
        <v>41352</v>
      </c>
      <c r="AC2129" s="22">
        <v>4901.93</v>
      </c>
      <c r="AD2129" s="22">
        <v>1967.55</v>
      </c>
      <c r="AE2129" s="22">
        <v>1979.9</v>
      </c>
      <c r="AF2129" s="25"/>
      <c r="AG2129" s="97"/>
      <c r="AH2129" s="97"/>
      <c r="AL2129" s="81">
        <v>39675</v>
      </c>
      <c r="AM2129" s="22">
        <v>2120</v>
      </c>
      <c r="AN2129" s="22">
        <v>2020</v>
      </c>
      <c r="AO2129" s="67">
        <v>2040</v>
      </c>
      <c r="AP2129" s="96">
        <v>2180</v>
      </c>
      <c r="AQ2129" s="99"/>
      <c r="AR2129" s="99"/>
      <c r="AS2129" s="99"/>
      <c r="AT2129" s="94"/>
    </row>
    <row r="2130" spans="28:46">
      <c r="AB2130" s="401">
        <v>41351</v>
      </c>
      <c r="AC2130" s="22">
        <v>4900.1099999999997</v>
      </c>
      <c r="AD2130" s="22">
        <v>1951.29</v>
      </c>
      <c r="AE2130" s="22">
        <v>1977.22</v>
      </c>
      <c r="AF2130" s="25"/>
      <c r="AG2130" s="97"/>
      <c r="AH2130" s="97"/>
      <c r="AL2130" s="81">
        <v>39674</v>
      </c>
      <c r="AM2130" s="22">
        <v>2120</v>
      </c>
      <c r="AN2130" s="22">
        <v>2020</v>
      </c>
      <c r="AO2130" s="67">
        <v>2040</v>
      </c>
      <c r="AP2130" s="96">
        <v>2200</v>
      </c>
      <c r="AQ2130" s="99"/>
      <c r="AR2130" s="99"/>
      <c r="AS2130" s="99"/>
      <c r="AT2130" s="94"/>
    </row>
    <row r="2131" spans="28:46">
      <c r="AB2131" s="401">
        <v>41348</v>
      </c>
      <c r="AC2131" s="22">
        <v>4841.34</v>
      </c>
      <c r="AD2131" s="22">
        <v>1955.74</v>
      </c>
      <c r="AE2131" s="22">
        <v>1989.71</v>
      </c>
      <c r="AF2131" s="25"/>
      <c r="AG2131" s="97"/>
      <c r="AH2131" s="97"/>
      <c r="AL2131" s="81">
        <v>39673</v>
      </c>
      <c r="AM2131" s="22">
        <v>2100</v>
      </c>
      <c r="AN2131" s="22">
        <v>2020</v>
      </c>
      <c r="AO2131" s="67">
        <v>2040</v>
      </c>
      <c r="AP2131" s="96">
        <v>2200</v>
      </c>
      <c r="AQ2131" s="99"/>
      <c r="AR2131" s="99"/>
      <c r="AS2131" s="99"/>
      <c r="AT2131" s="94"/>
    </row>
    <row r="2132" spans="28:46">
      <c r="AB2132" s="401">
        <v>41347</v>
      </c>
      <c r="AC2132" s="22">
        <v>4784.0600000000004</v>
      </c>
      <c r="AD2132" s="22">
        <v>1962.19</v>
      </c>
      <c r="AE2132" s="22">
        <v>1972.89</v>
      </c>
      <c r="AF2132" s="25"/>
      <c r="AG2132" s="97"/>
      <c r="AH2132" s="97"/>
      <c r="AL2132" s="81">
        <v>39672</v>
      </c>
      <c r="AM2132" s="22">
        <v>2070</v>
      </c>
      <c r="AN2132" s="22">
        <v>2020</v>
      </c>
      <c r="AO2132" s="67">
        <v>2020</v>
      </c>
      <c r="AP2132" s="96">
        <v>2200</v>
      </c>
      <c r="AQ2132" s="99"/>
      <c r="AR2132" s="99"/>
      <c r="AS2132" s="99"/>
      <c r="AT2132" s="94"/>
    </row>
    <row r="2133" spans="28:46">
      <c r="AB2133" s="401">
        <v>41346</v>
      </c>
      <c r="AC2133" s="22">
        <v>4758.3500000000004</v>
      </c>
      <c r="AD2133" s="22">
        <v>1962.13</v>
      </c>
      <c r="AE2133" s="22">
        <v>1973.37</v>
      </c>
      <c r="AF2133" s="25"/>
      <c r="AG2133" s="97"/>
      <c r="AH2133" s="97"/>
      <c r="AL2133" s="81">
        <v>39671</v>
      </c>
      <c r="AM2133" s="22">
        <v>2040</v>
      </c>
      <c r="AN2133" s="22">
        <v>2020</v>
      </c>
      <c r="AO2133" s="67">
        <v>2010</v>
      </c>
      <c r="AP2133" s="96">
        <v>2210</v>
      </c>
      <c r="AQ2133" s="99"/>
      <c r="AR2133" s="99"/>
      <c r="AS2133" s="99"/>
      <c r="AT2133" s="94"/>
    </row>
    <row r="2134" spans="28:46">
      <c r="AB2134" s="401">
        <v>41345</v>
      </c>
      <c r="AC2134" s="22">
        <v>4841.6000000000004</v>
      </c>
      <c r="AD2134" s="22">
        <v>1995.28</v>
      </c>
      <c r="AE2134" s="22">
        <v>2006.82</v>
      </c>
      <c r="AF2134" s="25"/>
      <c r="AG2134" s="97"/>
      <c r="AH2134" s="97"/>
      <c r="AL2134" s="81">
        <v>39668</v>
      </c>
      <c r="AM2134" s="22">
        <v>2040</v>
      </c>
      <c r="AN2134" s="22">
        <v>2020</v>
      </c>
      <c r="AO2134" s="67">
        <v>1990</v>
      </c>
      <c r="AP2134" s="96">
        <v>2210</v>
      </c>
      <c r="AQ2134" s="99"/>
      <c r="AR2134" s="99"/>
      <c r="AS2134" s="99"/>
      <c r="AT2134" s="94"/>
    </row>
    <row r="2135" spans="28:46">
      <c r="AB2135" s="401">
        <v>41344</v>
      </c>
      <c r="AC2135" s="22">
        <v>4959.8599999999997</v>
      </c>
      <c r="AD2135" s="22">
        <v>2026.16</v>
      </c>
      <c r="AE2135" s="22">
        <v>2038.88</v>
      </c>
      <c r="AF2135" s="25"/>
      <c r="AG2135" s="97"/>
      <c r="AH2135" s="97"/>
      <c r="AL2135" s="81">
        <v>39667</v>
      </c>
      <c r="AM2135" s="22">
        <v>2040</v>
      </c>
      <c r="AN2135" s="22">
        <v>2010</v>
      </c>
      <c r="AO2135" s="67">
        <v>1970</v>
      </c>
      <c r="AP2135" s="96">
        <v>2220</v>
      </c>
      <c r="AQ2135" s="99"/>
      <c r="AR2135" s="99"/>
      <c r="AS2135" s="99"/>
      <c r="AT2135" s="94"/>
    </row>
    <row r="2136" spans="28:46">
      <c r="AB2136" s="401">
        <v>41341</v>
      </c>
      <c r="AC2136" s="22">
        <v>4933.2</v>
      </c>
      <c r="AD2136" s="22">
        <v>2015.89</v>
      </c>
      <c r="AE2136" s="22">
        <v>2008.57</v>
      </c>
      <c r="AF2136" s="25"/>
      <c r="AG2136" s="97"/>
      <c r="AH2136" s="97"/>
      <c r="AL2136" s="81">
        <v>39666</v>
      </c>
      <c r="AM2136" s="22">
        <v>2020</v>
      </c>
      <c r="AN2136" s="22">
        <v>2010</v>
      </c>
      <c r="AO2136" s="67">
        <v>1970</v>
      </c>
      <c r="AP2136" s="96">
        <v>2220</v>
      </c>
      <c r="AQ2136" s="99"/>
      <c r="AR2136" s="99"/>
      <c r="AS2136" s="99"/>
      <c r="AT2136" s="94"/>
    </row>
    <row r="2137" spans="28:46">
      <c r="AB2137" s="401">
        <v>41340</v>
      </c>
      <c r="AC2137" s="22">
        <v>4956.8599999999997</v>
      </c>
      <c r="AD2137" s="22">
        <v>2026.33</v>
      </c>
      <c r="AE2137" s="22">
        <v>2034.34</v>
      </c>
      <c r="AF2137" s="25"/>
      <c r="AG2137" s="97"/>
      <c r="AH2137" s="97"/>
      <c r="AL2137" s="81">
        <v>39665</v>
      </c>
      <c r="AM2137" s="22">
        <v>2020</v>
      </c>
      <c r="AN2137" s="22">
        <v>2010</v>
      </c>
      <c r="AO2137" s="67">
        <v>1970</v>
      </c>
      <c r="AP2137" s="96">
        <v>2200</v>
      </c>
      <c r="AQ2137" s="99"/>
      <c r="AR2137" s="99"/>
      <c r="AS2137" s="99"/>
      <c r="AT2137" s="94"/>
    </row>
    <row r="2138" spans="28:46">
      <c r="AB2138" s="401">
        <v>41339</v>
      </c>
      <c r="AC2138" s="22">
        <v>4987.7</v>
      </c>
      <c r="AD2138" s="22">
        <v>2019.22</v>
      </c>
      <c r="AE2138" s="22">
        <v>2025.98</v>
      </c>
      <c r="AF2138" s="25"/>
      <c r="AG2138" s="97"/>
      <c r="AH2138" s="97"/>
      <c r="AL2138" s="81">
        <v>39664</v>
      </c>
      <c r="AM2138" s="22">
        <v>2020</v>
      </c>
      <c r="AN2138" s="22">
        <v>1990</v>
      </c>
      <c r="AO2138" s="67">
        <v>1970</v>
      </c>
      <c r="AP2138" s="96">
        <v>2180</v>
      </c>
      <c r="AQ2138" s="99"/>
      <c r="AR2138" s="99"/>
      <c r="AS2138" s="99"/>
      <c r="AT2138" s="94"/>
    </row>
    <row r="2139" spans="28:46">
      <c r="AB2139" s="401">
        <v>41338</v>
      </c>
      <c r="AC2139" s="22">
        <v>4902.5600000000004</v>
      </c>
      <c r="AD2139" s="22">
        <v>1984.19</v>
      </c>
      <c r="AE2139" s="22">
        <v>2016.41</v>
      </c>
      <c r="AF2139" s="25"/>
      <c r="AG2139" s="97"/>
      <c r="AH2139" s="97"/>
      <c r="AL2139" s="81">
        <v>39661</v>
      </c>
      <c r="AM2139" s="22">
        <v>2020</v>
      </c>
      <c r="AN2139" s="22">
        <v>1970</v>
      </c>
      <c r="AO2139" s="67">
        <v>1960</v>
      </c>
      <c r="AP2139" s="96">
        <v>2180</v>
      </c>
      <c r="AQ2139" s="99"/>
      <c r="AR2139" s="99"/>
      <c r="AS2139" s="99"/>
      <c r="AT2139" s="94"/>
    </row>
    <row r="2140" spans="28:46">
      <c r="AB2140" s="401">
        <v>41337</v>
      </c>
      <c r="AC2140" s="22">
        <v>4773.9399999999996</v>
      </c>
      <c r="AD2140" s="22">
        <v>1957.65</v>
      </c>
      <c r="AE2140" s="22">
        <v>1960.76</v>
      </c>
      <c r="AF2140" s="25"/>
      <c r="AG2140" s="97"/>
      <c r="AH2140" s="97"/>
      <c r="AL2140" s="81">
        <v>39660</v>
      </c>
      <c r="AM2140" s="22">
        <v>2020</v>
      </c>
      <c r="AN2140" s="22">
        <v>1970</v>
      </c>
      <c r="AO2140" s="67">
        <v>1960</v>
      </c>
      <c r="AP2140" s="96">
        <v>2160</v>
      </c>
      <c r="AQ2140" s="99"/>
      <c r="AR2140" s="99"/>
      <c r="AS2140" s="99"/>
      <c r="AT2140" s="94"/>
    </row>
    <row r="2141" spans="28:46">
      <c r="AB2141" s="401">
        <v>41334</v>
      </c>
      <c r="AC2141" s="22">
        <v>4842.04</v>
      </c>
      <c r="AD2141" s="22">
        <v>1999.85</v>
      </c>
      <c r="AE2141" s="22">
        <v>1964.18</v>
      </c>
      <c r="AF2141" s="25"/>
      <c r="AG2141" s="97"/>
      <c r="AH2141" s="97"/>
      <c r="AL2141" s="81">
        <v>39659</v>
      </c>
      <c r="AM2141" s="22">
        <v>2020</v>
      </c>
      <c r="AN2141" s="22">
        <v>1960</v>
      </c>
      <c r="AO2141" s="67">
        <v>1960</v>
      </c>
      <c r="AP2141" s="96">
        <v>2160</v>
      </c>
      <c r="AQ2141" s="99"/>
      <c r="AR2141" s="99"/>
      <c r="AS2141" s="99"/>
      <c r="AT2141" s="94"/>
    </row>
    <row r="2142" spans="28:46">
      <c r="AB2142" s="401">
        <v>41333</v>
      </c>
      <c r="AC2142" s="22">
        <v>4737.6400000000003</v>
      </c>
      <c r="AD2142" s="22">
        <v>1982.86</v>
      </c>
      <c r="AE2142" s="22">
        <v>1960.58</v>
      </c>
      <c r="AF2142" s="25"/>
      <c r="AG2142" s="97"/>
      <c r="AH2142" s="97"/>
      <c r="AL2142" s="81">
        <v>39658</v>
      </c>
      <c r="AM2142" s="22">
        <v>2020</v>
      </c>
      <c r="AN2142" s="22">
        <v>1940</v>
      </c>
      <c r="AO2142" s="67">
        <v>1960</v>
      </c>
      <c r="AP2142" s="96">
        <v>2140</v>
      </c>
      <c r="AQ2142" s="99"/>
      <c r="AR2142" s="99"/>
      <c r="AS2142" s="99"/>
      <c r="AT2142" s="94"/>
    </row>
    <row r="2143" spans="28:46">
      <c r="AB2143" s="401">
        <v>41332</v>
      </c>
      <c r="AC2143" s="22">
        <v>4658.8100000000004</v>
      </c>
      <c r="AD2143" s="22">
        <v>1954.08</v>
      </c>
      <c r="AE2143" s="22">
        <v>1930.78</v>
      </c>
      <c r="AF2143" s="25"/>
      <c r="AG2143" s="97"/>
      <c r="AH2143" s="97"/>
      <c r="AL2143" s="81">
        <v>39657</v>
      </c>
      <c r="AM2143" s="22">
        <v>2020</v>
      </c>
      <c r="AN2143" s="22">
        <v>1930</v>
      </c>
      <c r="AO2143" s="67">
        <v>1950</v>
      </c>
      <c r="AP2143" s="96">
        <v>2130</v>
      </c>
      <c r="AQ2143" s="99"/>
      <c r="AR2143" s="99"/>
      <c r="AS2143" s="99"/>
      <c r="AT2143" s="94"/>
    </row>
    <row r="2144" spans="28:46">
      <c r="AB2144" s="401">
        <v>41331</v>
      </c>
      <c r="AC2144" s="22">
        <v>4723.0200000000004</v>
      </c>
      <c r="AD2144" s="22">
        <v>1945.36</v>
      </c>
      <c r="AE2144" s="22">
        <v>1943.1</v>
      </c>
      <c r="AF2144" s="25"/>
      <c r="AG2144" s="97"/>
      <c r="AH2144" s="97"/>
      <c r="AL2144" s="81">
        <v>39654</v>
      </c>
      <c r="AM2144" s="22">
        <v>2020</v>
      </c>
      <c r="AN2144" s="22">
        <v>1930</v>
      </c>
      <c r="AO2144" s="67">
        <v>1960</v>
      </c>
      <c r="AP2144" s="96">
        <v>2120</v>
      </c>
      <c r="AQ2144" s="99"/>
      <c r="AR2144" s="99"/>
      <c r="AS2144" s="99"/>
      <c r="AT2144" s="94"/>
    </row>
    <row r="2145" spans="28:46">
      <c r="AB2145" s="401">
        <v>41330</v>
      </c>
      <c r="AC2145" s="22">
        <v>4850.26</v>
      </c>
      <c r="AD2145" s="22">
        <v>1977.5</v>
      </c>
      <c r="AE2145" s="22">
        <v>2000.33</v>
      </c>
      <c r="AF2145" s="25"/>
      <c r="AG2145" s="97"/>
      <c r="AH2145" s="97"/>
      <c r="AL2145" s="81">
        <v>39653</v>
      </c>
      <c r="AM2145" s="22">
        <v>2020</v>
      </c>
      <c r="AN2145" s="22">
        <v>1920</v>
      </c>
      <c r="AO2145" s="67">
        <v>1960</v>
      </c>
      <c r="AP2145" s="96">
        <v>2120</v>
      </c>
      <c r="AQ2145" s="99"/>
      <c r="AR2145" s="99"/>
      <c r="AS2145" s="99"/>
      <c r="AT2145" s="94"/>
    </row>
    <row r="2146" spans="28:46">
      <c r="AB2146" s="401">
        <v>41327</v>
      </c>
      <c r="AC2146" s="22">
        <v>4845.5200000000004</v>
      </c>
      <c r="AD2146" s="22">
        <v>1968.9</v>
      </c>
      <c r="AE2146" s="22">
        <v>1991.14</v>
      </c>
      <c r="AF2146" s="25"/>
      <c r="AG2146" s="97"/>
      <c r="AH2146" s="97"/>
      <c r="AL2146" s="81">
        <v>39652</v>
      </c>
      <c r="AM2146" s="22">
        <v>2020</v>
      </c>
      <c r="AN2146" s="22">
        <v>1920</v>
      </c>
      <c r="AO2146" s="67">
        <v>1970</v>
      </c>
      <c r="AP2146" s="96">
        <v>2120</v>
      </c>
      <c r="AQ2146" s="99"/>
      <c r="AR2146" s="99"/>
      <c r="AS2146" s="99"/>
      <c r="AT2146" s="94"/>
    </row>
    <row r="2147" spans="28:46">
      <c r="AB2147" s="401">
        <v>41326</v>
      </c>
      <c r="AC2147" s="22">
        <v>4835.41</v>
      </c>
      <c r="AD2147" s="22">
        <v>1980.81</v>
      </c>
      <c r="AE2147" s="22">
        <v>1980.29</v>
      </c>
      <c r="AF2147" s="25"/>
      <c r="AG2147" s="97"/>
      <c r="AH2147" s="97"/>
      <c r="AL2147" s="81">
        <v>39651</v>
      </c>
      <c r="AM2147" s="22">
        <v>2020</v>
      </c>
      <c r="AN2147" s="22">
        <v>1920</v>
      </c>
      <c r="AO2147" s="67">
        <v>1970</v>
      </c>
      <c r="AP2147" s="96">
        <v>2120</v>
      </c>
      <c r="AQ2147" s="99"/>
      <c r="AR2147" s="99"/>
      <c r="AS2147" s="99"/>
      <c r="AT2147" s="94"/>
    </row>
    <row r="2148" spans="28:46">
      <c r="AB2148" s="401">
        <v>41325</v>
      </c>
      <c r="AC2148" s="22">
        <v>4922.47</v>
      </c>
      <c r="AD2148" s="22">
        <v>2041.52</v>
      </c>
      <c r="AE2148" s="22">
        <v>2005.66</v>
      </c>
      <c r="AF2148" s="25"/>
      <c r="AG2148" s="97"/>
      <c r="AH2148" s="97"/>
      <c r="AL2148" s="81">
        <v>39650</v>
      </c>
      <c r="AM2148" s="22">
        <v>2020</v>
      </c>
      <c r="AN2148" s="22">
        <v>1920</v>
      </c>
      <c r="AO2148" s="67">
        <v>1980</v>
      </c>
      <c r="AP2148" s="96">
        <v>2120</v>
      </c>
      <c r="AQ2148" s="99"/>
      <c r="AR2148" s="99"/>
      <c r="AS2148" s="99"/>
      <c r="AT2148" s="94"/>
    </row>
    <row r="2149" spans="28:46">
      <c r="AB2149" s="401">
        <v>41324</v>
      </c>
      <c r="AC2149" s="22">
        <v>4806.82</v>
      </c>
      <c r="AD2149" s="22">
        <v>2023.7</v>
      </c>
      <c r="AE2149" s="22">
        <v>1974.79</v>
      </c>
      <c r="AF2149" s="25"/>
      <c r="AG2149" s="97"/>
      <c r="AH2149" s="97"/>
      <c r="AL2149" s="81">
        <v>39647</v>
      </c>
      <c r="AM2149" s="22">
        <v>2020</v>
      </c>
      <c r="AN2149" s="22">
        <v>1920</v>
      </c>
      <c r="AO2149" s="67">
        <v>1980</v>
      </c>
      <c r="AP2149" s="96">
        <v>2120</v>
      </c>
      <c r="AQ2149" s="99"/>
      <c r="AR2149" s="99"/>
      <c r="AS2149" s="99"/>
      <c r="AT2149" s="94"/>
    </row>
    <row r="2150" spans="28:46">
      <c r="AB2150" s="401">
        <v>41323</v>
      </c>
      <c r="AC2150" s="22">
        <v>4906.0200000000004</v>
      </c>
      <c r="AD2150" s="22">
        <v>2044.63</v>
      </c>
      <c r="AE2150" s="22">
        <v>2001.39</v>
      </c>
      <c r="AF2150" s="25"/>
      <c r="AG2150" s="97"/>
      <c r="AH2150" s="97"/>
      <c r="AL2150" s="81">
        <v>39646</v>
      </c>
      <c r="AM2150" s="22">
        <v>2020</v>
      </c>
      <c r="AN2150" s="22">
        <v>1920</v>
      </c>
      <c r="AO2150" s="67">
        <v>1990</v>
      </c>
      <c r="AP2150" s="96">
        <v>2120</v>
      </c>
      <c r="AQ2150" s="99"/>
      <c r="AR2150" s="99"/>
      <c r="AS2150" s="99"/>
      <c r="AT2150" s="94"/>
    </row>
    <row r="2151" spans="28:46">
      <c r="AB2151" s="401">
        <v>41313</v>
      </c>
      <c r="AC2151" s="22">
        <v>4950.6400000000003</v>
      </c>
      <c r="AD2151" s="22">
        <v>2047.83</v>
      </c>
      <c r="AE2151" s="22">
        <v>2018.48</v>
      </c>
      <c r="AF2151" s="25"/>
      <c r="AG2151" s="97"/>
      <c r="AH2151" s="97"/>
      <c r="AL2151" s="81">
        <v>39645</v>
      </c>
      <c r="AM2151" s="22">
        <v>2020</v>
      </c>
      <c r="AN2151" s="22">
        <v>1920</v>
      </c>
      <c r="AO2151" s="67">
        <v>2000</v>
      </c>
      <c r="AP2151" s="96">
        <v>2120</v>
      </c>
      <c r="AQ2151" s="99"/>
      <c r="AR2151" s="99"/>
      <c r="AS2151" s="99"/>
      <c r="AT2151" s="94"/>
    </row>
    <row r="2152" spans="28:46">
      <c r="AB2152" s="401">
        <v>41312</v>
      </c>
      <c r="AC2152" s="22">
        <v>4888.3900000000003</v>
      </c>
      <c r="AD2152" s="22">
        <v>2037.38</v>
      </c>
      <c r="AE2152" s="22">
        <v>1991.66</v>
      </c>
      <c r="AF2152" s="25"/>
      <c r="AG2152" s="97"/>
      <c r="AH2152" s="97"/>
      <c r="AL2152" s="81">
        <v>39644</v>
      </c>
      <c r="AM2152" s="22">
        <v>2030</v>
      </c>
      <c r="AN2152" s="22">
        <v>1920</v>
      </c>
      <c r="AO2152" s="67">
        <v>2000</v>
      </c>
      <c r="AP2152" s="96">
        <v>2120</v>
      </c>
      <c r="AQ2152" s="99"/>
      <c r="AR2152" s="99"/>
      <c r="AS2152" s="99"/>
      <c r="AT2152" s="94"/>
    </row>
    <row r="2153" spans="28:46">
      <c r="AB2153" s="401">
        <v>41311</v>
      </c>
      <c r="AC2153" s="22">
        <v>4854.33</v>
      </c>
      <c r="AD2153" s="22">
        <v>2039.76</v>
      </c>
      <c r="AE2153" s="22">
        <v>1981.47</v>
      </c>
      <c r="AF2153" s="25"/>
      <c r="AG2153" s="97"/>
      <c r="AH2153" s="97"/>
      <c r="AL2153" s="81">
        <v>39643</v>
      </c>
      <c r="AM2153" s="22">
        <v>2030</v>
      </c>
      <c r="AN2153" s="22">
        <v>1920</v>
      </c>
      <c r="AO2153" s="67">
        <v>2000</v>
      </c>
      <c r="AP2153" s="96">
        <v>2120</v>
      </c>
      <c r="AQ2153" s="99"/>
      <c r="AR2153" s="99"/>
      <c r="AS2153" s="99"/>
      <c r="AT2153" s="94"/>
    </row>
    <row r="2154" spans="28:46">
      <c r="AB2154" s="401">
        <v>41310</v>
      </c>
      <c r="AC2154" s="22">
        <v>4845.55</v>
      </c>
      <c r="AD2154" s="22">
        <v>2048.96</v>
      </c>
      <c r="AE2154" s="22">
        <v>1975.58</v>
      </c>
      <c r="AF2154" s="25"/>
      <c r="AG2154" s="97"/>
      <c r="AH2154" s="97"/>
      <c r="AL2154" s="81">
        <v>39640</v>
      </c>
      <c r="AM2154" s="22">
        <v>2050</v>
      </c>
      <c r="AN2154" s="22">
        <v>1920</v>
      </c>
      <c r="AO2154" s="67">
        <v>2000</v>
      </c>
      <c r="AP2154" s="96">
        <v>2120</v>
      </c>
      <c r="AQ2154" s="99"/>
      <c r="AR2154" s="99"/>
      <c r="AS2154" s="99"/>
      <c r="AT2154" s="94"/>
    </row>
    <row r="2155" spans="28:46">
      <c r="AB2155" s="401">
        <v>41309</v>
      </c>
      <c r="AC2155" s="22">
        <v>4783.82</v>
      </c>
      <c r="AD2155" s="22">
        <v>2044.27</v>
      </c>
      <c r="AE2155" s="22">
        <v>1960.98</v>
      </c>
      <c r="AF2155" s="25"/>
      <c r="AG2155" s="97"/>
      <c r="AH2155" s="97"/>
      <c r="AL2155" s="81">
        <v>39639</v>
      </c>
      <c r="AM2155" s="22">
        <v>2050</v>
      </c>
      <c r="AN2155" s="22">
        <v>1920</v>
      </c>
      <c r="AO2155" s="67">
        <v>2000</v>
      </c>
      <c r="AP2155" s="96">
        <v>2120</v>
      </c>
      <c r="AQ2155" s="99"/>
      <c r="AR2155" s="99"/>
      <c r="AS2155" s="99"/>
      <c r="AT2155" s="94"/>
    </row>
    <row r="2156" spans="28:46">
      <c r="AB2156" s="401">
        <v>41306</v>
      </c>
      <c r="AC2156" s="22">
        <v>4815.7</v>
      </c>
      <c r="AD2156" s="22">
        <v>2058.94</v>
      </c>
      <c r="AE2156" s="22">
        <v>1925.19</v>
      </c>
      <c r="AF2156" s="25"/>
      <c r="AG2156" s="97"/>
      <c r="AH2156" s="97"/>
      <c r="AL2156" s="81">
        <v>39638</v>
      </c>
      <c r="AM2156" s="22">
        <v>2060</v>
      </c>
      <c r="AN2156" s="22">
        <v>1910</v>
      </c>
      <c r="AO2156" s="67">
        <v>2000</v>
      </c>
      <c r="AP2156" s="96">
        <v>2120</v>
      </c>
      <c r="AQ2156" s="99"/>
      <c r="AR2156" s="99"/>
      <c r="AS2156" s="99"/>
      <c r="AT2156" s="94"/>
    </row>
    <row r="2157" spans="28:46">
      <c r="AB2157" s="401">
        <v>41305</v>
      </c>
      <c r="AC2157" s="22">
        <v>4809.25</v>
      </c>
      <c r="AD2157" s="22">
        <v>2038.66</v>
      </c>
      <c r="AE2157" s="22">
        <v>1911.1</v>
      </c>
      <c r="AF2157" s="25"/>
      <c r="AG2157" s="97"/>
      <c r="AH2157" s="97"/>
      <c r="AL2157" s="81">
        <v>39637</v>
      </c>
      <c r="AM2157" s="22">
        <v>2070</v>
      </c>
      <c r="AN2157" s="22">
        <v>1910</v>
      </c>
      <c r="AO2157" s="67">
        <v>2000</v>
      </c>
      <c r="AP2157" s="96">
        <v>2120</v>
      </c>
      <c r="AQ2157" s="99"/>
      <c r="AR2157" s="99"/>
      <c r="AS2157" s="99"/>
      <c r="AT2157" s="94"/>
    </row>
    <row r="2158" spans="28:46">
      <c r="AB2158" s="401">
        <v>41304</v>
      </c>
      <c r="AC2158" s="22">
        <v>4796.24</v>
      </c>
      <c r="AD2158" s="22">
        <v>2015.75</v>
      </c>
      <c r="AE2158" s="22">
        <v>1935.6</v>
      </c>
      <c r="AF2158" s="25"/>
      <c r="AG2158" s="97"/>
      <c r="AH2158" s="97"/>
      <c r="AL2158" s="81">
        <v>39636</v>
      </c>
      <c r="AM2158" s="22">
        <v>2080</v>
      </c>
      <c r="AN2158" s="22">
        <v>1910</v>
      </c>
      <c r="AO2158" s="67">
        <v>2000</v>
      </c>
      <c r="AP2158" s="96">
        <v>2120</v>
      </c>
      <c r="AQ2158" s="99"/>
      <c r="AR2158" s="99"/>
      <c r="AS2158" s="99"/>
      <c r="AT2158" s="94"/>
    </row>
    <row r="2159" spans="28:46">
      <c r="AB2159" s="401">
        <v>41303</v>
      </c>
      <c r="AC2159" s="22">
        <v>4714.54</v>
      </c>
      <c r="AD2159" s="22">
        <v>2016.47</v>
      </c>
      <c r="AE2159" s="22">
        <v>1922.3</v>
      </c>
      <c r="AF2159" s="25"/>
      <c r="AG2159" s="97"/>
      <c r="AH2159" s="97"/>
      <c r="AL2159" s="81">
        <v>39633</v>
      </c>
      <c r="AM2159" s="22">
        <v>2080</v>
      </c>
      <c r="AN2159" s="22">
        <v>1900</v>
      </c>
      <c r="AO2159" s="67">
        <v>2000</v>
      </c>
      <c r="AP2159" s="96">
        <v>2120</v>
      </c>
      <c r="AQ2159" s="99"/>
      <c r="AR2159" s="99"/>
      <c r="AS2159" s="99"/>
      <c r="AT2159" s="94"/>
    </row>
    <row r="2160" spans="28:46">
      <c r="AB2160" s="401">
        <v>41302</v>
      </c>
      <c r="AC2160" s="22">
        <v>4668.42</v>
      </c>
      <c r="AD2160" s="22">
        <v>2009.86</v>
      </c>
      <c r="AE2160" s="22">
        <v>1918.17</v>
      </c>
      <c r="AF2160" s="25"/>
      <c r="AG2160" s="97"/>
      <c r="AH2160" s="97"/>
      <c r="AL2160" s="81">
        <v>39632</v>
      </c>
      <c r="AM2160" s="22">
        <v>2090</v>
      </c>
      <c r="AN2160" s="22">
        <v>1900</v>
      </c>
      <c r="AO2160" s="67">
        <v>2000</v>
      </c>
      <c r="AP2160" s="96">
        <v>2120</v>
      </c>
      <c r="AQ2160" s="99"/>
      <c r="AR2160" s="99"/>
      <c r="AS2160" s="99"/>
      <c r="AT2160" s="94"/>
    </row>
    <row r="2161" spans="28:46">
      <c r="AB2161" s="401">
        <v>41299</v>
      </c>
      <c r="AC2161" s="22">
        <v>4542.1000000000004</v>
      </c>
      <c r="AD2161" s="22">
        <v>1976.14</v>
      </c>
      <c r="AE2161" s="22">
        <v>1873.19</v>
      </c>
      <c r="AF2161" s="25"/>
      <c r="AG2161" s="97"/>
      <c r="AH2161" s="97"/>
      <c r="AL2161" s="81">
        <v>39631</v>
      </c>
      <c r="AM2161" s="22">
        <v>2090</v>
      </c>
      <c r="AN2161" s="22">
        <v>1900</v>
      </c>
      <c r="AO2161" s="67">
        <v>2000</v>
      </c>
      <c r="AP2161" s="96">
        <v>2120</v>
      </c>
      <c r="AQ2161" s="99"/>
      <c r="AR2161" s="99"/>
      <c r="AS2161" s="99"/>
      <c r="AT2161" s="94"/>
    </row>
    <row r="2162" spans="28:46">
      <c r="AB2162" s="401">
        <v>41298</v>
      </c>
      <c r="AC2162" s="22">
        <v>4556.66</v>
      </c>
      <c r="AD2162" s="22">
        <v>1959.9</v>
      </c>
      <c r="AE2162" s="22">
        <v>1885.24</v>
      </c>
      <c r="AF2162" s="25"/>
      <c r="AG2162" s="97"/>
      <c r="AH2162" s="97"/>
      <c r="AL2162" s="81">
        <v>39630</v>
      </c>
      <c r="AM2162" s="22">
        <v>2090</v>
      </c>
      <c r="AN2162" s="22">
        <v>1900</v>
      </c>
      <c r="AO2162" s="67">
        <v>2000</v>
      </c>
      <c r="AP2162" s="96">
        <v>2120</v>
      </c>
      <c r="AQ2162" s="99"/>
      <c r="AR2162" s="99"/>
      <c r="AS2162" s="99"/>
      <c r="AT2162" s="94"/>
    </row>
    <row r="2163" spans="28:46">
      <c r="AB2163" s="401">
        <v>41297</v>
      </c>
      <c r="AC2163" s="22">
        <v>4683.4399999999996</v>
      </c>
      <c r="AD2163" s="22">
        <v>2002.07</v>
      </c>
      <c r="AE2163" s="22">
        <v>1929.98</v>
      </c>
      <c r="AF2163" s="25"/>
      <c r="AG2163" s="97"/>
      <c r="AH2163" s="97"/>
      <c r="AL2163" s="81">
        <v>39629</v>
      </c>
      <c r="AM2163" s="22">
        <v>2060</v>
      </c>
      <c r="AN2163" s="22">
        <v>1900</v>
      </c>
      <c r="AO2163" s="67">
        <v>2000</v>
      </c>
      <c r="AP2163" s="96">
        <v>2120</v>
      </c>
      <c r="AQ2163" s="99"/>
      <c r="AR2163" s="99"/>
      <c r="AS2163" s="99"/>
      <c r="AT2163" s="94"/>
    </row>
    <row r="2164" spans="28:46">
      <c r="AB2164" s="401">
        <v>41296</v>
      </c>
      <c r="AC2164" s="22">
        <v>4709.9799999999996</v>
      </c>
      <c r="AD2164" s="22">
        <v>2008.98</v>
      </c>
      <c r="AE2164" s="22">
        <v>1927.15</v>
      </c>
      <c r="AF2164" s="25"/>
      <c r="AG2164" s="97"/>
      <c r="AH2164" s="97"/>
      <c r="AL2164" s="81">
        <v>39626</v>
      </c>
      <c r="AM2164" s="22">
        <v>2060</v>
      </c>
      <c r="AN2164" s="22">
        <v>1900</v>
      </c>
      <c r="AO2164" s="67">
        <v>2000</v>
      </c>
      <c r="AP2164" s="96">
        <v>2120</v>
      </c>
      <c r="AQ2164" s="99"/>
      <c r="AR2164" s="99"/>
      <c r="AS2164" s="99"/>
      <c r="AT2164" s="94"/>
    </row>
    <row r="2165" spans="28:46">
      <c r="AB2165" s="401">
        <v>41295</v>
      </c>
      <c r="AC2165" s="22">
        <v>4827.9399999999996</v>
      </c>
      <c r="AD2165" s="22">
        <v>2005.85</v>
      </c>
      <c r="AE2165" s="22">
        <v>1970.35</v>
      </c>
      <c r="AF2165" s="25"/>
      <c r="AG2165" s="97"/>
      <c r="AH2165" s="97"/>
      <c r="AL2165" s="81">
        <v>39625</v>
      </c>
      <c r="AM2165" s="22">
        <v>2050</v>
      </c>
      <c r="AN2165" s="22">
        <v>1900</v>
      </c>
      <c r="AO2165" s="67">
        <v>2000</v>
      </c>
      <c r="AP2165" s="96">
        <v>2120</v>
      </c>
      <c r="AQ2165" s="99"/>
      <c r="AR2165" s="99"/>
      <c r="AS2165" s="99"/>
      <c r="AT2165" s="94"/>
    </row>
    <row r="2166" spans="28:46">
      <c r="AB2166" s="401">
        <v>41292</v>
      </c>
      <c r="AC2166" s="22">
        <v>4795.47</v>
      </c>
      <c r="AD2166" s="22">
        <v>1990.49</v>
      </c>
      <c r="AE2166" s="22">
        <v>1958.62</v>
      </c>
      <c r="AF2166" s="25"/>
      <c r="AG2166" s="97"/>
      <c r="AH2166" s="97"/>
      <c r="AL2166" s="81">
        <v>39624</v>
      </c>
      <c r="AM2166" s="22">
        <v>2050</v>
      </c>
      <c r="AN2166" s="22">
        <v>1900</v>
      </c>
      <c r="AO2166" s="67">
        <v>2000</v>
      </c>
      <c r="AP2166" s="96">
        <v>2120</v>
      </c>
      <c r="AQ2166" s="99"/>
      <c r="AR2166" s="99"/>
      <c r="AS2166" s="99"/>
      <c r="AT2166" s="94"/>
    </row>
    <row r="2167" spans="28:46">
      <c r="AB2167" s="401">
        <v>41291</v>
      </c>
      <c r="AC2167" s="22">
        <v>4699.1899999999996</v>
      </c>
      <c r="AD2167" s="22">
        <v>1967.21</v>
      </c>
      <c r="AE2167" s="22">
        <v>1943.17</v>
      </c>
      <c r="AF2167" s="25"/>
      <c r="AG2167" s="97"/>
      <c r="AH2167" s="97"/>
      <c r="AL2167" s="81">
        <v>39623</v>
      </c>
      <c r="AM2167" s="22">
        <v>2030</v>
      </c>
      <c r="AN2167" s="22">
        <v>1900</v>
      </c>
      <c r="AO2167" s="67">
        <v>2000</v>
      </c>
      <c r="AP2167" s="96">
        <v>2120</v>
      </c>
      <c r="AQ2167" s="99"/>
      <c r="AR2167" s="99"/>
      <c r="AS2167" s="99"/>
      <c r="AT2167" s="94"/>
    </row>
    <row r="2168" spans="28:46">
      <c r="AB2168" s="401">
        <v>41290</v>
      </c>
      <c r="AC2168" s="22">
        <v>4715.5</v>
      </c>
      <c r="AD2168" s="22">
        <v>1981.39</v>
      </c>
      <c r="AE2168" s="22">
        <v>1959.64</v>
      </c>
      <c r="AF2168" s="25"/>
      <c r="AG2168" s="97"/>
      <c r="AH2168" s="97"/>
      <c r="AL2168" s="81">
        <v>39622</v>
      </c>
      <c r="AM2168" s="22">
        <v>2020</v>
      </c>
      <c r="AN2168" s="22">
        <v>1900</v>
      </c>
      <c r="AO2168" s="67">
        <v>2000</v>
      </c>
      <c r="AP2168" s="96">
        <v>2120</v>
      </c>
      <c r="AQ2168" s="99"/>
      <c r="AR2168" s="99"/>
      <c r="AS2168" s="99"/>
      <c r="AT2168" s="94"/>
    </row>
    <row r="2169" spans="28:46">
      <c r="AB2169" s="401">
        <v>41289</v>
      </c>
      <c r="AC2169" s="22">
        <v>4753.55</v>
      </c>
      <c r="AD2169" s="22">
        <v>1992.68</v>
      </c>
      <c r="AE2169" s="22">
        <v>1962.64</v>
      </c>
      <c r="AF2169" s="25"/>
      <c r="AG2169" s="97"/>
      <c r="AH2169" s="97"/>
      <c r="AL2169" s="81">
        <v>39619</v>
      </c>
      <c r="AM2169" s="22">
        <v>2010</v>
      </c>
      <c r="AN2169" s="22">
        <v>1900</v>
      </c>
      <c r="AO2169" s="67">
        <v>2000</v>
      </c>
      <c r="AP2169" s="96">
        <v>2120</v>
      </c>
      <c r="AQ2169" s="99"/>
      <c r="AR2169" s="99"/>
      <c r="AS2169" s="99"/>
      <c r="AT2169" s="94"/>
    </row>
    <row r="2170" spans="28:46">
      <c r="AB2170" s="401">
        <v>41288</v>
      </c>
      <c r="AC2170" s="22">
        <v>4680.9399999999996</v>
      </c>
      <c r="AD2170" s="22">
        <v>1971.31</v>
      </c>
      <c r="AE2170" s="22">
        <v>1943.71</v>
      </c>
      <c r="AF2170" s="25"/>
      <c r="AG2170" s="97"/>
      <c r="AH2170" s="97"/>
      <c r="AL2170" s="81">
        <v>39618</v>
      </c>
      <c r="AM2170" s="22">
        <v>2010</v>
      </c>
      <c r="AN2170" s="22">
        <v>1900</v>
      </c>
      <c r="AO2170" s="67">
        <v>2000</v>
      </c>
      <c r="AP2170" s="96">
        <v>2120</v>
      </c>
      <c r="AQ2170" s="99"/>
      <c r="AR2170" s="99"/>
      <c r="AS2170" s="99"/>
      <c r="AT2170" s="94"/>
    </row>
    <row r="2171" spans="28:46">
      <c r="AB2171" s="401">
        <v>41285</v>
      </c>
      <c r="AC2171" s="22">
        <v>4553.1099999999997</v>
      </c>
      <c r="AD2171" s="22">
        <v>1933.13</v>
      </c>
      <c r="AE2171" s="22">
        <v>1868.32</v>
      </c>
      <c r="AF2171" s="25"/>
      <c r="AG2171" s="97"/>
      <c r="AH2171" s="97"/>
      <c r="AL2171" s="81">
        <v>39617</v>
      </c>
      <c r="AM2171" s="22">
        <v>2020</v>
      </c>
      <c r="AN2171" s="22">
        <v>1900</v>
      </c>
      <c r="AO2171" s="67">
        <v>2000</v>
      </c>
      <c r="AP2171" s="96">
        <v>2120</v>
      </c>
      <c r="AQ2171" s="99"/>
      <c r="AR2171" s="99"/>
      <c r="AS2171" s="99"/>
      <c r="AT2171" s="94"/>
    </row>
    <row r="2172" spans="28:46">
      <c r="AB2172" s="401">
        <v>41284</v>
      </c>
      <c r="AC2172" s="22">
        <v>4605.01</v>
      </c>
      <c r="AD2172" s="22">
        <v>1951.96</v>
      </c>
      <c r="AE2172" s="22">
        <v>1890.44</v>
      </c>
      <c r="AF2172" s="25"/>
      <c r="AG2172" s="97"/>
      <c r="AH2172" s="97"/>
      <c r="AL2172" s="81">
        <v>39616</v>
      </c>
      <c r="AM2172" s="22">
        <v>2050</v>
      </c>
      <c r="AN2172" s="22">
        <v>1900</v>
      </c>
      <c r="AO2172" s="67">
        <v>2000</v>
      </c>
      <c r="AP2172" s="96">
        <v>2120</v>
      </c>
      <c r="AQ2172" s="99"/>
      <c r="AR2172" s="99"/>
      <c r="AS2172" s="99"/>
      <c r="AT2172" s="94"/>
    </row>
    <row r="2173" spans="28:46">
      <c r="AB2173" s="401">
        <v>41283</v>
      </c>
      <c r="AC2173" s="22">
        <v>4567.1000000000004</v>
      </c>
      <c r="AD2173" s="22">
        <v>1941.03</v>
      </c>
      <c r="AE2173" s="22">
        <v>1884.16</v>
      </c>
      <c r="AF2173" s="25"/>
      <c r="AG2173" s="97"/>
      <c r="AH2173" s="97"/>
      <c r="AL2173" s="81">
        <v>39615</v>
      </c>
      <c r="AM2173" s="22">
        <v>2050</v>
      </c>
      <c r="AN2173" s="22">
        <v>1900</v>
      </c>
      <c r="AO2173" s="67">
        <v>2000</v>
      </c>
      <c r="AP2173" s="96">
        <v>2120</v>
      </c>
      <c r="AQ2173" s="99"/>
      <c r="AR2173" s="99"/>
      <c r="AS2173" s="99"/>
      <c r="AT2173" s="94"/>
    </row>
    <row r="2174" spans="28:46">
      <c r="AB2174" s="401">
        <v>41282</v>
      </c>
      <c r="AC2174" s="22">
        <v>4569.18</v>
      </c>
      <c r="AD2174" s="22">
        <v>1937.7</v>
      </c>
      <c r="AE2174" s="22">
        <v>1882.81</v>
      </c>
      <c r="AF2174" s="25"/>
      <c r="AG2174" s="97"/>
      <c r="AH2174" s="97"/>
      <c r="AL2174" s="81">
        <v>39612</v>
      </c>
      <c r="AM2174" s="22">
        <v>2060</v>
      </c>
      <c r="AN2174" s="22">
        <v>1900</v>
      </c>
      <c r="AO2174" s="67">
        <v>2000</v>
      </c>
      <c r="AP2174" s="96">
        <v>2120</v>
      </c>
      <c r="AQ2174" s="99"/>
      <c r="AR2174" s="99"/>
      <c r="AS2174" s="99"/>
      <c r="AT2174" s="94"/>
    </row>
    <row r="2175" spans="28:46">
      <c r="AB2175" s="401">
        <v>41281</v>
      </c>
      <c r="AC2175" s="22">
        <v>4498.09</v>
      </c>
      <c r="AD2175" s="22">
        <v>1919.12</v>
      </c>
      <c r="AE2175" s="22">
        <v>1865.22</v>
      </c>
      <c r="AF2175" s="25"/>
      <c r="AG2175" s="97"/>
      <c r="AH2175" s="97"/>
      <c r="AL2175" s="81">
        <v>39611</v>
      </c>
      <c r="AM2175" s="22">
        <v>2070</v>
      </c>
      <c r="AN2175" s="22">
        <v>1900</v>
      </c>
      <c r="AO2175" s="67">
        <v>2000</v>
      </c>
      <c r="AP2175" s="96">
        <v>2120</v>
      </c>
      <c r="AQ2175" s="99"/>
      <c r="AR2175" s="99"/>
      <c r="AS2175" s="99"/>
      <c r="AT2175" s="94"/>
    </row>
    <row r="2176" spans="28:46">
      <c r="AB2176" s="401">
        <v>41278</v>
      </c>
      <c r="AC2176" s="22">
        <v>4460.96</v>
      </c>
      <c r="AD2176" s="22">
        <v>1910.37</v>
      </c>
      <c r="AE2176" s="22">
        <v>1834.28</v>
      </c>
      <c r="AF2176" s="25"/>
      <c r="AG2176" s="97"/>
      <c r="AH2176" s="97"/>
      <c r="AL2176" s="81">
        <v>39610</v>
      </c>
      <c r="AM2176" s="22">
        <v>2080</v>
      </c>
      <c r="AN2176" s="22">
        <v>1900</v>
      </c>
      <c r="AO2176" s="67">
        <v>2000</v>
      </c>
      <c r="AP2176" s="96">
        <v>2120</v>
      </c>
      <c r="AQ2176" s="99"/>
      <c r="AR2176" s="99"/>
      <c r="AS2176" s="99"/>
      <c r="AT2176" s="94"/>
    </row>
    <row r="2177" spans="28:46">
      <c r="AB2177" s="401">
        <v>41274</v>
      </c>
      <c r="AC2177" s="22">
        <v>4568.37</v>
      </c>
      <c r="AD2177" s="22">
        <v>1929.75</v>
      </c>
      <c r="AE2177" s="22">
        <v>1855.1</v>
      </c>
      <c r="AF2177" s="25"/>
      <c r="AG2177" s="97"/>
      <c r="AH2177" s="97"/>
      <c r="AL2177" s="81">
        <v>39609</v>
      </c>
      <c r="AM2177" s="22">
        <v>2090</v>
      </c>
      <c r="AN2177" s="22">
        <v>1900</v>
      </c>
      <c r="AO2177" s="67">
        <v>2000</v>
      </c>
      <c r="AP2177" s="96">
        <v>2120</v>
      </c>
      <c r="AQ2177" s="99"/>
      <c r="AR2177" s="99"/>
      <c r="AS2177" s="99"/>
      <c r="AT2177" s="94"/>
    </row>
    <row r="2178" spans="28:46">
      <c r="AB2178" s="401">
        <v>41271</v>
      </c>
      <c r="AC2178" s="22">
        <v>4445.88</v>
      </c>
      <c r="AD2178" s="22">
        <v>1911.37</v>
      </c>
      <c r="AE2178" s="22">
        <v>1826.36</v>
      </c>
      <c r="AF2178" s="25"/>
      <c r="AG2178" s="97"/>
      <c r="AH2178" s="97"/>
      <c r="AL2178" s="81">
        <v>39608</v>
      </c>
      <c r="AM2178" s="22">
        <v>2100</v>
      </c>
      <c r="AN2178" s="22">
        <v>1910</v>
      </c>
      <c r="AO2178" s="67">
        <v>2000</v>
      </c>
      <c r="AP2178" s="96">
        <v>2120</v>
      </c>
      <c r="AQ2178" s="99"/>
      <c r="AR2178" s="99"/>
      <c r="AS2178" s="99"/>
      <c r="AT2178" s="94"/>
    </row>
    <row r="2179" spans="28:46">
      <c r="AB2179" s="401">
        <v>41270</v>
      </c>
      <c r="AC2179" s="22">
        <v>4409.59</v>
      </c>
      <c r="AD2179" s="22">
        <v>1891.52</v>
      </c>
      <c r="AE2179" s="22">
        <v>1806.94</v>
      </c>
      <c r="AF2179" s="25"/>
      <c r="AG2179" s="97"/>
      <c r="AH2179" s="97"/>
      <c r="AL2179" s="81">
        <v>39605</v>
      </c>
      <c r="AM2179" s="22">
        <v>2100</v>
      </c>
      <c r="AN2179" s="22">
        <v>1910</v>
      </c>
      <c r="AO2179" s="67">
        <v>2000</v>
      </c>
      <c r="AP2179" s="96">
        <v>2120</v>
      </c>
      <c r="AQ2179" s="99"/>
      <c r="AR2179" s="99"/>
      <c r="AS2179" s="99"/>
      <c r="AT2179" s="94"/>
    </row>
    <row r="2180" spans="28:46">
      <c r="AB2180" s="401">
        <v>41269</v>
      </c>
      <c r="AC2180" s="22">
        <v>4450.46</v>
      </c>
      <c r="AD2180" s="22">
        <v>1914.96</v>
      </c>
      <c r="AE2180" s="22">
        <v>1837.17</v>
      </c>
      <c r="AF2180" s="25"/>
      <c r="AG2180" s="97"/>
      <c r="AH2180" s="97"/>
      <c r="AL2180" s="81">
        <v>39604</v>
      </c>
      <c r="AM2180" s="22">
        <v>2100</v>
      </c>
      <c r="AN2180" s="22">
        <v>1910</v>
      </c>
      <c r="AO2180" s="67">
        <v>2000</v>
      </c>
      <c r="AP2180" s="96">
        <v>2120</v>
      </c>
      <c r="AQ2180" s="99"/>
      <c r="AR2180" s="99"/>
      <c r="AS2180" s="99"/>
      <c r="AT2180" s="94"/>
    </row>
    <row r="2181" spans="28:46">
      <c r="AB2181" s="401">
        <v>41268</v>
      </c>
      <c r="AC2181" s="22">
        <v>4355.9799999999996</v>
      </c>
      <c r="AD2181" s="22">
        <v>1884.79</v>
      </c>
      <c r="AE2181" s="22">
        <v>1810.29</v>
      </c>
      <c r="AF2181" s="25"/>
      <c r="AG2181" s="97"/>
      <c r="AH2181" s="97"/>
      <c r="AL2181" s="81">
        <v>39603</v>
      </c>
      <c r="AM2181" s="22">
        <v>2100</v>
      </c>
      <c r="AN2181" s="22">
        <v>1920</v>
      </c>
      <c r="AO2181" s="67">
        <v>2000</v>
      </c>
      <c r="AP2181" s="96">
        <v>2120</v>
      </c>
      <c r="AQ2181" s="99"/>
      <c r="AR2181" s="99"/>
      <c r="AS2181" s="99"/>
      <c r="AT2181" s="94"/>
    </row>
    <row r="2182" spans="28:46">
      <c r="AB2182" s="401">
        <v>41267</v>
      </c>
      <c r="AC2182" s="22">
        <v>4267.04</v>
      </c>
      <c r="AD2182" s="22">
        <v>1849.42</v>
      </c>
      <c r="AE2182" s="22">
        <v>1775.66</v>
      </c>
      <c r="AF2182" s="25"/>
      <c r="AG2182" s="97"/>
      <c r="AH2182" s="97"/>
      <c r="AL2182" s="81">
        <v>39602</v>
      </c>
      <c r="AM2182" s="22">
        <v>2100</v>
      </c>
      <c r="AN2182" s="22">
        <v>1920</v>
      </c>
      <c r="AO2182" s="67">
        <v>2000</v>
      </c>
      <c r="AP2182" s="96">
        <v>2120</v>
      </c>
      <c r="AQ2182" s="99"/>
      <c r="AR2182" s="99"/>
      <c r="AS2182" s="99"/>
      <c r="AT2182" s="94"/>
    </row>
    <row r="2183" spans="28:46">
      <c r="AB2183" s="401">
        <v>41264</v>
      </c>
      <c r="AC2183" s="22">
        <v>4224.37</v>
      </c>
      <c r="AD2183" s="22">
        <v>1868.82</v>
      </c>
      <c r="AE2183" s="22">
        <v>1755.55</v>
      </c>
      <c r="AF2183" s="25"/>
      <c r="AG2183" s="97"/>
      <c r="AH2183" s="97"/>
      <c r="AL2183" s="81">
        <v>39601</v>
      </c>
      <c r="AM2183" s="22">
        <v>2100</v>
      </c>
      <c r="AN2183" s="22">
        <v>1920</v>
      </c>
      <c r="AO2183" s="67">
        <v>2000</v>
      </c>
      <c r="AP2183" s="96">
        <v>2120</v>
      </c>
      <c r="AQ2183" s="99"/>
      <c r="AR2183" s="99"/>
      <c r="AS2183" s="99"/>
      <c r="AT2183" s="94"/>
    </row>
    <row r="2184" spans="28:46">
      <c r="AB2184" s="401">
        <v>41263</v>
      </c>
      <c r="AC2184" s="22">
        <v>4224.99</v>
      </c>
      <c r="AD2184" s="22">
        <v>1870.74</v>
      </c>
      <c r="AE2184" s="22">
        <v>1746.32</v>
      </c>
      <c r="AF2184" s="25"/>
      <c r="AG2184" s="97"/>
      <c r="AH2184" s="97"/>
      <c r="AL2184" s="81">
        <v>39598</v>
      </c>
      <c r="AM2184" s="22">
        <v>2100</v>
      </c>
      <c r="AN2184" s="22">
        <v>1930</v>
      </c>
      <c r="AO2184" s="67">
        <v>2000</v>
      </c>
      <c r="AP2184" s="96">
        <v>2120</v>
      </c>
      <c r="AQ2184" s="99"/>
      <c r="AR2184" s="99"/>
      <c r="AS2184" s="99"/>
      <c r="AT2184" s="94"/>
    </row>
    <row r="2185" spans="28:46">
      <c r="AB2185" s="401">
        <v>41262</v>
      </c>
      <c r="AC2185" s="22">
        <v>4243.58</v>
      </c>
      <c r="AD2185" s="22">
        <v>1860.16</v>
      </c>
      <c r="AE2185" s="22">
        <v>1745.44</v>
      </c>
      <c r="AF2185" s="25"/>
      <c r="AG2185" s="97"/>
      <c r="AH2185" s="97"/>
      <c r="AL2185" s="81">
        <v>39597</v>
      </c>
      <c r="AM2185" s="22">
        <v>2110</v>
      </c>
      <c r="AN2185" s="22">
        <v>1930</v>
      </c>
      <c r="AO2185" s="67">
        <v>2000</v>
      </c>
      <c r="AP2185" s="96">
        <v>2120</v>
      </c>
      <c r="AQ2185" s="99"/>
      <c r="AR2185" s="99"/>
      <c r="AS2185" s="99"/>
      <c r="AT2185" s="94"/>
    </row>
    <row r="2186" spans="28:46">
      <c r="AB2186" s="401">
        <v>41261</v>
      </c>
      <c r="AC2186" s="22">
        <v>4225.9399999999996</v>
      </c>
      <c r="AD2186" s="22">
        <v>1827.91</v>
      </c>
      <c r="AE2186" s="22">
        <v>1754.24</v>
      </c>
      <c r="AF2186" s="25"/>
      <c r="AG2186" s="97"/>
      <c r="AH2186" s="97"/>
      <c r="AL2186" s="81">
        <v>39596</v>
      </c>
      <c r="AM2186" s="22">
        <v>2110</v>
      </c>
      <c r="AN2186" s="22">
        <v>1940</v>
      </c>
      <c r="AO2186" s="67">
        <v>2000</v>
      </c>
      <c r="AP2186" s="96">
        <v>2130</v>
      </c>
      <c r="AQ2186" s="99"/>
      <c r="AR2186" s="99"/>
      <c r="AS2186" s="99"/>
      <c r="AT2186" s="94"/>
    </row>
    <row r="2187" spans="28:46">
      <c r="AB2187" s="401">
        <v>41260</v>
      </c>
      <c r="AC2187" s="22">
        <v>4257.53</v>
      </c>
      <c r="AD2187" s="22">
        <v>1835.08</v>
      </c>
      <c r="AE2187" s="22">
        <v>1759.42</v>
      </c>
      <c r="AF2187" s="25"/>
      <c r="AG2187" s="97"/>
      <c r="AH2187" s="97"/>
      <c r="AL2187" s="81">
        <v>39595</v>
      </c>
      <c r="AM2187" s="22">
        <v>2110</v>
      </c>
      <c r="AN2187" s="22">
        <v>1940</v>
      </c>
      <c r="AO2187" s="67">
        <v>2000</v>
      </c>
      <c r="AP2187" s="96">
        <v>2130</v>
      </c>
      <c r="AQ2187" s="99"/>
      <c r="AR2187" s="99"/>
      <c r="AS2187" s="99"/>
      <c r="AT2187" s="94"/>
    </row>
    <row r="2188" spans="28:46">
      <c r="AB2188" s="401">
        <v>41257</v>
      </c>
      <c r="AC2188" s="22">
        <v>4238.1400000000003</v>
      </c>
      <c r="AD2188" s="22">
        <v>1824.19</v>
      </c>
      <c r="AE2188" s="22">
        <v>1747.95</v>
      </c>
      <c r="AF2188" s="25"/>
      <c r="AG2188" s="97"/>
      <c r="AH2188" s="97"/>
      <c r="AL2188" s="81">
        <v>39594</v>
      </c>
      <c r="AM2188" s="22">
        <v>2140</v>
      </c>
      <c r="AN2188" s="22">
        <v>1940</v>
      </c>
      <c r="AO2188" s="67">
        <v>2000</v>
      </c>
      <c r="AP2188" s="96">
        <v>2140</v>
      </c>
      <c r="AQ2188" s="99"/>
      <c r="AR2188" s="99"/>
      <c r="AS2188" s="99"/>
      <c r="AT2188" s="94"/>
    </row>
    <row r="2189" spans="28:46">
      <c r="AB2189" s="401">
        <v>41256</v>
      </c>
      <c r="AC2189" s="22">
        <v>4110.8100000000004</v>
      </c>
      <c r="AD2189" s="22">
        <v>1772.4</v>
      </c>
      <c r="AE2189" s="22">
        <v>1687.21</v>
      </c>
      <c r="AF2189" s="25"/>
      <c r="AG2189" s="97"/>
      <c r="AH2189" s="97"/>
      <c r="AL2189" s="81">
        <v>39591</v>
      </c>
      <c r="AM2189" s="22">
        <v>2140</v>
      </c>
      <c r="AN2189" s="22">
        <v>1940</v>
      </c>
      <c r="AO2189" s="67">
        <v>2000</v>
      </c>
      <c r="AP2189" s="96">
        <v>2140</v>
      </c>
      <c r="AQ2189" s="99"/>
      <c r="AR2189" s="99"/>
      <c r="AS2189" s="99"/>
      <c r="AT2189" s="94"/>
    </row>
    <row r="2190" spans="28:46">
      <c r="AB2190" s="401">
        <v>41255</v>
      </c>
      <c r="AC2190" s="22">
        <v>4125.72</v>
      </c>
      <c r="AD2190" s="22">
        <v>1783.47</v>
      </c>
      <c r="AE2190" s="22">
        <v>1688.87</v>
      </c>
      <c r="AF2190" s="25"/>
      <c r="AG2190" s="97"/>
      <c r="AH2190" s="97"/>
      <c r="AL2190" s="81">
        <v>39590</v>
      </c>
      <c r="AM2190" s="22">
        <v>2160</v>
      </c>
      <c r="AN2190" s="22">
        <v>1940</v>
      </c>
      <c r="AO2190" s="67">
        <v>2000</v>
      </c>
      <c r="AP2190" s="96">
        <v>2150</v>
      </c>
      <c r="AQ2190" s="99"/>
      <c r="AR2190" s="99"/>
      <c r="AS2190" s="99"/>
      <c r="AT2190" s="94"/>
    </row>
    <row r="2191" spans="28:46">
      <c r="AB2191" s="401">
        <v>41254</v>
      </c>
      <c r="AC2191" s="22">
        <v>4132.68</v>
      </c>
      <c r="AD2191" s="22">
        <v>1783.93</v>
      </c>
      <c r="AE2191" s="22">
        <v>1696.2</v>
      </c>
      <c r="AF2191" s="25"/>
      <c r="AG2191" s="97"/>
      <c r="AH2191" s="97"/>
      <c r="AL2191" s="81">
        <v>39589</v>
      </c>
      <c r="AM2191" s="22">
        <v>2180</v>
      </c>
      <c r="AN2191" s="22">
        <v>1940</v>
      </c>
      <c r="AO2191" s="67">
        <v>2000</v>
      </c>
      <c r="AP2191" s="96">
        <v>2160</v>
      </c>
      <c r="AQ2191" s="99"/>
      <c r="AR2191" s="99"/>
      <c r="AS2191" s="99"/>
      <c r="AT2191" s="94"/>
    </row>
    <row r="2192" spans="28:46">
      <c r="AB2192" s="401">
        <v>41253</v>
      </c>
      <c r="AC2192" s="22">
        <v>4124.08</v>
      </c>
      <c r="AD2192" s="22">
        <v>1797</v>
      </c>
      <c r="AE2192" s="22">
        <v>1695.64</v>
      </c>
      <c r="AF2192" s="25"/>
      <c r="AG2192" s="97"/>
      <c r="AH2192" s="97"/>
      <c r="AL2192" s="81">
        <v>39588</v>
      </c>
      <c r="AM2192" s="22">
        <v>2190</v>
      </c>
      <c r="AN2192" s="22">
        <v>1940</v>
      </c>
      <c r="AO2192" s="67">
        <v>2000</v>
      </c>
      <c r="AP2192" s="96">
        <v>2160</v>
      </c>
      <c r="AQ2192" s="99"/>
      <c r="AR2192" s="99"/>
      <c r="AS2192" s="99"/>
      <c r="AT2192" s="94"/>
    </row>
    <row r="2193" spans="28:46">
      <c r="AB2193" s="401">
        <v>41250</v>
      </c>
      <c r="AC2193" s="22">
        <v>4062.67</v>
      </c>
      <c r="AD2193" s="22">
        <v>1778.52</v>
      </c>
      <c r="AE2193" s="22">
        <v>1673.51</v>
      </c>
      <c r="AF2193" s="25"/>
      <c r="AG2193" s="97"/>
      <c r="AH2193" s="97"/>
      <c r="AL2193" s="81">
        <v>39587</v>
      </c>
      <c r="AM2193" s="22">
        <v>2210</v>
      </c>
      <c r="AN2193" s="22">
        <v>1940</v>
      </c>
      <c r="AO2193" s="67">
        <v>2000</v>
      </c>
      <c r="AP2193" s="96">
        <v>2160</v>
      </c>
      <c r="AQ2193" s="99"/>
      <c r="AR2193" s="99"/>
      <c r="AS2193" s="99"/>
      <c r="AT2193" s="94"/>
    </row>
    <row r="2194" spans="28:46">
      <c r="AB2194" s="401">
        <v>41249</v>
      </c>
      <c r="AC2194" s="22">
        <v>4005.24</v>
      </c>
      <c r="AD2194" s="22">
        <v>1745.25</v>
      </c>
      <c r="AE2194" s="22">
        <v>1636.66</v>
      </c>
      <c r="AF2194" s="25"/>
      <c r="AG2194" s="97"/>
      <c r="AH2194" s="97"/>
      <c r="AL2194" s="81">
        <v>39584</v>
      </c>
      <c r="AM2194" s="22">
        <v>2210</v>
      </c>
      <c r="AN2194" s="22">
        <v>1950</v>
      </c>
      <c r="AO2194" s="67">
        <v>2000</v>
      </c>
      <c r="AP2194" s="96">
        <v>2170</v>
      </c>
      <c r="AQ2194" s="99"/>
      <c r="AR2194" s="99"/>
      <c r="AS2194" s="99"/>
      <c r="AT2194" s="94"/>
    </row>
    <row r="2195" spans="28:46">
      <c r="AB2195" s="401">
        <v>41248</v>
      </c>
      <c r="AC2195" s="22">
        <v>4093.44</v>
      </c>
      <c r="AD2195" s="22">
        <v>1757.96</v>
      </c>
      <c r="AE2195" s="22">
        <v>1708.76</v>
      </c>
      <c r="AF2195" s="25"/>
      <c r="AG2195" s="97"/>
      <c r="AH2195" s="97"/>
      <c r="AL2195" s="81">
        <v>39583</v>
      </c>
      <c r="AM2195" s="22">
        <v>2230</v>
      </c>
      <c r="AN2195" s="22">
        <v>1950</v>
      </c>
      <c r="AO2195" s="67">
        <v>2010</v>
      </c>
      <c r="AP2195" s="96">
        <v>2170</v>
      </c>
      <c r="AQ2195" s="99"/>
      <c r="AR2195" s="99"/>
      <c r="AS2195" s="99"/>
      <c r="AT2195" s="94"/>
    </row>
    <row r="2196" spans="28:46">
      <c r="AB2196" s="401">
        <v>41247</v>
      </c>
      <c r="AC2196" s="22">
        <v>3990.02</v>
      </c>
      <c r="AD2196" s="22">
        <v>1711.83</v>
      </c>
      <c r="AE2196" s="22">
        <v>1667.39</v>
      </c>
      <c r="AF2196" s="25"/>
      <c r="AG2196" s="97"/>
      <c r="AH2196" s="97"/>
      <c r="AL2196" s="81">
        <v>39582</v>
      </c>
      <c r="AM2196" s="22">
        <v>2230</v>
      </c>
      <c r="AN2196" s="22">
        <v>1960</v>
      </c>
      <c r="AO2196" s="67">
        <v>2030</v>
      </c>
      <c r="AP2196" s="96">
        <v>2170</v>
      </c>
      <c r="AQ2196" s="99"/>
      <c r="AR2196" s="99"/>
      <c r="AS2196" s="99"/>
      <c r="AT2196" s="94"/>
    </row>
    <row r="2197" spans="28:46">
      <c r="AB2197" s="401">
        <v>41246</v>
      </c>
      <c r="AC2197" s="22">
        <v>3918.26</v>
      </c>
      <c r="AD2197" s="22">
        <v>1703.53</v>
      </c>
      <c r="AE2197" s="22">
        <v>1639.5</v>
      </c>
      <c r="AF2197" s="25"/>
      <c r="AG2197" s="97"/>
      <c r="AH2197" s="97"/>
      <c r="AL2197" s="81">
        <v>39581</v>
      </c>
      <c r="AM2197" s="22">
        <v>2230</v>
      </c>
      <c r="AN2197" s="22">
        <v>1960</v>
      </c>
      <c r="AO2197" s="67">
        <v>2030</v>
      </c>
      <c r="AP2197" s="96">
        <v>2170</v>
      </c>
      <c r="AQ2197" s="99"/>
      <c r="AR2197" s="99"/>
      <c r="AS2197" s="99"/>
      <c r="AT2197" s="94"/>
    </row>
    <row r="2198" spans="28:46">
      <c r="AB2198" s="401">
        <v>41243</v>
      </c>
      <c r="AC2198" s="22">
        <v>3997.28</v>
      </c>
      <c r="AD2198" s="22">
        <v>1771.81</v>
      </c>
      <c r="AE2198" s="22">
        <v>1644.66</v>
      </c>
      <c r="AF2198" s="25"/>
      <c r="AG2198" s="97"/>
      <c r="AH2198" s="97"/>
      <c r="AL2198" s="81">
        <v>39580</v>
      </c>
      <c r="AM2198" s="22">
        <v>2230</v>
      </c>
      <c r="AN2198" s="22">
        <v>1970</v>
      </c>
      <c r="AO2198" s="67">
        <v>2030</v>
      </c>
      <c r="AP2198" s="96">
        <v>2170</v>
      </c>
      <c r="AQ2198" s="99"/>
      <c r="AR2198" s="99"/>
      <c r="AS2198" s="99"/>
      <c r="AT2198" s="94"/>
    </row>
    <row r="2199" spans="28:46">
      <c r="AB2199" s="401">
        <v>41242</v>
      </c>
      <c r="AC2199" s="22">
        <v>3965.52</v>
      </c>
      <c r="AD2199" s="22">
        <v>1762.72</v>
      </c>
      <c r="AE2199" s="22">
        <v>1621.57</v>
      </c>
      <c r="AF2199" s="25"/>
      <c r="AG2199" s="97"/>
      <c r="AH2199" s="97"/>
      <c r="AL2199" s="81">
        <v>39577</v>
      </c>
      <c r="AM2199" s="22">
        <v>2230</v>
      </c>
      <c r="AN2199" s="22">
        <v>1980</v>
      </c>
      <c r="AO2199" s="67">
        <v>2050</v>
      </c>
      <c r="AP2199" s="96">
        <v>2170</v>
      </c>
      <c r="AQ2199" s="99"/>
      <c r="AR2199" s="99"/>
      <c r="AS2199" s="99"/>
      <c r="AT2199" s="94"/>
    </row>
    <row r="2200" spans="28:46">
      <c r="AB2200" s="401">
        <v>41241</v>
      </c>
      <c r="AC2200" s="22">
        <v>4041.45</v>
      </c>
      <c r="AD2200" s="22">
        <v>1793.43</v>
      </c>
      <c r="AE2200" s="22">
        <v>1639.3</v>
      </c>
      <c r="AF2200" s="25"/>
      <c r="AG2200" s="97"/>
      <c r="AH2200" s="97"/>
      <c r="AL2200" s="81">
        <v>39576</v>
      </c>
      <c r="AM2200" s="22">
        <v>2230</v>
      </c>
      <c r="AN2200" s="22">
        <v>2000</v>
      </c>
      <c r="AO2200" s="67">
        <v>2060</v>
      </c>
      <c r="AP2200" s="96">
        <v>2170</v>
      </c>
      <c r="AQ2200" s="99"/>
      <c r="AR2200" s="99"/>
      <c r="AS2200" s="99"/>
      <c r="AT2200" s="94"/>
    </row>
    <row r="2201" spans="28:46">
      <c r="AB2201" s="401">
        <v>41240</v>
      </c>
      <c r="AC2201" s="22">
        <v>4161.92</v>
      </c>
      <c r="AD2201" s="22">
        <v>1834.27</v>
      </c>
      <c r="AE2201" s="22">
        <v>1687.36</v>
      </c>
      <c r="AF2201" s="25"/>
      <c r="AG2201" s="97"/>
      <c r="AH2201" s="97"/>
      <c r="AL2201" s="81">
        <v>39575</v>
      </c>
      <c r="AM2201" s="22">
        <v>2230</v>
      </c>
      <c r="AN2201" s="22">
        <v>2020</v>
      </c>
      <c r="AO2201" s="67">
        <v>2070</v>
      </c>
      <c r="AP2201" s="96">
        <v>2170</v>
      </c>
      <c r="AQ2201" s="99"/>
      <c r="AR2201" s="99"/>
      <c r="AS2201" s="99"/>
      <c r="AT2201" s="94"/>
    </row>
    <row r="2202" spans="28:46">
      <c r="AB2202" s="401">
        <v>41239</v>
      </c>
      <c r="AC2202" s="22">
        <v>4275.5</v>
      </c>
      <c r="AD2202" s="22">
        <v>1881.55</v>
      </c>
      <c r="AE2202" s="22">
        <v>1716.83</v>
      </c>
      <c r="AF2202" s="25"/>
      <c r="AG2202" s="97"/>
      <c r="AH2202" s="97"/>
      <c r="AL2202" s="81">
        <v>39574</v>
      </c>
      <c r="AM2202" s="22">
        <v>2230</v>
      </c>
      <c r="AN2202" s="22">
        <v>2020</v>
      </c>
      <c r="AO2202" s="67">
        <v>2070</v>
      </c>
      <c r="AP2202" s="96">
        <v>2170</v>
      </c>
      <c r="AQ2202" s="99"/>
      <c r="AR2202" s="99"/>
      <c r="AS2202" s="99"/>
      <c r="AT2202" s="94"/>
    </row>
    <row r="2203" spans="28:46">
      <c r="AB2203" s="401">
        <v>41236</v>
      </c>
      <c r="AC2203" s="22">
        <v>4316.21</v>
      </c>
      <c r="AD2203" s="22">
        <v>1901.08</v>
      </c>
      <c r="AE2203" s="22">
        <v>1760.46</v>
      </c>
      <c r="AF2203" s="25"/>
      <c r="AG2203" s="97"/>
      <c r="AH2203" s="97"/>
      <c r="AL2203" s="81">
        <v>39573</v>
      </c>
      <c r="AM2203" s="22">
        <v>2230</v>
      </c>
      <c r="AN2203" s="22">
        <v>2030</v>
      </c>
      <c r="AO2203" s="67">
        <v>2090</v>
      </c>
      <c r="AP2203" s="96">
        <v>2170</v>
      </c>
      <c r="AQ2203" s="99"/>
      <c r="AR2203" s="99"/>
      <c r="AS2203" s="99"/>
      <c r="AT2203" s="94"/>
    </row>
    <row r="2204" spans="28:46">
      <c r="AB2204" s="401">
        <v>41235</v>
      </c>
      <c r="AC2204" s="22">
        <v>4312.8999999999996</v>
      </c>
      <c r="AD2204" s="22">
        <v>1894.55</v>
      </c>
      <c r="AE2204" s="22">
        <v>1748.47</v>
      </c>
      <c r="AF2204" s="25"/>
      <c r="AG2204" s="97"/>
      <c r="AH2204" s="97"/>
      <c r="AL2204" s="81">
        <v>39570</v>
      </c>
      <c r="AM2204" s="22">
        <v>2230</v>
      </c>
      <c r="AN2204" s="22">
        <v>2030</v>
      </c>
      <c r="AO2204" s="67">
        <v>2090</v>
      </c>
      <c r="AP2204" s="96">
        <v>2170</v>
      </c>
      <c r="AQ2204" s="99"/>
      <c r="AR2204" s="99"/>
      <c r="AS2204" s="99"/>
      <c r="AT2204" s="94"/>
    </row>
    <row r="2205" spans="28:46">
      <c r="AB2205" s="401">
        <v>41234</v>
      </c>
      <c r="AC2205" s="22">
        <v>4372.84</v>
      </c>
      <c r="AD2205" s="22">
        <v>1922.18</v>
      </c>
      <c r="AE2205" s="22">
        <v>1772.73</v>
      </c>
      <c r="AF2205" s="25"/>
      <c r="AG2205" s="97"/>
      <c r="AH2205" s="97"/>
      <c r="AL2205" s="81">
        <v>39569</v>
      </c>
      <c r="AM2205" s="22">
        <v>2240</v>
      </c>
      <c r="AN2205" s="22">
        <v>2030</v>
      </c>
      <c r="AO2205" s="67">
        <v>2100</v>
      </c>
      <c r="AP2205" s="96">
        <v>2170</v>
      </c>
      <c r="AQ2205" s="99"/>
      <c r="AR2205" s="99"/>
      <c r="AS2205" s="99"/>
      <c r="AT2205" s="94"/>
    </row>
    <row r="2206" spans="28:46">
      <c r="AB2206" s="401">
        <v>41233</v>
      </c>
      <c r="AC2206" s="22">
        <v>4348.4399999999996</v>
      </c>
      <c r="AD2206" s="22">
        <v>1908.62</v>
      </c>
      <c r="AE2206" s="22">
        <v>1746.73</v>
      </c>
      <c r="AF2206" s="25"/>
      <c r="AG2206" s="97"/>
      <c r="AH2206" s="97"/>
      <c r="AL2206" s="81">
        <v>39568</v>
      </c>
      <c r="AM2206" s="22">
        <v>2240</v>
      </c>
      <c r="AN2206" s="22">
        <v>2030</v>
      </c>
      <c r="AO2206" s="67">
        <v>2100</v>
      </c>
      <c r="AP2206" s="96">
        <v>2170</v>
      </c>
      <c r="AQ2206" s="99"/>
      <c r="AR2206" s="99"/>
      <c r="AS2206" s="99"/>
      <c r="AT2206" s="94"/>
    </row>
    <row r="2207" spans="28:46">
      <c r="AB2207" s="401">
        <v>41232</v>
      </c>
      <c r="AC2207" s="22">
        <v>4355.84</v>
      </c>
      <c r="AD2207" s="22">
        <v>1909.66</v>
      </c>
      <c r="AE2207" s="22">
        <v>1764.52</v>
      </c>
      <c r="AF2207" s="25"/>
      <c r="AG2207" s="97"/>
      <c r="AH2207" s="97"/>
      <c r="AL2207" s="81">
        <v>39567</v>
      </c>
      <c r="AM2207" s="22">
        <v>2260</v>
      </c>
      <c r="AN2207" s="22">
        <v>2030</v>
      </c>
      <c r="AO2207" s="67">
        <v>2110</v>
      </c>
      <c r="AP2207" s="96">
        <v>2170</v>
      </c>
      <c r="AQ2207" s="99"/>
      <c r="AR2207" s="99"/>
      <c r="AS2207" s="99"/>
      <c r="AT2207" s="94"/>
    </row>
    <row r="2208" spans="28:46">
      <c r="AB2208" s="401">
        <v>41229</v>
      </c>
      <c r="AC2208" s="22">
        <v>4379.22</v>
      </c>
      <c r="AD2208" s="22">
        <v>1899.41</v>
      </c>
      <c r="AE2208" s="22">
        <v>1777.48</v>
      </c>
      <c r="AF2208" s="25"/>
      <c r="AG2208" s="97"/>
      <c r="AH2208" s="97"/>
      <c r="AL2208" s="81">
        <v>39566</v>
      </c>
      <c r="AM2208" s="22">
        <v>2260</v>
      </c>
      <c r="AN2208" s="22">
        <v>2030</v>
      </c>
      <c r="AO2208" s="67">
        <v>2120</v>
      </c>
      <c r="AP2208" s="96">
        <v>2170</v>
      </c>
      <c r="AQ2208" s="99"/>
      <c r="AR2208" s="99"/>
      <c r="AS2208" s="99"/>
      <c r="AT2208" s="94"/>
    </row>
    <row r="2209" spans="28:46">
      <c r="AB2209" s="401">
        <v>41228</v>
      </c>
      <c r="AC2209" s="22">
        <v>4397.3900000000003</v>
      </c>
      <c r="AD2209" s="22">
        <v>1911.57</v>
      </c>
      <c r="AE2209" s="22">
        <v>1780.37</v>
      </c>
      <c r="AF2209" s="25"/>
      <c r="AG2209" s="97"/>
      <c r="AH2209" s="97"/>
      <c r="AL2209" s="81">
        <v>39563</v>
      </c>
      <c r="AM2209" s="22">
        <v>2270</v>
      </c>
      <c r="AN2209" s="22">
        <v>2030</v>
      </c>
      <c r="AO2209" s="67">
        <v>2120</v>
      </c>
      <c r="AP2209" s="96">
        <v>2170</v>
      </c>
      <c r="AQ2209" s="99"/>
      <c r="AR2209" s="99"/>
      <c r="AS2209" s="99"/>
      <c r="AT2209" s="94"/>
    </row>
    <row r="2210" spans="28:46">
      <c r="AB2210" s="401">
        <v>41227</v>
      </c>
      <c r="AC2210" s="22">
        <v>4450.8500000000004</v>
      </c>
      <c r="AD2210" s="22">
        <v>1932.73</v>
      </c>
      <c r="AE2210" s="22">
        <v>1805.82</v>
      </c>
      <c r="AF2210" s="25"/>
      <c r="AG2210" s="97"/>
      <c r="AH2210" s="97"/>
      <c r="AL2210" s="81">
        <v>39562</v>
      </c>
      <c r="AM2210" s="22">
        <v>2270</v>
      </c>
      <c r="AN2210" s="22">
        <v>2030</v>
      </c>
      <c r="AO2210" s="67">
        <v>2130</v>
      </c>
      <c r="AP2210" s="96">
        <v>2170</v>
      </c>
      <c r="AQ2210" s="99"/>
      <c r="AR2210" s="99"/>
      <c r="AS2210" s="99"/>
      <c r="AT2210" s="94"/>
    </row>
    <row r="2211" spans="28:46">
      <c r="AB2211" s="401">
        <v>41226</v>
      </c>
      <c r="AC2211" s="22">
        <v>4454.09</v>
      </c>
      <c r="AD2211" s="22">
        <v>1945.33</v>
      </c>
      <c r="AE2211" s="22">
        <v>1880.2</v>
      </c>
      <c r="AF2211" s="25"/>
      <c r="AG2211" s="97"/>
      <c r="AH2211" s="97"/>
      <c r="AL2211" s="81">
        <v>39561</v>
      </c>
      <c r="AM2211" s="22">
        <v>2280</v>
      </c>
      <c r="AN2211" s="22">
        <v>2030</v>
      </c>
      <c r="AO2211" s="67">
        <v>2130</v>
      </c>
      <c r="AP2211" s="96">
        <v>2170</v>
      </c>
      <c r="AQ2211" s="99"/>
      <c r="AR2211" s="99"/>
      <c r="AS2211" s="99"/>
      <c r="AT2211" s="94"/>
    </row>
    <row r="2212" spans="28:46">
      <c r="AB2212" s="401">
        <v>41225</v>
      </c>
      <c r="AC2212" s="22">
        <v>4446.82</v>
      </c>
      <c r="AD2212" s="22">
        <v>1961.43</v>
      </c>
      <c r="AE2212" s="22">
        <v>1883.92</v>
      </c>
      <c r="AF2212" s="25"/>
      <c r="AG2212" s="97"/>
      <c r="AH2212" s="97"/>
      <c r="AL2212" s="81">
        <v>39560</v>
      </c>
      <c r="AM2212" s="22">
        <v>2280</v>
      </c>
      <c r="AN2212" s="22">
        <v>2040</v>
      </c>
      <c r="AO2212" s="67">
        <v>2130</v>
      </c>
      <c r="AP2212" s="96">
        <v>2170</v>
      </c>
      <c r="AQ2212" s="99"/>
      <c r="AR2212" s="99"/>
      <c r="AS2212" s="99"/>
      <c r="AT2212" s="94"/>
    </row>
    <row r="2213" spans="28:46">
      <c r="AB2213" s="401">
        <v>41222</v>
      </c>
      <c r="AC2213" s="22">
        <v>4449.49</v>
      </c>
      <c r="AD2213" s="22">
        <v>1949.85</v>
      </c>
      <c r="AE2213" s="22">
        <v>1890.84</v>
      </c>
      <c r="AF2213" s="25"/>
      <c r="AG2213" s="97"/>
      <c r="AH2213" s="97"/>
      <c r="AL2213" s="81">
        <v>39559</v>
      </c>
      <c r="AM2213" s="22">
        <v>2280</v>
      </c>
      <c r="AN2213" s="22">
        <v>2040</v>
      </c>
      <c r="AO2213" s="67">
        <v>2130</v>
      </c>
      <c r="AP2213" s="96">
        <v>2170</v>
      </c>
      <c r="AQ2213" s="99"/>
      <c r="AR2213" s="99"/>
      <c r="AS2213" s="99"/>
      <c r="AT2213" s="94"/>
    </row>
    <row r="2214" spans="28:46">
      <c r="AB2214" s="401">
        <v>41221</v>
      </c>
      <c r="AC2214" s="22">
        <v>4507.66</v>
      </c>
      <c r="AD2214" s="22">
        <v>1948.65</v>
      </c>
      <c r="AE2214" s="22">
        <v>1906.06</v>
      </c>
      <c r="AF2214" s="25"/>
      <c r="AG2214" s="97"/>
      <c r="AH2214" s="97"/>
      <c r="AL2214" s="81">
        <v>39556</v>
      </c>
      <c r="AM2214" s="22">
        <v>2280</v>
      </c>
      <c r="AN2214" s="22">
        <v>2050</v>
      </c>
      <c r="AO2214" s="67">
        <v>2130</v>
      </c>
      <c r="AP2214" s="96">
        <v>2170</v>
      </c>
      <c r="AQ2214" s="99"/>
      <c r="AR2214" s="99"/>
      <c r="AS2214" s="99"/>
      <c r="AT2214" s="94"/>
    </row>
    <row r="2215" spans="28:46">
      <c r="AB2215" s="401">
        <v>41220</v>
      </c>
      <c r="AC2215" s="22">
        <v>4557.07</v>
      </c>
      <c r="AD2215" s="22">
        <v>2000.43</v>
      </c>
      <c r="AE2215" s="22">
        <v>1922.82</v>
      </c>
      <c r="AF2215" s="25"/>
      <c r="AG2215" s="97"/>
      <c r="AH2215" s="97"/>
      <c r="AL2215" s="81">
        <v>39555</v>
      </c>
      <c r="AM2215" s="22">
        <v>2280</v>
      </c>
      <c r="AN2215" s="22">
        <v>2050</v>
      </c>
      <c r="AO2215" s="67">
        <v>2130</v>
      </c>
      <c r="AP2215" s="96">
        <v>2170</v>
      </c>
      <c r="AQ2215" s="99"/>
      <c r="AR2215" s="99"/>
      <c r="AS2215" s="99"/>
      <c r="AT2215" s="94"/>
    </row>
    <row r="2216" spans="28:46">
      <c r="AB2216" s="401">
        <v>41219</v>
      </c>
      <c r="AC2216" s="22">
        <v>4595.8999999999996</v>
      </c>
      <c r="AD2216" s="22">
        <v>2010.84</v>
      </c>
      <c r="AE2216" s="22">
        <v>1936.56</v>
      </c>
      <c r="AF2216" s="25"/>
      <c r="AG2216" s="97"/>
      <c r="AH2216" s="97"/>
      <c r="AL2216" s="81">
        <v>39554</v>
      </c>
      <c r="AM2216" s="22">
        <v>2280</v>
      </c>
      <c r="AN2216" s="22">
        <v>2060</v>
      </c>
      <c r="AO2216" s="67">
        <v>2120</v>
      </c>
      <c r="AP2216" s="96">
        <v>2170</v>
      </c>
      <c r="AQ2216" s="99"/>
      <c r="AR2216" s="99"/>
      <c r="AS2216" s="99"/>
      <c r="AT2216" s="94"/>
    </row>
    <row r="2217" spans="28:46">
      <c r="AB2217" s="401">
        <v>41218</v>
      </c>
      <c r="AC2217" s="22">
        <v>4621.1000000000004</v>
      </c>
      <c r="AD2217" s="22">
        <v>2013.38</v>
      </c>
      <c r="AE2217" s="22">
        <v>1944.03</v>
      </c>
      <c r="AF2217" s="25"/>
      <c r="AG2217" s="97"/>
      <c r="AH2217" s="97"/>
      <c r="AL2217" s="81">
        <v>39553</v>
      </c>
      <c r="AM2217" s="22">
        <v>2280</v>
      </c>
      <c r="AN2217" s="22">
        <v>2060</v>
      </c>
      <c r="AO2217" s="67">
        <v>2120</v>
      </c>
      <c r="AP2217" s="96">
        <v>2170</v>
      </c>
      <c r="AQ2217" s="99"/>
      <c r="AR2217" s="99"/>
      <c r="AS2217" s="99"/>
      <c r="AT2217" s="94"/>
    </row>
    <row r="2218" spans="28:46">
      <c r="AB2218" s="401">
        <v>41215</v>
      </c>
      <c r="AC2218" s="22">
        <v>4683.28</v>
      </c>
      <c r="AD2218" s="22">
        <v>2005.16</v>
      </c>
      <c r="AE2218" s="22">
        <v>1928.55</v>
      </c>
      <c r="AF2218" s="25"/>
      <c r="AG2218" s="97"/>
      <c r="AH2218" s="97"/>
      <c r="AL2218" s="81">
        <v>39552</v>
      </c>
      <c r="AM2218" s="22">
        <v>2280</v>
      </c>
      <c r="AN2218" s="22">
        <v>2060</v>
      </c>
      <c r="AO2218" s="67">
        <v>2120</v>
      </c>
      <c r="AP2218" s="96">
        <v>2170</v>
      </c>
      <c r="AQ2218" s="99"/>
      <c r="AR2218" s="99"/>
      <c r="AS2218" s="99"/>
      <c r="AT2218" s="94"/>
    </row>
    <row r="2219" spans="28:46">
      <c r="AB2219" s="401">
        <v>41214</v>
      </c>
      <c r="AC2219" s="22">
        <v>4661.76</v>
      </c>
      <c r="AD2219" s="22">
        <v>1990.25</v>
      </c>
      <c r="AE2219" s="22">
        <v>1926.32</v>
      </c>
      <c r="AF2219" s="25"/>
      <c r="AG2219" s="97"/>
      <c r="AH2219" s="97"/>
      <c r="AL2219" s="81">
        <v>39549</v>
      </c>
      <c r="AM2219" s="22">
        <v>2280</v>
      </c>
      <c r="AN2219" s="22">
        <v>2070</v>
      </c>
      <c r="AO2219" s="67">
        <v>2120</v>
      </c>
      <c r="AP2219" s="96">
        <v>2170</v>
      </c>
      <c r="AQ2219" s="99"/>
      <c r="AR2219" s="99"/>
      <c r="AS2219" s="99"/>
      <c r="AT2219" s="94"/>
    </row>
    <row r="2220" spans="28:46">
      <c r="AB2220" s="401">
        <v>41213</v>
      </c>
      <c r="AC2220" s="22">
        <v>4599.83</v>
      </c>
      <c r="AD2220" s="22">
        <v>1969.43</v>
      </c>
      <c r="AE2220" s="22">
        <v>1913.38</v>
      </c>
      <c r="AF2220" s="25"/>
      <c r="AG2220" s="97"/>
      <c r="AH2220" s="97"/>
      <c r="AL2220" s="81">
        <v>39548</v>
      </c>
      <c r="AM2220" s="22">
        <v>2290</v>
      </c>
      <c r="AN2220" s="22">
        <v>2070</v>
      </c>
      <c r="AO2220" s="67">
        <v>2110</v>
      </c>
      <c r="AP2220" s="96">
        <v>2170</v>
      </c>
      <c r="AQ2220" s="99"/>
      <c r="AR2220" s="99"/>
      <c r="AS2220" s="99"/>
      <c r="AT2220" s="94"/>
    </row>
    <row r="2221" spans="28:46">
      <c r="AB2221" s="401">
        <v>41212</v>
      </c>
      <c r="AC2221" s="22">
        <v>4582.8100000000004</v>
      </c>
      <c r="AD2221" s="22">
        <v>1967.29</v>
      </c>
      <c r="AE2221" s="22">
        <v>1892.07</v>
      </c>
      <c r="AF2221" s="25"/>
      <c r="AG2221" s="97"/>
      <c r="AH2221" s="97"/>
      <c r="AL2221" s="81">
        <v>39547</v>
      </c>
      <c r="AM2221" s="22">
        <v>2290</v>
      </c>
      <c r="AN2221" s="22">
        <v>2070</v>
      </c>
      <c r="AO2221" s="67">
        <v>2110</v>
      </c>
      <c r="AP2221" s="96">
        <v>2170</v>
      </c>
      <c r="AQ2221" s="99"/>
      <c r="AR2221" s="99"/>
      <c r="AS2221" s="99"/>
      <c r="AT2221" s="94"/>
    </row>
    <row r="2222" spans="28:46">
      <c r="AB2222" s="401">
        <v>41211</v>
      </c>
      <c r="AC2222" s="22">
        <v>4540.1000000000004</v>
      </c>
      <c r="AD2222" s="22">
        <v>1977.3</v>
      </c>
      <c r="AE2222" s="22">
        <v>1891.08</v>
      </c>
      <c r="AF2222" s="25"/>
      <c r="AG2222" s="97"/>
      <c r="AH2222" s="97"/>
      <c r="AL2222" s="81">
        <v>39546</v>
      </c>
      <c r="AM2222" s="22">
        <v>2300</v>
      </c>
      <c r="AN2222" s="22">
        <v>2070</v>
      </c>
      <c r="AO2222" s="67">
        <v>2110</v>
      </c>
      <c r="AP2222" s="96">
        <v>2170</v>
      </c>
      <c r="AQ2222" s="99"/>
      <c r="AR2222" s="99"/>
      <c r="AS2222" s="99"/>
      <c r="AT2222" s="94"/>
    </row>
    <row r="2223" spans="28:46">
      <c r="AB2223" s="401">
        <v>41208</v>
      </c>
      <c r="AC2223" s="22">
        <v>4549.8</v>
      </c>
      <c r="AD2223" s="22">
        <v>1983.18</v>
      </c>
      <c r="AE2223" s="22">
        <v>1871.75</v>
      </c>
      <c r="AF2223" s="25"/>
      <c r="AG2223" s="97"/>
      <c r="AH2223" s="97"/>
      <c r="AL2223" s="81">
        <v>39545</v>
      </c>
      <c r="AM2223" s="22">
        <v>2320</v>
      </c>
      <c r="AN2223" s="22">
        <v>2070</v>
      </c>
      <c r="AO2223" s="67">
        <v>2110</v>
      </c>
      <c r="AP2223" s="96">
        <v>2170</v>
      </c>
      <c r="AQ2223" s="99"/>
      <c r="AR2223" s="99"/>
      <c r="AS2223" s="99"/>
      <c r="AT2223" s="94"/>
    </row>
    <row r="2224" spans="28:46">
      <c r="AB2224" s="401">
        <v>41207</v>
      </c>
      <c r="AC2224" s="22">
        <v>4612.51</v>
      </c>
      <c r="AD2224" s="22">
        <v>2016.31</v>
      </c>
      <c r="AE2224" s="22">
        <v>1895.11</v>
      </c>
      <c r="AF2224" s="25"/>
      <c r="AG2224" s="97"/>
      <c r="AH2224" s="97"/>
      <c r="AL2224" s="81">
        <v>39542</v>
      </c>
      <c r="AM2224" s="22">
        <v>2320</v>
      </c>
      <c r="AN2224" s="22">
        <v>2070</v>
      </c>
      <c r="AO2224" s="67">
        <v>2100</v>
      </c>
      <c r="AP2224" s="96">
        <v>2170</v>
      </c>
      <c r="AQ2224" s="99"/>
      <c r="AR2224" s="99"/>
      <c r="AS2224" s="99"/>
      <c r="AT2224" s="94"/>
    </row>
    <row r="2225" spans="28:46">
      <c r="AB2225" s="401">
        <v>41206</v>
      </c>
      <c r="AC2225" s="22">
        <v>4637.9399999999996</v>
      </c>
      <c r="AD2225" s="22">
        <v>2038.6</v>
      </c>
      <c r="AE2225" s="22">
        <v>1909.46</v>
      </c>
      <c r="AF2225" s="25"/>
      <c r="AG2225" s="97"/>
      <c r="AH2225" s="97"/>
      <c r="AL2225" s="81">
        <v>39541</v>
      </c>
      <c r="AM2225" s="22">
        <v>2340</v>
      </c>
      <c r="AN2225" s="22">
        <v>2070</v>
      </c>
      <c r="AO2225" s="67">
        <v>2100</v>
      </c>
      <c r="AP2225" s="96">
        <v>2170</v>
      </c>
      <c r="AQ2225" s="99"/>
      <c r="AR2225" s="99"/>
      <c r="AS2225" s="99"/>
      <c r="AT2225" s="94"/>
    </row>
    <row r="2226" spans="28:46">
      <c r="AB2226" s="401">
        <v>41205</v>
      </c>
      <c r="AC2226" s="22">
        <v>4708.3</v>
      </c>
      <c r="AD2226" s="22">
        <v>2030.91</v>
      </c>
      <c r="AE2226" s="22">
        <v>1934.07</v>
      </c>
      <c r="AF2226" s="25"/>
      <c r="AG2226" s="97"/>
      <c r="AH2226" s="97"/>
      <c r="AL2226" s="81">
        <v>39540</v>
      </c>
      <c r="AM2226" s="22">
        <v>2360</v>
      </c>
      <c r="AN2226" s="22">
        <v>2070</v>
      </c>
      <c r="AO2226" s="67">
        <v>2090</v>
      </c>
      <c r="AP2226" s="96">
        <v>2170</v>
      </c>
      <c r="AQ2226" s="99"/>
      <c r="AR2226" s="99"/>
      <c r="AS2226" s="99"/>
      <c r="AT2226" s="94"/>
    </row>
    <row r="2227" spans="28:46">
      <c r="AB2227" s="401">
        <v>41204</v>
      </c>
      <c r="AC2227" s="22">
        <v>4784.1000000000004</v>
      </c>
      <c r="AD2227" s="22">
        <v>2040.96</v>
      </c>
      <c r="AE2227" s="22">
        <v>1963.2</v>
      </c>
      <c r="AF2227" s="25"/>
      <c r="AG2227" s="97"/>
      <c r="AH2227" s="97"/>
      <c r="AL2227" s="81">
        <v>39539</v>
      </c>
      <c r="AM2227" s="22">
        <v>2370</v>
      </c>
      <c r="AN2227" s="22">
        <v>2070</v>
      </c>
      <c r="AO2227" s="67">
        <v>2090</v>
      </c>
      <c r="AP2227" s="96">
        <v>2170</v>
      </c>
      <c r="AQ2227" s="99"/>
      <c r="AR2227" s="99"/>
      <c r="AS2227" s="99"/>
      <c r="AT2227" s="94"/>
    </row>
    <row r="2228" spans="28:46">
      <c r="AB2228" s="401">
        <v>41201</v>
      </c>
      <c r="AC2228" s="22">
        <v>4758.68</v>
      </c>
      <c r="AD2228" s="22">
        <v>2038.92</v>
      </c>
      <c r="AE2228" s="22">
        <v>1941.72</v>
      </c>
      <c r="AF2228" s="25"/>
      <c r="AG2228" s="97"/>
      <c r="AH2228" s="97"/>
      <c r="AL2228" s="81">
        <v>39538</v>
      </c>
      <c r="AM2228" s="22">
        <v>2370</v>
      </c>
      <c r="AN2228" s="22">
        <v>2070</v>
      </c>
      <c r="AO2228" s="67">
        <v>2080</v>
      </c>
      <c r="AP2228" s="96">
        <v>2170</v>
      </c>
      <c r="AQ2228" s="99"/>
      <c r="AR2228" s="99"/>
      <c r="AS2228" s="99"/>
      <c r="AT2228" s="94"/>
    </row>
    <row r="2229" spans="28:46">
      <c r="AB2229" s="401">
        <v>41200</v>
      </c>
      <c r="AC2229" s="22">
        <v>4802.4399999999996</v>
      </c>
      <c r="AD2229" s="22">
        <v>2026.4</v>
      </c>
      <c r="AE2229" s="22">
        <v>1949.22</v>
      </c>
      <c r="AF2229" s="25"/>
      <c r="AG2229" s="97"/>
      <c r="AH2229" s="97"/>
      <c r="AL2229" s="81">
        <v>39535</v>
      </c>
      <c r="AM2229" s="22">
        <v>2380</v>
      </c>
      <c r="AN2229" s="22">
        <v>2070</v>
      </c>
      <c r="AO2229" s="67">
        <v>2080</v>
      </c>
      <c r="AP2229" s="96">
        <v>2160</v>
      </c>
      <c r="AQ2229" s="99"/>
      <c r="AR2229" s="99"/>
      <c r="AS2229" s="99"/>
      <c r="AT2229" s="94"/>
    </row>
    <row r="2230" spans="28:46">
      <c r="AB2230" s="401">
        <v>41199</v>
      </c>
      <c r="AC2230" s="22">
        <v>4776.63</v>
      </c>
      <c r="AD2230" s="22">
        <v>2002.09</v>
      </c>
      <c r="AE2230" s="22">
        <v>1918.52</v>
      </c>
      <c r="AF2230" s="25"/>
      <c r="AG2230" s="97"/>
      <c r="AH2230" s="97"/>
      <c r="AL2230" s="81">
        <v>39534</v>
      </c>
      <c r="AM2230" s="22">
        <v>2370</v>
      </c>
      <c r="AN2230" s="22">
        <v>2060</v>
      </c>
      <c r="AO2230" s="67">
        <v>2080</v>
      </c>
      <c r="AP2230" s="96">
        <v>2140</v>
      </c>
      <c r="AQ2230" s="99"/>
      <c r="AR2230" s="99"/>
      <c r="AS2230" s="99"/>
      <c r="AT2230" s="94"/>
    </row>
    <row r="2231" spans="28:46">
      <c r="AB2231" s="401">
        <v>41198</v>
      </c>
      <c r="AC2231" s="22">
        <v>4752.37</v>
      </c>
      <c r="AD2231" s="22">
        <v>2017.14</v>
      </c>
      <c r="AE2231" s="22">
        <v>1906.36</v>
      </c>
      <c r="AF2231" s="25"/>
      <c r="AG2231" s="97"/>
      <c r="AH2231" s="97"/>
      <c r="AL2231" s="81">
        <v>39533</v>
      </c>
      <c r="AM2231" s="22">
        <v>2350</v>
      </c>
      <c r="AN2231" s="22">
        <v>2060</v>
      </c>
      <c r="AO2231" s="67">
        <v>2080</v>
      </c>
      <c r="AP2231" s="96">
        <v>2140</v>
      </c>
      <c r="AQ2231" s="99"/>
      <c r="AR2231" s="99"/>
      <c r="AS2231" s="99"/>
      <c r="AT2231" s="94"/>
    </row>
    <row r="2232" spans="28:46">
      <c r="AB2232" s="401">
        <v>41197</v>
      </c>
      <c r="AC2232" s="22">
        <v>4795</v>
      </c>
      <c r="AD2232" s="22">
        <v>2009.63</v>
      </c>
      <c r="AE2232" s="22">
        <v>1893.67</v>
      </c>
      <c r="AF2232" s="25"/>
      <c r="AG2232" s="97"/>
      <c r="AH2232" s="97"/>
      <c r="AL2232" s="81">
        <v>39532</v>
      </c>
      <c r="AM2232" s="22">
        <v>2350</v>
      </c>
      <c r="AN2232" s="22">
        <v>2060</v>
      </c>
      <c r="AO2232" s="67">
        <v>2070</v>
      </c>
      <c r="AP2232" s="96">
        <v>2150</v>
      </c>
      <c r="AQ2232" s="99"/>
      <c r="AR2232" s="99"/>
      <c r="AS2232" s="99"/>
      <c r="AT2232" s="94"/>
    </row>
    <row r="2233" spans="28:46">
      <c r="AB2233" s="401">
        <v>41194</v>
      </c>
      <c r="AC2233" s="22">
        <v>4805.2</v>
      </c>
      <c r="AD2233" s="22">
        <v>2023.37</v>
      </c>
      <c r="AE2233" s="22">
        <v>1890.01</v>
      </c>
      <c r="AF2233" s="25"/>
      <c r="AG2233" s="97"/>
      <c r="AH2233" s="97"/>
      <c r="AL2233" s="81">
        <v>39531</v>
      </c>
      <c r="AM2233" s="22">
        <v>2350</v>
      </c>
      <c r="AN2233" s="22">
        <v>2060</v>
      </c>
      <c r="AO2233" s="67">
        <v>2070</v>
      </c>
      <c r="AP2233" s="96">
        <v>2150</v>
      </c>
      <c r="AQ2233" s="99"/>
      <c r="AR2233" s="99"/>
      <c r="AS2233" s="99"/>
      <c r="AT2233" s="94"/>
    </row>
    <row r="2234" spans="28:46">
      <c r="AB2234" s="401">
        <v>41193</v>
      </c>
      <c r="AC2234" s="22">
        <v>4845.71</v>
      </c>
      <c r="AD2234" s="22">
        <v>2037.51</v>
      </c>
      <c r="AE2234" s="22">
        <v>1909.73</v>
      </c>
      <c r="AF2234" s="25"/>
      <c r="AG2234" s="97"/>
      <c r="AH2234" s="97"/>
      <c r="AL2234" s="81">
        <v>39528</v>
      </c>
      <c r="AM2234" s="22">
        <v>2340</v>
      </c>
      <c r="AN2234" s="22">
        <v>2050</v>
      </c>
      <c r="AO2234" s="67">
        <v>2070</v>
      </c>
      <c r="AP2234" s="96">
        <v>2140</v>
      </c>
      <c r="AQ2234" s="99"/>
      <c r="AR2234" s="99"/>
      <c r="AS2234" s="99"/>
      <c r="AT2234" s="94"/>
    </row>
    <row r="2235" spans="28:46">
      <c r="AB2235" s="401">
        <v>41192</v>
      </c>
      <c r="AC2235" s="22">
        <v>4947.83</v>
      </c>
      <c r="AD2235" s="22">
        <v>2056.2399999999998</v>
      </c>
      <c r="AE2235" s="22">
        <v>1954.06</v>
      </c>
      <c r="AF2235" s="25"/>
      <c r="AG2235" s="97"/>
      <c r="AH2235" s="97"/>
      <c r="AL2235" s="81">
        <v>39527</v>
      </c>
      <c r="AM2235" s="22">
        <v>2340</v>
      </c>
      <c r="AN2235" s="22">
        <v>2050</v>
      </c>
      <c r="AO2235" s="67">
        <v>2060</v>
      </c>
      <c r="AP2235" s="96">
        <v>2120</v>
      </c>
      <c r="AQ2235" s="99"/>
      <c r="AR2235" s="99"/>
      <c r="AS2235" s="99"/>
      <c r="AT2235" s="94"/>
    </row>
    <row r="2236" spans="28:46">
      <c r="AB2236" s="401">
        <v>41191</v>
      </c>
      <c r="AC2236" s="22">
        <v>4924.46</v>
      </c>
      <c r="AD2236" s="22">
        <v>2048.0300000000002</v>
      </c>
      <c r="AE2236" s="22">
        <v>1933.05</v>
      </c>
      <c r="AF2236" s="25"/>
      <c r="AG2236" s="97"/>
      <c r="AH2236" s="97"/>
      <c r="AL2236" s="81">
        <v>39526</v>
      </c>
      <c r="AM2236" s="22">
        <v>2330</v>
      </c>
      <c r="AN2236" s="22">
        <v>2050</v>
      </c>
      <c r="AO2236" s="67">
        <v>2060</v>
      </c>
      <c r="AP2236" s="96">
        <v>2110</v>
      </c>
      <c r="AQ2236" s="99"/>
      <c r="AR2236" s="99"/>
      <c r="AS2236" s="99"/>
      <c r="AT2236" s="94"/>
    </row>
    <row r="2237" spans="28:46">
      <c r="AB2237" s="401">
        <v>41190</v>
      </c>
      <c r="AC2237" s="22">
        <v>4840.53</v>
      </c>
      <c r="AD2237" s="22">
        <v>2019.29</v>
      </c>
      <c r="AE2237" s="22">
        <v>1915.91</v>
      </c>
      <c r="AF2237" s="25"/>
      <c r="AG2237" s="97"/>
      <c r="AH2237" s="97"/>
      <c r="AL2237" s="81">
        <v>39525</v>
      </c>
      <c r="AM2237" s="22">
        <v>2320</v>
      </c>
      <c r="AN2237" s="22">
        <v>2050</v>
      </c>
      <c r="AO2237" s="67">
        <v>2060</v>
      </c>
      <c r="AP2237" s="96">
        <v>2100</v>
      </c>
      <c r="AQ2237" s="99"/>
      <c r="AR2237" s="99"/>
      <c r="AS2237" s="99"/>
      <c r="AT2237" s="94"/>
    </row>
    <row r="2238" spans="28:46">
      <c r="AB2238" s="401">
        <v>41180</v>
      </c>
      <c r="AC2238" s="22">
        <v>4862.46</v>
      </c>
      <c r="AD2238" s="22">
        <v>2019.73</v>
      </c>
      <c r="AE2238" s="22">
        <v>1903.56</v>
      </c>
      <c r="AF2238" s="25"/>
      <c r="AG2238" s="97"/>
      <c r="AH2238" s="97"/>
      <c r="AL2238" s="81">
        <v>39524</v>
      </c>
      <c r="AM2238" s="22">
        <v>2320</v>
      </c>
      <c r="AN2238" s="22">
        <v>2050</v>
      </c>
      <c r="AO2238" s="67">
        <v>2060</v>
      </c>
      <c r="AP2238" s="96">
        <v>2080</v>
      </c>
      <c r="AQ2238" s="99"/>
      <c r="AR2238" s="99"/>
      <c r="AS2238" s="99"/>
      <c r="AT2238" s="94"/>
    </row>
    <row r="2239" spans="28:46">
      <c r="AB2239" s="401">
        <v>41179</v>
      </c>
      <c r="AC2239" s="22">
        <v>4823.84</v>
      </c>
      <c r="AD2239" s="22">
        <v>1982.47</v>
      </c>
      <c r="AE2239" s="22">
        <v>1879.49</v>
      </c>
      <c r="AF2239" s="25"/>
      <c r="AG2239" s="97"/>
      <c r="AH2239" s="97"/>
      <c r="AL2239" s="81">
        <v>39521</v>
      </c>
      <c r="AM2239" s="22">
        <v>2310</v>
      </c>
      <c r="AN2239" s="22">
        <v>2050</v>
      </c>
      <c r="AO2239" s="67">
        <v>2060</v>
      </c>
      <c r="AP2239" s="96">
        <v>2080</v>
      </c>
      <c r="AQ2239" s="99"/>
      <c r="AR2239" s="99"/>
      <c r="AS2239" s="99"/>
      <c r="AT2239" s="94"/>
    </row>
    <row r="2240" spans="28:46">
      <c r="AB2240" s="401">
        <v>41178</v>
      </c>
      <c r="AC2240" s="22">
        <v>4764.2700000000004</v>
      </c>
      <c r="AD2240" s="22">
        <v>1957.92</v>
      </c>
      <c r="AE2240" s="22">
        <v>1851.35</v>
      </c>
      <c r="AF2240" s="25"/>
      <c r="AG2240" s="97"/>
      <c r="AH2240" s="97"/>
      <c r="AL2240" s="81">
        <v>39520</v>
      </c>
      <c r="AM2240" s="22">
        <v>2310</v>
      </c>
      <c r="AN2240" s="22">
        <v>2050</v>
      </c>
      <c r="AO2240" s="67">
        <v>2060</v>
      </c>
      <c r="AP2240" s="96">
        <v>2080</v>
      </c>
      <c r="AQ2240" s="99"/>
      <c r="AR2240" s="99"/>
      <c r="AS2240" s="99"/>
      <c r="AT2240" s="94"/>
    </row>
    <row r="2241" spans="28:46">
      <c r="AB2241" s="401">
        <v>41177</v>
      </c>
      <c r="AC2241" s="22">
        <v>4835.1400000000003</v>
      </c>
      <c r="AD2241" s="22">
        <v>2009</v>
      </c>
      <c r="AE2241" s="22">
        <v>1913.16</v>
      </c>
      <c r="AF2241" s="25"/>
      <c r="AG2241" s="97"/>
      <c r="AH2241" s="97"/>
      <c r="AL2241" s="81">
        <v>39519</v>
      </c>
      <c r="AM2241" s="22">
        <v>2300</v>
      </c>
      <c r="AN2241" s="22">
        <v>2050</v>
      </c>
      <c r="AO2241" s="67">
        <v>2060</v>
      </c>
      <c r="AP2241" s="96">
        <v>2080</v>
      </c>
      <c r="AQ2241" s="99"/>
      <c r="AR2241" s="99"/>
      <c r="AS2241" s="99"/>
      <c r="AT2241" s="94"/>
    </row>
    <row r="2242" spans="28:46">
      <c r="AB2242" s="401">
        <v>41176</v>
      </c>
      <c r="AC2242" s="22">
        <v>4853.1400000000003</v>
      </c>
      <c r="AD2242" s="22">
        <v>2010.21</v>
      </c>
      <c r="AE2242" s="22">
        <v>1894.95</v>
      </c>
      <c r="AF2242" s="25"/>
      <c r="AG2242" s="97"/>
      <c r="AH2242" s="97"/>
      <c r="AL2242" s="81">
        <v>39518</v>
      </c>
      <c r="AM2242" s="22">
        <v>2300</v>
      </c>
      <c r="AN2242" s="22">
        <v>2040</v>
      </c>
      <c r="AO2242" s="67">
        <v>2060</v>
      </c>
      <c r="AP2242" s="96">
        <v>2080</v>
      </c>
      <c r="AQ2242" s="99"/>
      <c r="AR2242" s="99"/>
      <c r="AS2242" s="99"/>
      <c r="AT2242" s="94"/>
    </row>
    <row r="2243" spans="28:46">
      <c r="AB2243" s="401">
        <v>41173</v>
      </c>
      <c r="AC2243" s="22">
        <v>4885.92</v>
      </c>
      <c r="AD2243" s="22">
        <v>1996.68</v>
      </c>
      <c r="AE2243" s="22">
        <v>1882.48</v>
      </c>
      <c r="AF2243" s="25"/>
      <c r="AG2243" s="97"/>
      <c r="AH2243" s="97"/>
      <c r="AL2243" s="81">
        <v>39517</v>
      </c>
      <c r="AM2243" s="22">
        <v>2290</v>
      </c>
      <c r="AN2243" s="22">
        <v>2040</v>
      </c>
      <c r="AO2243" s="67">
        <v>2050</v>
      </c>
      <c r="AP2243" s="96">
        <v>2080</v>
      </c>
      <c r="AQ2243" s="99"/>
      <c r="AR2243" s="99"/>
      <c r="AS2243" s="99"/>
      <c r="AT2243" s="94"/>
    </row>
    <row r="2244" spans="28:46">
      <c r="AB2244" s="401">
        <v>41172</v>
      </c>
      <c r="AC2244" s="22">
        <v>5079.29</v>
      </c>
      <c r="AD2244" s="22">
        <v>2040.28</v>
      </c>
      <c r="AE2244" s="22">
        <v>1922.97</v>
      </c>
      <c r="AF2244" s="25"/>
      <c r="AG2244" s="97"/>
      <c r="AH2244" s="97"/>
      <c r="AL2244" s="81">
        <v>39514</v>
      </c>
      <c r="AM2244" s="22">
        <v>2290</v>
      </c>
      <c r="AN2244" s="22">
        <v>2040</v>
      </c>
      <c r="AO2244" s="67">
        <v>2050</v>
      </c>
      <c r="AP2244" s="96">
        <v>2080</v>
      </c>
      <c r="AQ2244" s="99"/>
      <c r="AR2244" s="99"/>
      <c r="AS2244" s="99"/>
      <c r="AT2244" s="94"/>
    </row>
    <row r="2245" spans="28:46">
      <c r="AB2245" s="401">
        <v>41171</v>
      </c>
      <c r="AC2245" s="22">
        <v>5187.75</v>
      </c>
      <c r="AD2245" s="22">
        <v>2063.71</v>
      </c>
      <c r="AE2245" s="22">
        <v>1979.71</v>
      </c>
      <c r="AF2245" s="25"/>
      <c r="AG2245" s="97"/>
      <c r="AH2245" s="97"/>
      <c r="AL2245" s="81">
        <v>39513</v>
      </c>
      <c r="AM2245" s="22">
        <v>2270</v>
      </c>
      <c r="AN2245" s="22">
        <v>2040</v>
      </c>
      <c r="AO2245" s="67">
        <v>2060</v>
      </c>
      <c r="AP2245" s="96">
        <v>2080</v>
      </c>
      <c r="AQ2245" s="99"/>
      <c r="AR2245" s="99"/>
      <c r="AS2245" s="99"/>
      <c r="AT2245" s="94"/>
    </row>
    <row r="2246" spans="28:46">
      <c r="AB2246" s="401">
        <v>41170</v>
      </c>
      <c r="AC2246" s="22">
        <v>5097.62</v>
      </c>
      <c r="AD2246" s="22">
        <v>2049.19</v>
      </c>
      <c r="AE2246" s="22">
        <v>1947.11</v>
      </c>
      <c r="AF2246" s="25"/>
      <c r="AG2246" s="97"/>
      <c r="AH2246" s="97"/>
      <c r="AL2246" s="81">
        <v>39512</v>
      </c>
      <c r="AM2246" s="22">
        <v>2270</v>
      </c>
      <c r="AN2246" s="22">
        <v>2040</v>
      </c>
      <c r="AO2246" s="67">
        <v>2060</v>
      </c>
      <c r="AP2246" s="96">
        <v>2080</v>
      </c>
      <c r="AQ2246" s="99"/>
      <c r="AR2246" s="99"/>
      <c r="AS2246" s="99"/>
      <c r="AT2246" s="94"/>
    </row>
    <row r="2247" spans="28:46">
      <c r="AB2247" s="401">
        <v>41169</v>
      </c>
      <c r="AC2247" s="22">
        <v>5092.1499999999996</v>
      </c>
      <c r="AD2247" s="22">
        <v>1993.12</v>
      </c>
      <c r="AE2247" s="22">
        <v>1943.29</v>
      </c>
      <c r="AF2247" s="25"/>
      <c r="AG2247" s="97"/>
      <c r="AH2247" s="97"/>
      <c r="AL2247" s="81">
        <v>39511</v>
      </c>
      <c r="AM2247" s="22">
        <v>2260</v>
      </c>
      <c r="AN2247" s="22">
        <v>2040</v>
      </c>
      <c r="AO2247" s="67">
        <v>2060</v>
      </c>
      <c r="AP2247" s="96">
        <v>2080</v>
      </c>
      <c r="AQ2247" s="99"/>
      <c r="AR2247" s="99"/>
      <c r="AS2247" s="99"/>
      <c r="AT2247" s="94"/>
    </row>
    <row r="2248" spans="28:46">
      <c r="AB2248" s="401">
        <v>41166</v>
      </c>
      <c r="AC2248" s="22">
        <v>5213.99</v>
      </c>
      <c r="AD2248" s="22">
        <v>2002.58</v>
      </c>
      <c r="AE2248" s="22">
        <v>1991.97</v>
      </c>
      <c r="AF2248" s="25"/>
      <c r="AG2248" s="97"/>
      <c r="AH2248" s="97"/>
      <c r="AL2248" s="81">
        <v>39510</v>
      </c>
      <c r="AM2248" s="22">
        <v>2260</v>
      </c>
      <c r="AN2248" s="22">
        <v>2040</v>
      </c>
      <c r="AO2248" s="67">
        <v>2070</v>
      </c>
      <c r="AP2248" s="96">
        <v>2080</v>
      </c>
      <c r="AQ2248" s="99"/>
      <c r="AR2248" s="99"/>
      <c r="AS2248" s="99"/>
      <c r="AT2248" s="94"/>
    </row>
    <row r="2249" spans="28:46">
      <c r="AB2249" s="401">
        <v>41165</v>
      </c>
      <c r="AC2249" s="22">
        <v>5248.97</v>
      </c>
      <c r="AD2249" s="22">
        <v>1989.35</v>
      </c>
      <c r="AE2249" s="22">
        <v>2029.06</v>
      </c>
      <c r="AF2249" s="25"/>
      <c r="AG2249" s="97"/>
      <c r="AH2249" s="97"/>
      <c r="AL2249" s="81">
        <v>39507</v>
      </c>
      <c r="AM2249" s="22">
        <v>2250</v>
      </c>
      <c r="AN2249" s="22">
        <v>2030</v>
      </c>
      <c r="AO2249" s="67">
        <v>2070</v>
      </c>
      <c r="AP2249" s="96">
        <v>2080</v>
      </c>
      <c r="AQ2249" s="99"/>
      <c r="AR2249" s="99"/>
      <c r="AS2249" s="99"/>
      <c r="AT2249" s="94"/>
    </row>
    <row r="2250" spans="28:46">
      <c r="AB2250" s="401">
        <v>41164</v>
      </c>
      <c r="AC2250" s="22">
        <v>5231.2299999999996</v>
      </c>
      <c r="AD2250" s="22">
        <v>2003.47</v>
      </c>
      <c r="AE2250" s="22">
        <v>2037.83</v>
      </c>
      <c r="AF2250" s="25"/>
      <c r="AG2250" s="97"/>
      <c r="AH2250" s="97"/>
      <c r="AL2250" s="81">
        <v>39506</v>
      </c>
      <c r="AM2250" s="22">
        <v>2250</v>
      </c>
      <c r="AN2250" s="22">
        <v>2030</v>
      </c>
      <c r="AO2250" s="67">
        <v>2070</v>
      </c>
      <c r="AP2250" s="96">
        <v>2080</v>
      </c>
      <c r="AQ2250" s="99"/>
      <c r="AR2250" s="99"/>
      <c r="AS2250" s="99"/>
      <c r="AT2250" s="94"/>
    </row>
    <row r="2251" spans="28:46">
      <c r="AB2251" s="401">
        <v>41163</v>
      </c>
      <c r="AC2251" s="22">
        <v>5155.58</v>
      </c>
      <c r="AD2251" s="22">
        <v>2000.36</v>
      </c>
      <c r="AE2251" s="22">
        <v>2022.32</v>
      </c>
      <c r="AF2251" s="25"/>
      <c r="AG2251" s="97"/>
      <c r="AH2251" s="97"/>
      <c r="AL2251" s="81">
        <v>39505</v>
      </c>
      <c r="AM2251" s="22">
        <v>2240</v>
      </c>
      <c r="AN2251" s="22">
        <v>2030</v>
      </c>
      <c r="AO2251" s="67">
        <v>2080</v>
      </c>
      <c r="AP2251" s="96">
        <v>2080</v>
      </c>
      <c r="AQ2251" s="99"/>
      <c r="AR2251" s="99"/>
      <c r="AS2251" s="99"/>
      <c r="AT2251" s="94"/>
    </row>
    <row r="2252" spans="28:46">
      <c r="AB2252" s="401">
        <v>41162</v>
      </c>
      <c r="AC2252" s="22">
        <v>5129.09</v>
      </c>
      <c r="AD2252" s="22">
        <v>2030.81</v>
      </c>
      <c r="AE2252" s="22">
        <v>2012.81</v>
      </c>
      <c r="AF2252" s="25"/>
      <c r="AG2252" s="97"/>
      <c r="AH2252" s="97"/>
      <c r="AL2252" s="81">
        <v>39504</v>
      </c>
      <c r="AM2252" s="22">
        <v>2240</v>
      </c>
      <c r="AN2252" s="22">
        <v>2020</v>
      </c>
      <c r="AO2252" s="67">
        <v>2080</v>
      </c>
      <c r="AP2252" s="96">
        <v>2080</v>
      </c>
      <c r="AQ2252" s="99"/>
      <c r="AR2252" s="99"/>
      <c r="AS2252" s="99"/>
      <c r="AT2252" s="94"/>
    </row>
    <row r="2253" spans="28:46">
      <c r="AB2253" s="401">
        <v>41159</v>
      </c>
      <c r="AC2253" s="22">
        <v>5122.8500000000004</v>
      </c>
      <c r="AD2253" s="22">
        <v>2022.54</v>
      </c>
      <c r="AE2253" s="22">
        <v>2018.5</v>
      </c>
      <c r="AF2253" s="25"/>
      <c r="AG2253" s="97"/>
      <c r="AH2253" s="97"/>
      <c r="AL2253" s="81">
        <v>39503</v>
      </c>
      <c r="AM2253" s="22">
        <v>2220</v>
      </c>
      <c r="AN2253" s="22">
        <v>2020</v>
      </c>
      <c r="AO2253" s="67">
        <v>2090</v>
      </c>
      <c r="AP2253" s="96">
        <v>2070</v>
      </c>
      <c r="AQ2253" s="99"/>
      <c r="AR2253" s="99"/>
      <c r="AS2253" s="99"/>
      <c r="AT2253" s="94"/>
    </row>
    <row r="2254" spans="28:46">
      <c r="AB2254" s="401">
        <v>41158</v>
      </c>
      <c r="AC2254" s="22">
        <v>5037.3599999999997</v>
      </c>
      <c r="AD2254" s="22">
        <v>1968.31</v>
      </c>
      <c r="AE2254" s="22">
        <v>1971.08</v>
      </c>
      <c r="AF2254" s="25"/>
      <c r="AG2254" s="97"/>
      <c r="AH2254" s="97"/>
      <c r="AL2254" s="81">
        <v>39500</v>
      </c>
      <c r="AM2254" s="22">
        <v>2220</v>
      </c>
      <c r="AN2254" s="22">
        <v>2010</v>
      </c>
      <c r="AO2254" s="67">
        <v>2090</v>
      </c>
      <c r="AP2254" s="96">
        <v>2070</v>
      </c>
      <c r="AQ2254" s="99"/>
      <c r="AR2254" s="99"/>
      <c r="AS2254" s="99"/>
      <c r="AT2254" s="94"/>
    </row>
    <row r="2255" spans="28:46">
      <c r="AB2255" s="401">
        <v>41157</v>
      </c>
      <c r="AC2255" s="22">
        <v>4957.72</v>
      </c>
      <c r="AD2255" s="22">
        <v>1949.64</v>
      </c>
      <c r="AE2255" s="22">
        <v>1938.31</v>
      </c>
      <c r="AF2255" s="25"/>
      <c r="AG2255" s="97"/>
      <c r="AH2255" s="97"/>
      <c r="AL2255" s="81">
        <v>39499</v>
      </c>
      <c r="AM2255" s="22">
        <v>2210</v>
      </c>
      <c r="AN2255" s="22">
        <v>2010</v>
      </c>
      <c r="AO2255" s="67">
        <v>2090</v>
      </c>
      <c r="AP2255" s="96">
        <v>2070</v>
      </c>
      <c r="AQ2255" s="99"/>
      <c r="AR2255" s="99"/>
      <c r="AS2255" s="99"/>
      <c r="AT2255" s="94"/>
    </row>
    <row r="2256" spans="28:46">
      <c r="AB2256" s="401">
        <v>41156</v>
      </c>
      <c r="AC2256" s="22">
        <v>4968.92</v>
      </c>
      <c r="AD2256" s="22">
        <v>1938.06</v>
      </c>
      <c r="AE2256" s="22">
        <v>1933.5</v>
      </c>
      <c r="AF2256" s="25"/>
      <c r="AG2256" s="97"/>
      <c r="AH2256" s="97"/>
      <c r="AL2256" s="81">
        <v>39498</v>
      </c>
      <c r="AM2256" s="22">
        <v>2210</v>
      </c>
      <c r="AN2256" s="22">
        <v>2000</v>
      </c>
      <c r="AO2256" s="67">
        <v>2090</v>
      </c>
      <c r="AP2256" s="96">
        <v>2070</v>
      </c>
      <c r="AQ2256" s="99"/>
      <c r="AR2256" s="99"/>
      <c r="AS2256" s="99"/>
      <c r="AT2256" s="94"/>
    </row>
    <row r="2257" spans="28:46">
      <c r="AB2257" s="401">
        <v>41155</v>
      </c>
      <c r="AC2257" s="22">
        <v>5016.55</v>
      </c>
      <c r="AD2257" s="22">
        <v>1946.08</v>
      </c>
      <c r="AE2257" s="22">
        <v>1940.61</v>
      </c>
      <c r="AF2257" s="25"/>
      <c r="AG2257" s="97"/>
      <c r="AH2257" s="97"/>
      <c r="AL2257" s="81">
        <v>39497</v>
      </c>
      <c r="AM2257" s="22">
        <v>2190</v>
      </c>
      <c r="AN2257" s="22">
        <v>2000</v>
      </c>
      <c r="AO2257" s="67">
        <v>2080</v>
      </c>
      <c r="AP2257" s="96">
        <v>1930</v>
      </c>
      <c r="AQ2257" s="99"/>
      <c r="AR2257" s="99"/>
      <c r="AS2257" s="99"/>
      <c r="AT2257" s="94"/>
    </row>
    <row r="2258" spans="28:46">
      <c r="AB2258" s="401">
        <v>41152</v>
      </c>
      <c r="AC2258" s="22">
        <v>4939.8900000000003</v>
      </c>
      <c r="AD2258" s="22">
        <v>1912.05</v>
      </c>
      <c r="AE2258" s="22">
        <v>1893.69</v>
      </c>
      <c r="AF2258" s="25"/>
      <c r="AG2258" s="97"/>
      <c r="AH2258" s="97"/>
      <c r="AL2258" s="81">
        <v>39496</v>
      </c>
      <c r="AM2258" s="22">
        <v>2190</v>
      </c>
      <c r="AN2258" s="22">
        <v>2000</v>
      </c>
      <c r="AO2258" s="67">
        <v>2080</v>
      </c>
      <c r="AP2258" s="96">
        <v>1930</v>
      </c>
      <c r="AQ2258" s="99"/>
      <c r="AR2258" s="99"/>
      <c r="AS2258" s="99"/>
      <c r="AT2258" s="94"/>
    </row>
    <row r="2259" spans="28:46">
      <c r="AB2259" s="401">
        <v>41151</v>
      </c>
      <c r="AC2259" s="22">
        <v>4850.22</v>
      </c>
      <c r="AD2259" s="22">
        <v>1886.59</v>
      </c>
      <c r="AE2259" s="22">
        <v>1887.6</v>
      </c>
      <c r="AF2259" s="25"/>
      <c r="AG2259" s="97"/>
      <c r="AH2259" s="97"/>
      <c r="AL2259" s="81">
        <v>39493</v>
      </c>
      <c r="AM2259" s="22">
        <v>2170</v>
      </c>
      <c r="AN2259" s="22">
        <v>2000</v>
      </c>
      <c r="AO2259" s="67">
        <v>2080</v>
      </c>
      <c r="AP2259" s="96">
        <v>1930</v>
      </c>
      <c r="AQ2259" s="99"/>
      <c r="AR2259" s="99"/>
      <c r="AS2259" s="99"/>
      <c r="AT2259" s="94"/>
    </row>
    <row r="2260" spans="28:46">
      <c r="AB2260" s="401">
        <v>41150</v>
      </c>
      <c r="AC2260" s="22">
        <v>5030.83</v>
      </c>
      <c r="AD2260" s="22">
        <v>1901.37</v>
      </c>
      <c r="AE2260" s="22">
        <v>1910.31</v>
      </c>
      <c r="AF2260" s="25"/>
      <c r="AG2260" s="97"/>
      <c r="AH2260" s="97"/>
      <c r="AL2260" s="81">
        <v>39492</v>
      </c>
      <c r="AM2260" s="22">
        <v>2170</v>
      </c>
      <c r="AN2260" s="22">
        <v>1990</v>
      </c>
      <c r="AO2260" s="67">
        <v>2080</v>
      </c>
      <c r="AP2260" s="96">
        <v>1930</v>
      </c>
      <c r="AQ2260" s="99"/>
      <c r="AR2260" s="99"/>
      <c r="AS2260" s="99"/>
      <c r="AT2260" s="94"/>
    </row>
    <row r="2261" spans="28:46">
      <c r="AB2261" s="401">
        <v>41149</v>
      </c>
      <c r="AC2261" s="22">
        <v>5026.57</v>
      </c>
      <c r="AD2261" s="22">
        <v>1931.32</v>
      </c>
      <c r="AE2261" s="22">
        <v>1889.24</v>
      </c>
      <c r="AF2261" s="25"/>
      <c r="AG2261" s="97"/>
      <c r="AH2261" s="97"/>
      <c r="AL2261" s="81">
        <v>39491</v>
      </c>
      <c r="AM2261" s="22">
        <v>2160</v>
      </c>
      <c r="AN2261" s="22">
        <v>1990</v>
      </c>
      <c r="AO2261" s="67">
        <v>2080</v>
      </c>
      <c r="AP2261" s="96">
        <v>1930</v>
      </c>
      <c r="AQ2261" s="99"/>
      <c r="AR2261" s="99"/>
      <c r="AS2261" s="99"/>
      <c r="AT2261" s="94"/>
    </row>
    <row r="2262" spans="28:46">
      <c r="AB2262" s="401">
        <v>41148</v>
      </c>
      <c r="AC2262" s="22">
        <v>5035.6000000000004</v>
      </c>
      <c r="AD2262" s="22">
        <v>1930.25</v>
      </c>
      <c r="AE2262" s="22">
        <v>1900.67</v>
      </c>
      <c r="AF2262" s="25"/>
      <c r="AG2262" s="97"/>
      <c r="AH2262" s="97"/>
      <c r="AL2262" s="81">
        <v>39490</v>
      </c>
      <c r="AM2262" s="22">
        <v>2160</v>
      </c>
      <c r="AN2262" s="22">
        <v>1980</v>
      </c>
      <c r="AO2262" s="67">
        <v>2060</v>
      </c>
      <c r="AP2262" s="96">
        <v>1930</v>
      </c>
      <c r="AQ2262" s="99"/>
      <c r="AR2262" s="99"/>
      <c r="AS2262" s="99"/>
      <c r="AT2262" s="94"/>
    </row>
    <row r="2263" spans="28:46">
      <c r="AB2263" s="401">
        <v>41145</v>
      </c>
      <c r="AC2263" s="22">
        <v>5185.67</v>
      </c>
      <c r="AD2263" s="22">
        <v>1954.58</v>
      </c>
      <c r="AE2263" s="22">
        <v>1933.05</v>
      </c>
      <c r="AF2263" s="25"/>
      <c r="AG2263" s="97"/>
      <c r="AH2263" s="97"/>
      <c r="AL2263" s="81">
        <v>39489</v>
      </c>
      <c r="AM2263" s="22">
        <v>2140</v>
      </c>
      <c r="AN2263" s="22">
        <v>1980</v>
      </c>
      <c r="AO2263" s="67">
        <v>2060</v>
      </c>
      <c r="AP2263" s="96">
        <v>1930</v>
      </c>
      <c r="AQ2263" s="99"/>
      <c r="AR2263" s="99"/>
      <c r="AS2263" s="99"/>
      <c r="AT2263" s="94"/>
    </row>
    <row r="2264" spans="28:46">
      <c r="AB2264" s="401">
        <v>41144</v>
      </c>
      <c r="AC2264" s="22">
        <v>5223.7700000000004</v>
      </c>
      <c r="AD2264" s="22">
        <v>1979.37</v>
      </c>
      <c r="AE2264" s="22">
        <v>1978.27</v>
      </c>
      <c r="AF2264" s="25"/>
      <c r="AG2264" s="97"/>
      <c r="AH2264" s="97"/>
      <c r="AL2264" s="81">
        <v>39486</v>
      </c>
      <c r="AM2264" s="22">
        <v>2130</v>
      </c>
      <c r="AN2264" s="22">
        <v>1970</v>
      </c>
      <c r="AO2264" s="67">
        <v>2040</v>
      </c>
      <c r="AP2264" s="96">
        <v>1930</v>
      </c>
      <c r="AQ2264" s="99"/>
      <c r="AR2264" s="99"/>
      <c r="AS2264" s="99"/>
      <c r="AT2264" s="94"/>
    </row>
    <row r="2265" spans="28:46">
      <c r="AB2265" s="401">
        <v>41143</v>
      </c>
      <c r="AC2265" s="22">
        <v>5243.9</v>
      </c>
      <c r="AD2265" s="22">
        <v>1962.82</v>
      </c>
      <c r="AE2265" s="22">
        <v>1994.21</v>
      </c>
      <c r="AF2265" s="25"/>
      <c r="AG2265" s="97"/>
      <c r="AH2265" s="97"/>
      <c r="AL2265" s="81">
        <v>39485</v>
      </c>
      <c r="AM2265" s="22">
        <v>2130</v>
      </c>
      <c r="AN2265" s="22">
        <v>1970</v>
      </c>
      <c r="AO2265" s="67">
        <v>2040</v>
      </c>
      <c r="AP2265" s="96">
        <v>1930</v>
      </c>
      <c r="AQ2265" s="99"/>
      <c r="AR2265" s="99"/>
      <c r="AS2265" s="99"/>
      <c r="AT2265" s="94"/>
    </row>
    <row r="2266" spans="28:46">
      <c r="AB2266" s="401">
        <v>41142</v>
      </c>
      <c r="AC2266" s="22">
        <v>5285.73</v>
      </c>
      <c r="AD2266" s="22">
        <v>1958.01</v>
      </c>
      <c r="AE2266" s="22">
        <v>2026.58</v>
      </c>
      <c r="AF2266" s="25"/>
      <c r="AG2266" s="97"/>
      <c r="AH2266" s="97"/>
      <c r="AL2266" s="81">
        <v>39484</v>
      </c>
      <c r="AM2266" s="22">
        <v>2110</v>
      </c>
      <c r="AN2266" s="22">
        <v>1970</v>
      </c>
      <c r="AO2266" s="67">
        <v>2020</v>
      </c>
      <c r="AP2266" s="96">
        <v>1930</v>
      </c>
      <c r="AQ2266" s="99"/>
      <c r="AR2266" s="99"/>
      <c r="AS2266" s="99"/>
      <c r="AT2266" s="94"/>
    </row>
    <row r="2267" spans="28:46">
      <c r="AB2267" s="401">
        <v>41141</v>
      </c>
      <c r="AC2267" s="22">
        <v>5208.8900000000003</v>
      </c>
      <c r="AD2267" s="22">
        <v>1935.28</v>
      </c>
      <c r="AE2267" s="22">
        <v>2005.88</v>
      </c>
      <c r="AF2267" s="25"/>
      <c r="AG2267" s="97"/>
      <c r="AH2267" s="97"/>
      <c r="AL2267" s="81">
        <v>39483</v>
      </c>
      <c r="AM2267" s="22">
        <v>2110</v>
      </c>
      <c r="AN2267" s="22">
        <v>1960</v>
      </c>
      <c r="AO2267" s="67">
        <v>2000</v>
      </c>
      <c r="AP2267" s="96">
        <v>1930</v>
      </c>
      <c r="AQ2267" s="99"/>
      <c r="AR2267" s="99"/>
      <c r="AS2267" s="99"/>
      <c r="AT2267" s="94"/>
    </row>
    <row r="2268" spans="28:46">
      <c r="AB2268" s="401">
        <v>41138</v>
      </c>
      <c r="AC2268" s="22">
        <v>5178.01</v>
      </c>
      <c r="AD2268" s="22">
        <v>1943.84</v>
      </c>
      <c r="AE2268" s="22">
        <v>1998.25</v>
      </c>
      <c r="AF2268" s="25"/>
      <c r="AG2268" s="97"/>
      <c r="AH2268" s="97"/>
      <c r="AL2268" s="81">
        <v>39482</v>
      </c>
      <c r="AM2268" s="22">
        <v>2100</v>
      </c>
      <c r="AN2268" s="22">
        <v>1960</v>
      </c>
      <c r="AO2268" s="67">
        <v>1980</v>
      </c>
      <c r="AP2268" s="96">
        <v>1910</v>
      </c>
      <c r="AQ2268" s="99"/>
      <c r="AR2268" s="99"/>
      <c r="AS2268" s="99"/>
      <c r="AT2268" s="94"/>
    </row>
    <row r="2269" spans="28:46">
      <c r="AB2269" s="401">
        <v>41137</v>
      </c>
      <c r="AC2269" s="22">
        <v>5243.76</v>
      </c>
      <c r="AD2269" s="22">
        <v>1946.53</v>
      </c>
      <c r="AE2269" s="22">
        <v>2001.11</v>
      </c>
      <c r="AF2269" s="25"/>
      <c r="AG2269" s="97"/>
      <c r="AH2269" s="97"/>
      <c r="AL2269" s="81">
        <v>39479</v>
      </c>
      <c r="AM2269" s="22">
        <v>2090</v>
      </c>
      <c r="AN2269" s="22">
        <v>1950</v>
      </c>
      <c r="AO2269" s="67">
        <v>1980</v>
      </c>
      <c r="AP2269" s="96">
        <v>1880</v>
      </c>
      <c r="AQ2269" s="99"/>
      <c r="AR2269" s="99"/>
      <c r="AS2269" s="99"/>
      <c r="AT2269" s="94"/>
    </row>
    <row r="2270" spans="28:46">
      <c r="AB2270" s="401">
        <v>41136</v>
      </c>
      <c r="AC2270" s="22">
        <v>5297.35</v>
      </c>
      <c r="AD2270" s="22">
        <v>1949.13</v>
      </c>
      <c r="AE2270" s="22">
        <v>2026.61</v>
      </c>
      <c r="AF2270" s="25"/>
      <c r="AG2270" s="97"/>
      <c r="AH2270" s="97"/>
      <c r="AL2270" s="81">
        <v>39478</v>
      </c>
      <c r="AM2270" s="22">
        <v>2090</v>
      </c>
      <c r="AN2270" s="22">
        <v>1950</v>
      </c>
      <c r="AO2270" s="67">
        <v>1950</v>
      </c>
      <c r="AP2270" s="96">
        <v>1860</v>
      </c>
      <c r="AQ2270" s="99"/>
      <c r="AR2270" s="99"/>
      <c r="AS2270" s="99"/>
      <c r="AT2270" s="94"/>
    </row>
    <row r="2271" spans="28:46">
      <c r="AB2271" s="401">
        <v>41135</v>
      </c>
      <c r="AC2271" s="22">
        <v>5342.29</v>
      </c>
      <c r="AD2271" s="22">
        <v>1963</v>
      </c>
      <c r="AE2271" s="22">
        <v>2055.73</v>
      </c>
      <c r="AF2271" s="25"/>
      <c r="AG2271" s="97"/>
      <c r="AH2271" s="97"/>
      <c r="AL2271" s="81">
        <v>39477</v>
      </c>
      <c r="AM2271" s="22">
        <v>2070</v>
      </c>
      <c r="AN2271" s="22">
        <v>1940</v>
      </c>
      <c r="AO2271" s="67">
        <v>1950</v>
      </c>
      <c r="AP2271" s="96">
        <v>1840</v>
      </c>
      <c r="AQ2271" s="99"/>
      <c r="AR2271" s="99"/>
      <c r="AS2271" s="99"/>
      <c r="AT2271" s="94"/>
    </row>
    <row r="2272" spans="28:46">
      <c r="AB2272" s="401">
        <v>41134</v>
      </c>
      <c r="AC2272" s="22">
        <v>5270.66</v>
      </c>
      <c r="AD2272" s="22">
        <v>1965.32</v>
      </c>
      <c r="AE2272" s="22">
        <v>2051.9</v>
      </c>
      <c r="AF2272" s="25"/>
      <c r="AG2272" s="97"/>
      <c r="AH2272" s="97"/>
      <c r="AL2272" s="81">
        <v>39476</v>
      </c>
      <c r="AM2272" s="22">
        <v>2070</v>
      </c>
      <c r="AN2272" s="22">
        <v>1940</v>
      </c>
      <c r="AO2272" s="67">
        <v>1940</v>
      </c>
      <c r="AP2272" s="96">
        <v>1840</v>
      </c>
      <c r="AQ2272" s="99"/>
      <c r="AR2272" s="99"/>
      <c r="AS2272" s="99"/>
      <c r="AT2272" s="94"/>
    </row>
    <row r="2273" spans="28:46">
      <c r="AB2273" s="401">
        <v>41131</v>
      </c>
      <c r="AC2273" s="22">
        <v>5256.1</v>
      </c>
      <c r="AD2273" s="22">
        <v>1996.16</v>
      </c>
      <c r="AE2273" s="22">
        <v>2092.58</v>
      </c>
      <c r="AF2273" s="25"/>
      <c r="AG2273" s="97"/>
      <c r="AH2273" s="97"/>
      <c r="AL2273" s="81">
        <v>39475</v>
      </c>
      <c r="AM2273" s="22">
        <v>2050</v>
      </c>
      <c r="AN2273" s="22">
        <v>1920</v>
      </c>
      <c r="AO2273" s="67">
        <v>1940</v>
      </c>
      <c r="AP2273" s="96">
        <v>1840</v>
      </c>
      <c r="AQ2273" s="99"/>
      <c r="AR2273" s="99"/>
      <c r="AS2273" s="99"/>
      <c r="AT2273" s="94"/>
    </row>
    <row r="2274" spans="28:46">
      <c r="AB2274" s="401">
        <v>41130</v>
      </c>
      <c r="AC2274" s="22">
        <v>5313.56</v>
      </c>
      <c r="AD2274" s="22">
        <v>2013.72</v>
      </c>
      <c r="AE2274" s="22">
        <v>2123.02</v>
      </c>
      <c r="AF2274" s="25"/>
      <c r="AG2274" s="97"/>
      <c r="AH2274" s="97"/>
      <c r="AL2274" s="81">
        <v>39472</v>
      </c>
      <c r="AM2274" s="22">
        <v>2050</v>
      </c>
      <c r="AN2274" s="22">
        <v>1920</v>
      </c>
      <c r="AO2274" s="67">
        <v>1930</v>
      </c>
      <c r="AP2274" s="96">
        <v>1830</v>
      </c>
      <c r="AQ2274" s="99"/>
      <c r="AR2274" s="99"/>
      <c r="AS2274" s="99"/>
      <c r="AT2274" s="94"/>
    </row>
    <row r="2275" spans="28:46">
      <c r="AB2275" s="401">
        <v>41129</v>
      </c>
      <c r="AC2275" s="22">
        <v>5220.55</v>
      </c>
      <c r="AD2275" s="22">
        <v>1974.83</v>
      </c>
      <c r="AE2275" s="22">
        <v>2078.4499999999998</v>
      </c>
      <c r="AF2275" s="25"/>
      <c r="AG2275" s="97"/>
      <c r="AH2275" s="97"/>
      <c r="AL2275" s="81">
        <v>39471</v>
      </c>
      <c r="AM2275" s="22">
        <v>2040</v>
      </c>
      <c r="AN2275" s="22">
        <v>1910</v>
      </c>
      <c r="AO2275" s="67">
        <v>1920</v>
      </c>
      <c r="AP2275" s="96">
        <v>1830</v>
      </c>
      <c r="AQ2275" s="99"/>
      <c r="AR2275" s="99"/>
      <c r="AS2275" s="99"/>
      <c r="AT2275" s="94"/>
    </row>
    <row r="2276" spans="28:46">
      <c r="AB2276" s="401">
        <v>41128</v>
      </c>
      <c r="AC2276" s="22">
        <v>5246.96</v>
      </c>
      <c r="AD2276" s="22">
        <v>2002.63</v>
      </c>
      <c r="AE2276" s="22">
        <v>2094.52</v>
      </c>
      <c r="AF2276" s="25"/>
      <c r="AG2276" s="97"/>
      <c r="AH2276" s="97"/>
      <c r="AL2276" s="81">
        <v>39470</v>
      </c>
      <c r="AM2276" s="22">
        <v>2040</v>
      </c>
      <c r="AN2276" s="22">
        <v>1910</v>
      </c>
      <c r="AO2276" s="67">
        <v>1920</v>
      </c>
      <c r="AP2276" s="96">
        <v>1830</v>
      </c>
      <c r="AQ2276" s="99"/>
      <c r="AR2276" s="99"/>
      <c r="AS2276" s="99"/>
      <c r="AT2276" s="94"/>
    </row>
    <row r="2277" spans="28:46">
      <c r="AB2277" s="401">
        <v>41127</v>
      </c>
      <c r="AC2277" s="22">
        <v>5263.71</v>
      </c>
      <c r="AD2277" s="22">
        <v>1979.56</v>
      </c>
      <c r="AE2277" s="22">
        <v>2071.79</v>
      </c>
      <c r="AF2277" s="25"/>
      <c r="AG2277" s="97"/>
      <c r="AH2277" s="97"/>
      <c r="AL2277" s="81">
        <v>39469</v>
      </c>
      <c r="AM2277" s="22">
        <v>2030</v>
      </c>
      <c r="AN2277" s="22">
        <v>1900</v>
      </c>
      <c r="AO2277" s="67">
        <v>1910</v>
      </c>
      <c r="AP2277" s="96">
        <v>1820</v>
      </c>
      <c r="AQ2277" s="99"/>
      <c r="AR2277" s="99"/>
      <c r="AS2277" s="99"/>
      <c r="AT2277" s="94"/>
    </row>
    <row r="2278" spans="28:46">
      <c r="AB2278" s="401">
        <v>41124</v>
      </c>
      <c r="AC2278" s="22">
        <v>5164.6899999999996</v>
      </c>
      <c r="AD2278" s="22">
        <v>1931.29</v>
      </c>
      <c r="AE2278" s="22">
        <v>2020.92</v>
      </c>
      <c r="AF2278" s="25"/>
      <c r="AG2278" s="97"/>
      <c r="AH2278" s="97"/>
      <c r="AL2278" s="81">
        <v>39468</v>
      </c>
      <c r="AM2278" s="22">
        <v>2030</v>
      </c>
      <c r="AN2278" s="22">
        <v>1900</v>
      </c>
      <c r="AO2278" s="67">
        <v>1910</v>
      </c>
      <c r="AP2278" s="96">
        <v>1820</v>
      </c>
      <c r="AQ2278" s="99"/>
      <c r="AR2278" s="99"/>
      <c r="AS2278" s="99"/>
      <c r="AT2278" s="94"/>
    </row>
    <row r="2279" spans="28:46">
      <c r="AB2279" s="401">
        <v>41123</v>
      </c>
      <c r="AC2279" s="22">
        <v>5050.62</v>
      </c>
      <c r="AD2279" s="22">
        <v>1905.07</v>
      </c>
      <c r="AE2279" s="22">
        <v>1960.49</v>
      </c>
      <c r="AF2279" s="25"/>
      <c r="AG2279" s="97"/>
      <c r="AH2279" s="97"/>
      <c r="AL2279" s="81">
        <v>39465</v>
      </c>
      <c r="AM2279" s="22">
        <v>2030</v>
      </c>
      <c r="AN2279" s="22">
        <v>1890</v>
      </c>
      <c r="AO2279" s="67">
        <v>1900</v>
      </c>
      <c r="AP2279" s="96">
        <v>1810</v>
      </c>
      <c r="AQ2279" s="99"/>
      <c r="AR2279" s="99"/>
      <c r="AS2279" s="99"/>
      <c r="AT2279" s="94"/>
    </row>
    <row r="2280" spans="28:46">
      <c r="AB2280" s="401">
        <v>41122</v>
      </c>
      <c r="AC2280" s="22">
        <v>5070.88</v>
      </c>
      <c r="AD2280" s="22">
        <v>1915.93</v>
      </c>
      <c r="AE2280" s="22">
        <v>1969.65</v>
      </c>
      <c r="AF2280" s="25"/>
      <c r="AG2280" s="97"/>
      <c r="AH2280" s="97"/>
      <c r="AL2280" s="81">
        <v>39464</v>
      </c>
      <c r="AM2280" s="22">
        <v>2030</v>
      </c>
      <c r="AN2280" s="22">
        <v>1890</v>
      </c>
      <c r="AO2280" s="67">
        <v>1900</v>
      </c>
      <c r="AP2280" s="96">
        <v>1810</v>
      </c>
      <c r="AQ2280" s="99"/>
      <c r="AR2280" s="99"/>
      <c r="AS2280" s="99"/>
      <c r="AT2280" s="94"/>
    </row>
    <row r="2281" spans="28:46">
      <c r="AB2281" s="401">
        <v>41121</v>
      </c>
      <c r="AC2281" s="22">
        <v>5026.6000000000004</v>
      </c>
      <c r="AD2281" s="22">
        <v>1889.65</v>
      </c>
      <c r="AE2281" s="22">
        <v>1939.25</v>
      </c>
      <c r="AF2281" s="25"/>
      <c r="AG2281" s="97"/>
      <c r="AH2281" s="97"/>
      <c r="AL2281" s="81">
        <v>39463</v>
      </c>
      <c r="AM2281" s="22">
        <v>2040</v>
      </c>
      <c r="AN2281" s="22">
        <v>1870</v>
      </c>
      <c r="AO2281" s="67">
        <v>1890</v>
      </c>
      <c r="AP2281" s="96">
        <v>1790</v>
      </c>
      <c r="AQ2281" s="99"/>
      <c r="AR2281" s="99"/>
      <c r="AS2281" s="99"/>
      <c r="AT2281" s="94"/>
    </row>
    <row r="2282" spans="28:46">
      <c r="AB2282" s="401">
        <v>41120</v>
      </c>
      <c r="AC2282" s="22">
        <v>5046.58</v>
      </c>
      <c r="AD2282" s="22">
        <v>1885.08</v>
      </c>
      <c r="AE2282" s="22">
        <v>1958.13</v>
      </c>
      <c r="AF2282" s="25"/>
      <c r="AG2282" s="97"/>
      <c r="AH2282" s="97"/>
      <c r="AL2282" s="81">
        <v>39462</v>
      </c>
      <c r="AM2282" s="22">
        <v>2040</v>
      </c>
      <c r="AN2282" s="22">
        <v>1870</v>
      </c>
      <c r="AO2282" s="67">
        <v>1890</v>
      </c>
      <c r="AP2282" s="96">
        <v>1790</v>
      </c>
      <c r="AQ2282" s="99"/>
      <c r="AR2282" s="99"/>
      <c r="AS2282" s="99"/>
      <c r="AT2282" s="94"/>
    </row>
    <row r="2283" spans="28:46">
      <c r="AB2283" s="401">
        <v>41117</v>
      </c>
      <c r="AC2283" s="22">
        <v>5062.12</v>
      </c>
      <c r="AD2283" s="22">
        <v>1979.37</v>
      </c>
      <c r="AE2283" s="22">
        <v>2005.18</v>
      </c>
      <c r="AF2283" s="25"/>
      <c r="AG2283" s="97"/>
      <c r="AH2283" s="97"/>
      <c r="AL2283" s="81">
        <v>39461</v>
      </c>
      <c r="AM2283" s="22">
        <v>2050</v>
      </c>
      <c r="AN2283" s="22">
        <v>1860</v>
      </c>
      <c r="AO2283" s="67">
        <v>1880</v>
      </c>
      <c r="AP2283" s="96">
        <v>1780</v>
      </c>
      <c r="AQ2283" s="99"/>
      <c r="AR2283" s="99"/>
      <c r="AS2283" s="99"/>
      <c r="AT2283" s="94"/>
    </row>
    <row r="2284" spans="28:46">
      <c r="AB2284" s="401">
        <v>41116</v>
      </c>
      <c r="AC2284" s="22">
        <v>5158.5200000000004</v>
      </c>
      <c r="AD2284" s="22">
        <v>1981.83</v>
      </c>
      <c r="AE2284" s="22">
        <v>2031.22</v>
      </c>
      <c r="AF2284" s="25"/>
      <c r="AG2284" s="97"/>
      <c r="AH2284" s="97"/>
      <c r="AL2284" s="81">
        <v>39458</v>
      </c>
      <c r="AM2284" s="22">
        <v>2050</v>
      </c>
      <c r="AN2284" s="22">
        <v>1860</v>
      </c>
      <c r="AO2284" s="67">
        <v>1870</v>
      </c>
      <c r="AP2284" s="96">
        <v>1780</v>
      </c>
      <c r="AQ2284" s="99"/>
      <c r="AR2284" s="99"/>
      <c r="AS2284" s="99"/>
      <c r="AT2284" s="94"/>
    </row>
    <row r="2285" spans="28:46">
      <c r="AB2285" s="401">
        <v>41115</v>
      </c>
      <c r="AC2285" s="22">
        <v>5196.7299999999996</v>
      </c>
      <c r="AD2285" s="22">
        <v>1984.5</v>
      </c>
      <c r="AE2285" s="22">
        <v>2059.46</v>
      </c>
      <c r="AF2285" s="25"/>
      <c r="AG2285" s="97"/>
      <c r="AH2285" s="97"/>
      <c r="AL2285" s="81">
        <v>39457</v>
      </c>
      <c r="AM2285" s="22">
        <v>2050</v>
      </c>
      <c r="AN2285" s="22">
        <v>1840</v>
      </c>
      <c r="AO2285" s="67">
        <v>1870</v>
      </c>
      <c r="AP2285" s="96">
        <v>1760</v>
      </c>
      <c r="AQ2285" s="99"/>
      <c r="AR2285" s="99"/>
      <c r="AS2285" s="99"/>
      <c r="AT2285" s="94"/>
    </row>
    <row r="2286" spans="28:46">
      <c r="AB2286" s="401">
        <v>41114</v>
      </c>
      <c r="AC2286" s="22">
        <v>5277.98</v>
      </c>
      <c r="AD2286" s="22">
        <v>2001.58</v>
      </c>
      <c r="AE2286" s="22">
        <v>2093.34</v>
      </c>
      <c r="AF2286" s="25"/>
      <c r="AG2286" s="97"/>
      <c r="AH2286" s="97"/>
      <c r="AL2286" s="81">
        <v>39456</v>
      </c>
      <c r="AM2286" s="22">
        <v>2060</v>
      </c>
      <c r="AN2286" s="22">
        <v>1840</v>
      </c>
      <c r="AO2286" s="67">
        <v>1860</v>
      </c>
      <c r="AP2286" s="96">
        <v>1760</v>
      </c>
      <c r="AQ2286" s="99"/>
      <c r="AR2286" s="99"/>
      <c r="AS2286" s="99"/>
      <c r="AT2286" s="94"/>
    </row>
    <row r="2287" spans="28:46">
      <c r="AB2287" s="401">
        <v>41113</v>
      </c>
      <c r="AC2287" s="22">
        <v>5269.45</v>
      </c>
      <c r="AD2287" s="22">
        <v>2000.74</v>
      </c>
      <c r="AE2287" s="22">
        <v>2061.5500000000002</v>
      </c>
      <c r="AF2287" s="25"/>
      <c r="AG2287" s="97"/>
      <c r="AH2287" s="97"/>
      <c r="AL2287" s="81">
        <v>39455</v>
      </c>
      <c r="AM2287" s="22">
        <v>2070</v>
      </c>
      <c r="AN2287" s="22">
        <v>1830</v>
      </c>
      <c r="AO2287" s="67">
        <v>1860</v>
      </c>
      <c r="AP2287" s="96">
        <v>1750</v>
      </c>
      <c r="AQ2287" s="99"/>
      <c r="AR2287" s="99"/>
      <c r="AS2287" s="99"/>
      <c r="AT2287" s="94"/>
    </row>
    <row r="2288" spans="28:46">
      <c r="AB2288" s="401">
        <v>41110</v>
      </c>
      <c r="AC2288" s="22">
        <v>5345.39</v>
      </c>
      <c r="AD2288" s="22">
        <v>2021.62</v>
      </c>
      <c r="AE2288" s="22">
        <v>2061.39</v>
      </c>
      <c r="AF2288" s="25"/>
      <c r="AG2288" s="97"/>
      <c r="AH2288" s="97"/>
      <c r="AL2288" s="81">
        <v>39454</v>
      </c>
      <c r="AM2288" s="22">
        <v>2065</v>
      </c>
      <c r="AN2288" s="22">
        <v>1825</v>
      </c>
      <c r="AO2288" s="67">
        <v>1850</v>
      </c>
      <c r="AP2288" s="96">
        <v>1750</v>
      </c>
      <c r="AQ2288" s="99"/>
      <c r="AR2288" s="99"/>
      <c r="AS2288" s="99"/>
      <c r="AT2288" s="94"/>
    </row>
    <row r="2289" spans="28:46">
      <c r="AB2289" s="401">
        <v>41109</v>
      </c>
      <c r="AC2289" s="22">
        <v>5312.21</v>
      </c>
      <c r="AD2289" s="22">
        <v>2038.72</v>
      </c>
      <c r="AE2289" s="22">
        <v>2052.87</v>
      </c>
      <c r="AF2289" s="25"/>
      <c r="AG2289" s="97"/>
      <c r="AH2289" s="97"/>
      <c r="AL2289" s="81">
        <v>39444</v>
      </c>
      <c r="AM2289" s="22">
        <v>1965</v>
      </c>
      <c r="AN2289" s="22">
        <v>1705</v>
      </c>
      <c r="AO2289" s="67">
        <v>1900</v>
      </c>
      <c r="AP2289" s="96">
        <v>1750</v>
      </c>
      <c r="AQ2289" s="99"/>
      <c r="AR2289" s="99"/>
      <c r="AS2289" s="99"/>
      <c r="AT2289" s="94"/>
    </row>
    <row r="2290" spans="28:46">
      <c r="AB2290" s="401">
        <v>41108</v>
      </c>
      <c r="AC2290" s="22">
        <v>5252.81</v>
      </c>
      <c r="AD2290" s="22">
        <v>1988.44</v>
      </c>
      <c r="AE2290" s="22">
        <v>2013.81</v>
      </c>
      <c r="AF2290" s="25"/>
      <c r="AG2290" s="97"/>
      <c r="AH2290" s="97"/>
      <c r="AL2290" s="81">
        <v>39443</v>
      </c>
      <c r="AM2290" s="22">
        <v>1900</v>
      </c>
      <c r="AN2290" s="22">
        <v>1700</v>
      </c>
      <c r="AO2290" s="67">
        <v>1880</v>
      </c>
      <c r="AP2290" s="96">
        <v>1740</v>
      </c>
      <c r="AQ2290" s="99"/>
      <c r="AR2290" s="99"/>
      <c r="AS2290" s="99"/>
      <c r="AT2290" s="94"/>
    </row>
    <row r="2291" spans="28:46">
      <c r="AB2291" s="401">
        <v>41107</v>
      </c>
      <c r="AC2291" s="22">
        <v>5287.72</v>
      </c>
      <c r="AD2291" s="22">
        <v>1909.13</v>
      </c>
      <c r="AE2291" s="22">
        <v>2040.36</v>
      </c>
      <c r="AF2291" s="25"/>
      <c r="AG2291" s="97"/>
      <c r="AH2291" s="97"/>
      <c r="AL2291" s="81">
        <v>39442</v>
      </c>
      <c r="AM2291" s="22">
        <v>1900</v>
      </c>
      <c r="AN2291" s="22">
        <v>1710</v>
      </c>
      <c r="AO2291" s="67">
        <v>1860</v>
      </c>
      <c r="AP2291" s="96">
        <v>1730</v>
      </c>
      <c r="AQ2291" s="99"/>
      <c r="AR2291" s="99"/>
      <c r="AS2291" s="99"/>
      <c r="AT2291" s="94"/>
    </row>
    <row r="2292" spans="28:46">
      <c r="AB2292" s="401">
        <v>41106</v>
      </c>
      <c r="AC2292" s="22">
        <v>5281.03</v>
      </c>
      <c r="AD2292" s="22">
        <v>1950.02</v>
      </c>
      <c r="AE2292" s="22">
        <v>2015.74</v>
      </c>
      <c r="AF2292" s="25"/>
      <c r="AG2292" s="97"/>
      <c r="AH2292" s="97"/>
      <c r="AL2292" s="81">
        <v>39441</v>
      </c>
      <c r="AM2292" s="22">
        <v>1890</v>
      </c>
      <c r="AN2292" s="22">
        <v>1710</v>
      </c>
      <c r="AO2292" s="67">
        <v>1840</v>
      </c>
      <c r="AP2292" s="96">
        <v>1710</v>
      </c>
      <c r="AQ2292" s="99"/>
      <c r="AR2292" s="99"/>
      <c r="AS2292" s="99"/>
      <c r="AT2292" s="94"/>
    </row>
    <row r="2293" spans="28:46">
      <c r="AB2293" s="401">
        <v>41103</v>
      </c>
      <c r="AC2293" s="22">
        <v>5422.68</v>
      </c>
      <c r="AD2293" s="22">
        <v>2008.96</v>
      </c>
      <c r="AE2293" s="22">
        <v>2074.0300000000002</v>
      </c>
      <c r="AF2293" s="25"/>
      <c r="AG2293" s="97"/>
      <c r="AH2293" s="97"/>
      <c r="AL2293" s="81">
        <v>39440</v>
      </c>
      <c r="AM2293" s="22">
        <v>1840</v>
      </c>
      <c r="AN2293" s="22">
        <v>1710</v>
      </c>
      <c r="AO2293" s="67">
        <v>1820</v>
      </c>
      <c r="AP2293" s="96">
        <v>1700</v>
      </c>
      <c r="AQ2293" s="99"/>
      <c r="AR2293" s="99"/>
      <c r="AS2293" s="99"/>
      <c r="AT2293" s="94"/>
    </row>
    <row r="2294" spans="28:46">
      <c r="AB2294" s="401">
        <v>41102</v>
      </c>
      <c r="AC2294" s="22">
        <v>5429.54</v>
      </c>
      <c r="AD2294" s="22">
        <v>2010.14</v>
      </c>
      <c r="AE2294" s="22">
        <v>2080.36</v>
      </c>
      <c r="AF2294" s="25"/>
      <c r="AG2294" s="97"/>
      <c r="AH2294" s="97"/>
      <c r="AL2294" s="81">
        <v>39437</v>
      </c>
      <c r="AM2294" s="22">
        <v>1810</v>
      </c>
      <c r="AN2294" s="22">
        <v>1720</v>
      </c>
      <c r="AO2294" s="67">
        <v>1800</v>
      </c>
      <c r="AP2294" s="96">
        <v>1690</v>
      </c>
      <c r="AQ2294" s="99"/>
      <c r="AR2294" s="99"/>
      <c r="AS2294" s="99"/>
      <c r="AT2294" s="94"/>
    </row>
    <row r="2295" spans="28:46">
      <c r="AB2295" s="401">
        <v>41101</v>
      </c>
      <c r="AC2295" s="22">
        <v>5332.56</v>
      </c>
      <c r="AD2295" s="22">
        <v>1988.1</v>
      </c>
      <c r="AE2295" s="22">
        <v>2062.7399999999998</v>
      </c>
      <c r="AF2295" s="25"/>
      <c r="AG2295" s="97"/>
      <c r="AH2295" s="97"/>
      <c r="AL2295" s="81">
        <v>39436</v>
      </c>
      <c r="AM2295" s="22">
        <v>1790</v>
      </c>
      <c r="AN2295" s="22">
        <v>1720</v>
      </c>
      <c r="AO2295" s="67">
        <v>1780</v>
      </c>
      <c r="AP2295" s="96">
        <v>1680</v>
      </c>
      <c r="AQ2295" s="99"/>
      <c r="AR2295" s="99"/>
      <c r="AS2295" s="99"/>
      <c r="AT2295" s="94"/>
    </row>
    <row r="2296" spans="28:46">
      <c r="AB2296" s="401">
        <v>41100</v>
      </c>
      <c r="AC2296" s="22">
        <v>5311.9</v>
      </c>
      <c r="AD2296" s="22">
        <v>2003.65</v>
      </c>
      <c r="AE2296" s="22">
        <v>2046.69</v>
      </c>
      <c r="AF2296" s="25"/>
      <c r="AG2296" s="97"/>
      <c r="AH2296" s="97"/>
      <c r="AL2296" s="81">
        <v>39435</v>
      </c>
      <c r="AM2296" s="22">
        <v>1750</v>
      </c>
      <c r="AN2296" s="22">
        <v>1720</v>
      </c>
      <c r="AO2296" s="67">
        <v>1760</v>
      </c>
      <c r="AP2296" s="96">
        <v>1670</v>
      </c>
      <c r="AQ2296" s="99"/>
      <c r="AR2296" s="99"/>
      <c r="AS2296" s="99"/>
      <c r="AT2296" s="94"/>
    </row>
    <row r="2297" spans="28:46">
      <c r="AB2297" s="401">
        <v>41099</v>
      </c>
      <c r="AC2297" s="22">
        <v>5326.47</v>
      </c>
      <c r="AD2297" s="22">
        <v>1996.06</v>
      </c>
      <c r="AE2297" s="22">
        <v>2078.67</v>
      </c>
      <c r="AF2297" s="25"/>
      <c r="AG2297" s="97"/>
      <c r="AH2297" s="97"/>
      <c r="AL2297" s="81">
        <v>39434</v>
      </c>
      <c r="AM2297" s="22">
        <v>1720</v>
      </c>
      <c r="AN2297" s="22">
        <v>1720</v>
      </c>
      <c r="AO2297" s="67">
        <v>1740</v>
      </c>
      <c r="AP2297" s="96">
        <v>1660</v>
      </c>
      <c r="AQ2297" s="99"/>
      <c r="AR2297" s="99"/>
      <c r="AS2297" s="99"/>
      <c r="AT2297" s="94"/>
    </row>
    <row r="2298" spans="28:46">
      <c r="AB2298" s="401">
        <v>41096</v>
      </c>
      <c r="AC2298" s="22">
        <v>5234.1499999999996</v>
      </c>
      <c r="AD2298" s="22">
        <v>2001.23</v>
      </c>
      <c r="AE2298" s="22">
        <v>2038.04</v>
      </c>
      <c r="AF2298" s="25"/>
      <c r="AG2298" s="97"/>
      <c r="AH2298" s="97"/>
      <c r="AL2298" s="81">
        <v>39433</v>
      </c>
      <c r="AM2298" s="22">
        <v>1720</v>
      </c>
      <c r="AN2298" s="22">
        <v>1720</v>
      </c>
      <c r="AO2298" s="67">
        <v>1740</v>
      </c>
      <c r="AP2298" s="96">
        <v>1660</v>
      </c>
      <c r="AQ2298" s="99"/>
      <c r="AR2298" s="99"/>
      <c r="AS2298" s="99"/>
      <c r="AT2298" s="94"/>
    </row>
    <row r="2299" spans="28:46">
      <c r="AB2299" s="401">
        <v>41095</v>
      </c>
      <c r="AC2299" s="22">
        <v>5090.34</v>
      </c>
      <c r="AD2299" s="22">
        <v>1974.43</v>
      </c>
      <c r="AE2299" s="22">
        <v>1980.07</v>
      </c>
      <c r="AF2299" s="25"/>
      <c r="AG2299" s="97"/>
      <c r="AH2299" s="97"/>
      <c r="AL2299" s="81">
        <v>39430</v>
      </c>
      <c r="AM2299" s="22">
        <v>1720</v>
      </c>
      <c r="AN2299" s="22">
        <v>1720</v>
      </c>
      <c r="AO2299" s="67">
        <v>1740</v>
      </c>
      <c r="AP2299" s="96">
        <v>1660</v>
      </c>
      <c r="AQ2299" s="99"/>
      <c r="AR2299" s="99"/>
      <c r="AS2299" s="99"/>
      <c r="AT2299" s="94"/>
    </row>
    <row r="2300" spans="28:46">
      <c r="AB2300" s="401">
        <v>41094</v>
      </c>
      <c r="AC2300" s="22">
        <v>5217.05</v>
      </c>
      <c r="AD2300" s="22">
        <v>2010.1</v>
      </c>
      <c r="AE2300" s="22">
        <v>2015.24</v>
      </c>
      <c r="AF2300" s="25"/>
      <c r="AG2300" s="97"/>
      <c r="AH2300" s="97"/>
      <c r="AL2300" s="81">
        <v>39429</v>
      </c>
      <c r="AM2300" s="22">
        <v>1720</v>
      </c>
      <c r="AN2300" s="22">
        <v>1720</v>
      </c>
      <c r="AO2300" s="67">
        <v>1740</v>
      </c>
      <c r="AP2300" s="96">
        <v>1660</v>
      </c>
      <c r="AQ2300" s="99"/>
      <c r="AR2300" s="99"/>
      <c r="AS2300" s="99"/>
      <c r="AT2300" s="94"/>
    </row>
    <row r="2301" spans="28:46">
      <c r="AB2301" s="401">
        <v>41093</v>
      </c>
      <c r="AC2301" s="22">
        <v>5266.02</v>
      </c>
      <c r="AD2301" s="22">
        <v>1974.22</v>
      </c>
      <c r="AE2301" s="22">
        <v>2021.81</v>
      </c>
      <c r="AF2301" s="25"/>
      <c r="AG2301" s="97"/>
      <c r="AH2301" s="97"/>
      <c r="AL2301" s="81">
        <v>39428</v>
      </c>
      <c r="AM2301" s="22">
        <v>1730</v>
      </c>
      <c r="AN2301" s="22">
        <v>1720</v>
      </c>
      <c r="AO2301" s="67">
        <v>1740</v>
      </c>
      <c r="AP2301" s="96">
        <v>1660</v>
      </c>
      <c r="AQ2301" s="99"/>
      <c r="AR2301" s="99"/>
      <c r="AS2301" s="99"/>
      <c r="AT2301" s="94"/>
    </row>
    <row r="2302" spans="28:46">
      <c r="AB2302" s="401">
        <v>41092</v>
      </c>
      <c r="AC2302" s="22">
        <v>5219.8599999999997</v>
      </c>
      <c r="AD2302" s="22">
        <v>1943.36</v>
      </c>
      <c r="AE2302" s="22">
        <v>2008.3</v>
      </c>
      <c r="AF2302" s="25"/>
      <c r="AG2302" s="97"/>
      <c r="AH2302" s="97"/>
      <c r="AL2302" s="81">
        <v>39427</v>
      </c>
      <c r="AM2302" s="22">
        <v>1730</v>
      </c>
      <c r="AN2302" s="22">
        <v>1720</v>
      </c>
      <c r="AO2302" s="67">
        <v>1740</v>
      </c>
      <c r="AP2302" s="96">
        <v>1660</v>
      </c>
      <c r="AQ2302" s="99"/>
      <c r="AR2302" s="99"/>
      <c r="AS2302" s="99"/>
      <c r="AT2302" s="94"/>
    </row>
    <row r="2303" spans="28:46">
      <c r="AB2303" s="401">
        <v>41089</v>
      </c>
      <c r="AC2303" s="22">
        <v>5160.49</v>
      </c>
      <c r="AD2303" s="22">
        <v>1924.83</v>
      </c>
      <c r="AE2303" s="22">
        <v>1967.77</v>
      </c>
      <c r="AF2303" s="25"/>
      <c r="AG2303" s="97"/>
      <c r="AH2303" s="97"/>
      <c r="AL2303" s="81">
        <v>39426</v>
      </c>
      <c r="AM2303" s="22">
        <v>1730</v>
      </c>
      <c r="AN2303" s="22">
        <v>1720</v>
      </c>
      <c r="AO2303" s="67">
        <v>1740</v>
      </c>
      <c r="AP2303" s="96">
        <v>1660</v>
      </c>
      <c r="AQ2303" s="99"/>
      <c r="AR2303" s="99"/>
      <c r="AS2303" s="99"/>
      <c r="AT2303" s="94"/>
    </row>
    <row r="2304" spans="28:46">
      <c r="AB2304" s="401">
        <v>41088</v>
      </c>
      <c r="AC2304" s="22">
        <v>5024.78</v>
      </c>
      <c r="AD2304" s="22">
        <v>1908.47</v>
      </c>
      <c r="AE2304" s="22">
        <v>1935.13</v>
      </c>
      <c r="AF2304" s="25"/>
      <c r="AG2304" s="97"/>
      <c r="AH2304" s="97"/>
      <c r="AL2304" s="81">
        <v>39423</v>
      </c>
      <c r="AM2304" s="22">
        <v>1720</v>
      </c>
      <c r="AN2304" s="22">
        <v>1720</v>
      </c>
      <c r="AO2304" s="67">
        <v>1740</v>
      </c>
      <c r="AP2304" s="96">
        <v>1660</v>
      </c>
      <c r="AQ2304" s="99"/>
      <c r="AR2304" s="99"/>
      <c r="AS2304" s="99"/>
      <c r="AT2304" s="94"/>
    </row>
    <row r="2305" spans="28:46">
      <c r="AB2305" s="401">
        <v>41087</v>
      </c>
      <c r="AC2305" s="22">
        <v>5058.7700000000004</v>
      </c>
      <c r="AD2305" s="22">
        <v>1929.95</v>
      </c>
      <c r="AE2305" s="22">
        <v>1961.35</v>
      </c>
      <c r="AF2305" s="25"/>
      <c r="AG2305" s="97"/>
      <c r="AH2305" s="97"/>
      <c r="AL2305" s="81">
        <v>39422</v>
      </c>
      <c r="AM2305" s="22">
        <v>1720</v>
      </c>
      <c r="AN2305" s="22">
        <v>1720</v>
      </c>
      <c r="AO2305" s="67">
        <v>1740</v>
      </c>
      <c r="AP2305" s="96">
        <v>1660</v>
      </c>
      <c r="AQ2305" s="99"/>
      <c r="AR2305" s="99"/>
      <c r="AS2305" s="99"/>
      <c r="AT2305" s="94"/>
    </row>
    <row r="2306" spans="28:46">
      <c r="AB2306" s="401">
        <v>41086</v>
      </c>
      <c r="AC2306" s="22">
        <v>5000.17</v>
      </c>
      <c r="AD2306" s="22">
        <v>1959.58</v>
      </c>
      <c r="AE2306" s="22">
        <v>1959.82</v>
      </c>
      <c r="AF2306" s="25"/>
      <c r="AG2306" s="97"/>
      <c r="AH2306" s="97"/>
      <c r="AL2306" s="81">
        <v>39421</v>
      </c>
      <c r="AM2306" s="22">
        <v>1720</v>
      </c>
      <c r="AN2306" s="22">
        <v>1710</v>
      </c>
      <c r="AO2306" s="67">
        <v>1740</v>
      </c>
      <c r="AP2306" s="96">
        <v>1660</v>
      </c>
      <c r="AQ2306" s="99"/>
      <c r="AR2306" s="99"/>
      <c r="AS2306" s="99"/>
      <c r="AT2306" s="94"/>
    </row>
    <row r="2307" spans="28:46">
      <c r="AB2307" s="401">
        <v>41085</v>
      </c>
      <c r="AC2307" s="22">
        <v>5021.6400000000003</v>
      </c>
      <c r="AD2307" s="22">
        <v>1957.01</v>
      </c>
      <c r="AE2307" s="22">
        <v>1937.04</v>
      </c>
      <c r="AF2307" s="25"/>
      <c r="AG2307" s="97"/>
      <c r="AH2307" s="97"/>
      <c r="AL2307" s="81">
        <v>39420</v>
      </c>
      <c r="AM2307" s="22">
        <v>1720</v>
      </c>
      <c r="AN2307" s="22">
        <v>1710</v>
      </c>
      <c r="AO2307" s="67">
        <v>1750</v>
      </c>
      <c r="AP2307" s="96">
        <v>1660</v>
      </c>
      <c r="AQ2307" s="99"/>
      <c r="AR2307" s="99"/>
      <c r="AS2307" s="99"/>
      <c r="AT2307" s="94"/>
    </row>
    <row r="2308" spans="28:46">
      <c r="AB2308" s="401">
        <v>41081</v>
      </c>
      <c r="AC2308" s="22">
        <v>5124.54</v>
      </c>
      <c r="AD2308" s="22">
        <v>2000.14</v>
      </c>
      <c r="AE2308" s="22">
        <v>1965.26</v>
      </c>
      <c r="AF2308" s="25"/>
      <c r="AG2308" s="97"/>
      <c r="AH2308" s="97"/>
      <c r="AL2308" s="81">
        <v>39419</v>
      </c>
      <c r="AM2308" s="22">
        <v>1720</v>
      </c>
      <c r="AN2308" s="22">
        <v>1710</v>
      </c>
      <c r="AO2308" s="67">
        <v>1750</v>
      </c>
      <c r="AP2308" s="96">
        <v>1660</v>
      </c>
      <c r="AQ2308" s="99"/>
      <c r="AR2308" s="99"/>
      <c r="AS2308" s="99"/>
      <c r="AT2308" s="94"/>
    </row>
    <row r="2309" spans="28:46">
      <c r="AB2309" s="401">
        <v>41080</v>
      </c>
      <c r="AC2309" s="22">
        <v>5174.22</v>
      </c>
      <c r="AD2309" s="22">
        <v>2019.93</v>
      </c>
      <c r="AE2309" s="22">
        <v>1993.67</v>
      </c>
      <c r="AF2309" s="25"/>
      <c r="AG2309" s="97"/>
      <c r="AH2309" s="97"/>
      <c r="AL2309" s="81">
        <v>39416</v>
      </c>
      <c r="AM2309" s="22">
        <v>1730</v>
      </c>
      <c r="AN2309" s="22">
        <v>1700</v>
      </c>
      <c r="AO2309" s="67">
        <v>1760</v>
      </c>
      <c r="AP2309" s="96">
        <v>1660</v>
      </c>
      <c r="AQ2309" s="99"/>
      <c r="AR2309" s="99"/>
      <c r="AS2309" s="99"/>
      <c r="AT2309" s="94"/>
    </row>
    <row r="2310" spans="28:46">
      <c r="AB2310" s="401">
        <v>41079</v>
      </c>
      <c r="AC2310" s="22">
        <v>5210.51</v>
      </c>
      <c r="AD2310" s="22">
        <v>2047.48</v>
      </c>
      <c r="AE2310" s="22">
        <v>1999.49</v>
      </c>
      <c r="AF2310" s="25"/>
      <c r="AG2310" s="97"/>
      <c r="AH2310" s="97"/>
      <c r="AL2310" s="81">
        <v>39415</v>
      </c>
      <c r="AM2310" s="22">
        <v>1730</v>
      </c>
      <c r="AN2310" s="22">
        <v>1690</v>
      </c>
      <c r="AO2310" s="67">
        <v>1760</v>
      </c>
      <c r="AP2310" s="96">
        <v>1660</v>
      </c>
      <c r="AQ2310" s="99"/>
      <c r="AR2310" s="99"/>
      <c r="AS2310" s="99"/>
      <c r="AT2310" s="94"/>
    </row>
    <row r="2311" spans="28:46">
      <c r="AB2311" s="401">
        <v>41078</v>
      </c>
      <c r="AC2311" s="22">
        <v>5200.43</v>
      </c>
      <c r="AD2311" s="22">
        <v>2078.12</v>
      </c>
      <c r="AE2311" s="22">
        <v>2027.37</v>
      </c>
      <c r="AF2311" s="25"/>
      <c r="AG2311" s="97"/>
      <c r="AH2311" s="97"/>
      <c r="AL2311" s="81">
        <v>39414</v>
      </c>
      <c r="AM2311" s="22">
        <v>1730</v>
      </c>
      <c r="AN2311" s="22">
        <v>1680</v>
      </c>
      <c r="AO2311" s="67">
        <v>1770</v>
      </c>
      <c r="AP2311" s="96">
        <v>1660</v>
      </c>
      <c r="AQ2311" s="99"/>
      <c r="AR2311" s="99"/>
      <c r="AS2311" s="99"/>
      <c r="AT2311" s="94"/>
    </row>
    <row r="2312" spans="28:46">
      <c r="AB2312" s="401">
        <v>41075</v>
      </c>
      <c r="AC2312" s="22">
        <v>5147.67</v>
      </c>
      <c r="AD2312" s="22">
        <v>2052.7399999999998</v>
      </c>
      <c r="AE2312" s="22">
        <v>2006.57</v>
      </c>
      <c r="AF2312" s="25"/>
      <c r="AG2312" s="97"/>
      <c r="AH2312" s="97"/>
      <c r="AL2312" s="81">
        <v>39413</v>
      </c>
      <c r="AM2312" s="22">
        <v>1720</v>
      </c>
      <c r="AN2312" s="22">
        <v>1680</v>
      </c>
      <c r="AO2312" s="67">
        <v>1760</v>
      </c>
      <c r="AP2312" s="96">
        <v>1660</v>
      </c>
      <c r="AQ2312" s="99"/>
      <c r="AR2312" s="99"/>
      <c r="AS2312" s="99"/>
      <c r="AT2312" s="94"/>
    </row>
    <row r="2313" spans="28:46">
      <c r="AB2313" s="401">
        <v>41074</v>
      </c>
      <c r="AC2313" s="22">
        <v>5117.62</v>
      </c>
      <c r="AD2313" s="22">
        <v>2049.66</v>
      </c>
      <c r="AE2313" s="22">
        <v>2004.08</v>
      </c>
      <c r="AF2313" s="25"/>
      <c r="AG2313" s="97"/>
      <c r="AH2313" s="97"/>
      <c r="AL2313" s="81">
        <v>39412</v>
      </c>
      <c r="AM2313" s="22">
        <v>1720</v>
      </c>
      <c r="AN2313" s="22">
        <v>1660</v>
      </c>
      <c r="AO2313" s="67">
        <v>1760</v>
      </c>
      <c r="AP2313" s="96">
        <v>1660</v>
      </c>
      <c r="AQ2313" s="99"/>
      <c r="AR2313" s="99"/>
      <c r="AS2313" s="99"/>
      <c r="AT2313" s="94"/>
    </row>
    <row r="2314" spans="28:46">
      <c r="AB2314" s="401">
        <v>41073</v>
      </c>
      <c r="AC2314" s="22">
        <v>5123.78</v>
      </c>
      <c r="AD2314" s="22">
        <v>2059.6999999999998</v>
      </c>
      <c r="AE2314" s="22">
        <v>2010.34</v>
      </c>
      <c r="AF2314" s="25"/>
      <c r="AG2314" s="97"/>
      <c r="AH2314" s="97"/>
      <c r="AL2314" s="81">
        <v>39409</v>
      </c>
      <c r="AM2314" s="22">
        <v>1720</v>
      </c>
      <c r="AN2314" s="22">
        <v>1660</v>
      </c>
      <c r="AO2314" s="67">
        <v>1740</v>
      </c>
      <c r="AP2314" s="96">
        <v>1660</v>
      </c>
      <c r="AQ2314" s="99"/>
      <c r="AR2314" s="99"/>
      <c r="AS2314" s="99"/>
      <c r="AT2314" s="94"/>
    </row>
    <row r="2315" spans="28:46">
      <c r="AB2315" s="401">
        <v>41072</v>
      </c>
      <c r="AC2315" s="22">
        <v>5058.08</v>
      </c>
      <c r="AD2315" s="22">
        <v>1995.32</v>
      </c>
      <c r="AE2315" s="22">
        <v>1980.36</v>
      </c>
      <c r="AF2315" s="25"/>
      <c r="AG2315" s="97"/>
      <c r="AH2315" s="97"/>
      <c r="AL2315" s="81">
        <v>39408</v>
      </c>
      <c r="AM2315" s="22">
        <v>1720</v>
      </c>
      <c r="AN2315" s="22">
        <v>1640</v>
      </c>
      <c r="AO2315" s="67">
        <v>1740</v>
      </c>
      <c r="AP2315" s="96">
        <v>1660</v>
      </c>
      <c r="AQ2315" s="99"/>
      <c r="AR2315" s="99"/>
      <c r="AS2315" s="99"/>
      <c r="AT2315" s="94"/>
    </row>
    <row r="2316" spans="28:46">
      <c r="AB2316" s="401">
        <v>41071</v>
      </c>
      <c r="AC2316" s="22">
        <v>5061.54</v>
      </c>
      <c r="AD2316" s="22">
        <v>2027.12</v>
      </c>
      <c r="AE2316" s="22">
        <v>1967.33</v>
      </c>
      <c r="AF2316" s="25"/>
      <c r="AG2316" s="97"/>
      <c r="AH2316" s="97"/>
      <c r="AL2316" s="81">
        <v>39407</v>
      </c>
      <c r="AM2316" s="22">
        <v>1720</v>
      </c>
      <c r="AN2316" s="22">
        <v>1640</v>
      </c>
      <c r="AO2316" s="67">
        <v>1720</v>
      </c>
      <c r="AP2316" s="96">
        <v>1660</v>
      </c>
      <c r="AQ2316" s="99"/>
      <c r="AR2316" s="99"/>
      <c r="AS2316" s="99"/>
      <c r="AT2316" s="94"/>
    </row>
    <row r="2317" spans="28:46">
      <c r="AB2317" s="401">
        <v>41068</v>
      </c>
      <c r="AC2317" s="22">
        <v>4999.0200000000004</v>
      </c>
      <c r="AD2317" s="22">
        <v>1997.78</v>
      </c>
      <c r="AE2317" s="22">
        <v>1929.93</v>
      </c>
      <c r="AF2317" s="25"/>
      <c r="AG2317" s="97"/>
      <c r="AH2317" s="97"/>
      <c r="AL2317" s="81">
        <v>39406</v>
      </c>
      <c r="AM2317" s="22">
        <v>1730</v>
      </c>
      <c r="AN2317" s="22">
        <v>1620</v>
      </c>
      <c r="AO2317" s="67">
        <v>1700</v>
      </c>
      <c r="AP2317" s="96">
        <v>1660</v>
      </c>
      <c r="AQ2317" s="99"/>
      <c r="AR2317" s="99"/>
      <c r="AS2317" s="99"/>
      <c r="AT2317" s="94"/>
    </row>
    <row r="2318" spans="28:46">
      <c r="AB2318" s="401">
        <v>41067</v>
      </c>
      <c r="AC2318" s="22">
        <v>5001.3500000000004</v>
      </c>
      <c r="AD2318" s="22">
        <v>1991.93</v>
      </c>
      <c r="AE2318" s="22">
        <v>1956.71</v>
      </c>
      <c r="AF2318" s="25"/>
      <c r="AG2318" s="97"/>
      <c r="AH2318" s="97"/>
      <c r="AL2318" s="81">
        <v>39405</v>
      </c>
      <c r="AM2318" s="22">
        <v>1730</v>
      </c>
      <c r="AN2318" s="22">
        <v>1620</v>
      </c>
      <c r="AO2318" s="67">
        <v>1670</v>
      </c>
      <c r="AP2318" s="96">
        <v>1660</v>
      </c>
      <c r="AQ2318" s="99"/>
      <c r="AR2318" s="99"/>
      <c r="AS2318" s="99"/>
      <c r="AT2318" s="94"/>
    </row>
    <row r="2319" spans="28:46">
      <c r="AB2319" s="401">
        <v>41066</v>
      </c>
      <c r="AC2319" s="22">
        <v>5027.46</v>
      </c>
      <c r="AD2319" s="22">
        <v>2029.42</v>
      </c>
      <c r="AE2319" s="22">
        <v>1968.17</v>
      </c>
      <c r="AF2319" s="25"/>
      <c r="AG2319" s="97"/>
      <c r="AH2319" s="97"/>
      <c r="AL2319" s="81">
        <v>39402</v>
      </c>
      <c r="AM2319" s="22">
        <v>1730</v>
      </c>
      <c r="AN2319" s="22">
        <v>1600</v>
      </c>
      <c r="AO2319" s="67">
        <v>1650</v>
      </c>
      <c r="AP2319" s="96">
        <v>1660</v>
      </c>
      <c r="AQ2319" s="99"/>
      <c r="AR2319" s="99"/>
      <c r="AS2319" s="99"/>
      <c r="AT2319" s="94"/>
    </row>
    <row r="2320" spans="28:46">
      <c r="AB2320" s="401">
        <v>41065</v>
      </c>
      <c r="AC2320" s="22">
        <v>5076.66</v>
      </c>
      <c r="AD2320" s="22">
        <v>2034.81</v>
      </c>
      <c r="AE2320" s="22">
        <v>1981.38</v>
      </c>
      <c r="AF2320" s="25"/>
      <c r="AG2320" s="97"/>
      <c r="AH2320" s="97"/>
      <c r="AL2320" s="81">
        <v>39401</v>
      </c>
      <c r="AM2320" s="22">
        <v>1720</v>
      </c>
      <c r="AN2320" s="22">
        <v>1600</v>
      </c>
      <c r="AO2320" s="67">
        <v>1640</v>
      </c>
      <c r="AP2320" s="96">
        <v>1660</v>
      </c>
      <c r="AQ2320" s="99"/>
      <c r="AR2320" s="99"/>
      <c r="AS2320" s="99"/>
      <c r="AT2320" s="94"/>
    </row>
    <row r="2321" spans="28:46">
      <c r="AB2321" s="401">
        <v>41064</v>
      </c>
      <c r="AC2321" s="22">
        <v>5055.3500000000004</v>
      </c>
      <c r="AD2321" s="22">
        <v>2079.48</v>
      </c>
      <c r="AE2321" s="22">
        <v>1974.25</v>
      </c>
      <c r="AF2321" s="25"/>
      <c r="AG2321" s="97"/>
      <c r="AH2321" s="97"/>
      <c r="AL2321" s="81">
        <v>39400</v>
      </c>
      <c r="AM2321" s="22">
        <v>1720</v>
      </c>
      <c r="AN2321" s="22">
        <v>1590</v>
      </c>
      <c r="AO2321" s="67">
        <v>1620</v>
      </c>
      <c r="AP2321" s="96">
        <v>1660</v>
      </c>
      <c r="AQ2321" s="99"/>
      <c r="AR2321" s="99"/>
      <c r="AS2321" s="99"/>
      <c r="AT2321" s="94"/>
    </row>
    <row r="2322" spans="28:46">
      <c r="AB2322" s="401">
        <v>41061</v>
      </c>
      <c r="AC2322" s="22">
        <v>5105.6899999999996</v>
      </c>
      <c r="AD2322" s="22">
        <v>2104.75</v>
      </c>
      <c r="AE2322" s="22">
        <v>1996.53</v>
      </c>
      <c r="AF2322" s="25"/>
      <c r="AG2322" s="97"/>
      <c r="AH2322" s="97"/>
      <c r="AL2322" s="81">
        <v>39399</v>
      </c>
      <c r="AM2322" s="22">
        <v>1720</v>
      </c>
      <c r="AN2322" s="22">
        <v>1590</v>
      </c>
      <c r="AO2322" s="67">
        <v>1610</v>
      </c>
      <c r="AP2322" s="96">
        <v>1660</v>
      </c>
      <c r="AQ2322" s="99"/>
      <c r="AR2322" s="99"/>
      <c r="AS2322" s="99"/>
      <c r="AT2322" s="94"/>
    </row>
    <row r="2323" spans="28:46">
      <c r="AB2323" s="401">
        <v>41060</v>
      </c>
      <c r="AC2323" s="22">
        <v>4986.43</v>
      </c>
      <c r="AD2323" s="22">
        <v>2119.85</v>
      </c>
      <c r="AE2323" s="22">
        <v>1986.71</v>
      </c>
      <c r="AF2323" s="25"/>
      <c r="AG2323" s="97"/>
      <c r="AH2323" s="97"/>
      <c r="AL2323" s="81">
        <v>39398</v>
      </c>
      <c r="AM2323" s="22">
        <v>1720</v>
      </c>
      <c r="AN2323" s="22">
        <v>1590</v>
      </c>
      <c r="AO2323" s="67">
        <v>1600</v>
      </c>
      <c r="AP2323" s="96">
        <v>1660</v>
      </c>
      <c r="AQ2323" s="99"/>
      <c r="AR2323" s="99"/>
      <c r="AS2323" s="99"/>
      <c r="AT2323" s="94"/>
    </row>
    <row r="2324" spans="28:46">
      <c r="AB2324" s="401">
        <v>41059</v>
      </c>
      <c r="AC2324" s="22">
        <v>4908.6000000000004</v>
      </c>
      <c r="AD2324" s="22">
        <v>2140.71</v>
      </c>
      <c r="AE2324" s="22">
        <v>1980.99</v>
      </c>
      <c r="AF2324" s="25"/>
      <c r="AG2324" s="97"/>
      <c r="AH2324" s="97"/>
      <c r="AL2324" s="81">
        <v>39395</v>
      </c>
      <c r="AM2324" s="22">
        <v>1720</v>
      </c>
      <c r="AN2324" s="22">
        <v>1590</v>
      </c>
      <c r="AO2324" s="67">
        <v>1580</v>
      </c>
      <c r="AP2324" s="96">
        <v>1660</v>
      </c>
      <c r="AQ2324" s="99"/>
      <c r="AR2324" s="99"/>
      <c r="AS2324" s="99"/>
      <c r="AT2324" s="94"/>
    </row>
    <row r="2325" spans="28:46">
      <c r="AB2325" s="401">
        <v>41058</v>
      </c>
      <c r="AC2325" s="22">
        <v>4925.82</v>
      </c>
      <c r="AD2325" s="22">
        <v>2149.25</v>
      </c>
      <c r="AE2325" s="22">
        <v>1990.22</v>
      </c>
      <c r="AF2325" s="25"/>
      <c r="AG2325" s="97"/>
      <c r="AH2325" s="97"/>
      <c r="AL2325" s="81">
        <v>39394</v>
      </c>
      <c r="AM2325" s="22">
        <v>1730</v>
      </c>
      <c r="AN2325" s="22">
        <v>1590</v>
      </c>
      <c r="AO2325" s="67">
        <v>1580</v>
      </c>
      <c r="AP2325" s="96">
        <v>1660</v>
      </c>
      <c r="AQ2325" s="99"/>
      <c r="AR2325" s="99"/>
      <c r="AS2325" s="99"/>
      <c r="AT2325" s="94"/>
    </row>
    <row r="2326" spans="28:46">
      <c r="AB2326" s="401">
        <v>41057</v>
      </c>
      <c r="AC2326" s="22">
        <v>4886.37</v>
      </c>
      <c r="AD2326" s="22">
        <v>2130.83</v>
      </c>
      <c r="AE2326" s="22">
        <v>1961.44</v>
      </c>
      <c r="AF2326" s="25"/>
      <c r="AG2326" s="97"/>
      <c r="AH2326" s="97"/>
      <c r="AL2326" s="81">
        <v>39393</v>
      </c>
      <c r="AM2326" s="22">
        <v>1730</v>
      </c>
      <c r="AN2326" s="22">
        <v>1590</v>
      </c>
      <c r="AO2326" s="67">
        <v>1550</v>
      </c>
      <c r="AP2326" s="96">
        <v>1660</v>
      </c>
      <c r="AQ2326" s="99"/>
      <c r="AR2326" s="99"/>
      <c r="AS2326" s="99"/>
      <c r="AT2326" s="94"/>
    </row>
    <row r="2327" spans="28:46">
      <c r="AB2327" s="401">
        <v>41054</v>
      </c>
      <c r="AC2327" s="22">
        <v>4856.3500000000004</v>
      </c>
      <c r="AD2327" s="22">
        <v>2119.9499999999998</v>
      </c>
      <c r="AE2327" s="22">
        <v>1951.73</v>
      </c>
      <c r="AF2327" s="25"/>
      <c r="AG2327" s="97"/>
      <c r="AH2327" s="97"/>
      <c r="AL2327" s="81">
        <v>39392</v>
      </c>
      <c r="AM2327" s="22">
        <v>1730</v>
      </c>
      <c r="AN2327" s="22">
        <v>1590</v>
      </c>
      <c r="AO2327" s="67">
        <v>1530</v>
      </c>
      <c r="AP2327" s="96">
        <v>1660</v>
      </c>
      <c r="AQ2327" s="99"/>
      <c r="AR2327" s="99"/>
      <c r="AS2327" s="99"/>
      <c r="AT2327" s="94"/>
    </row>
    <row r="2328" spans="28:46">
      <c r="AB2328" s="401">
        <v>41053</v>
      </c>
      <c r="AC2328" s="22">
        <v>4976.09</v>
      </c>
      <c r="AD2328" s="22">
        <v>2184.4299999999998</v>
      </c>
      <c r="AE2328" s="22">
        <v>1991.48</v>
      </c>
      <c r="AF2328" s="25"/>
      <c r="AG2328" s="97"/>
      <c r="AH2328" s="97"/>
      <c r="AL2328" s="81">
        <v>39391</v>
      </c>
      <c r="AM2328" s="22">
        <v>1720</v>
      </c>
      <c r="AN2328" s="22">
        <v>1590</v>
      </c>
      <c r="AO2328" s="67">
        <v>1530</v>
      </c>
      <c r="AP2328" s="96">
        <v>1660</v>
      </c>
      <c r="AQ2328" s="99"/>
      <c r="AR2328" s="99"/>
      <c r="AS2328" s="99"/>
      <c r="AT2328" s="94"/>
    </row>
    <row r="2329" spans="28:46">
      <c r="AB2329" s="401">
        <v>41052</v>
      </c>
      <c r="AC2329" s="22">
        <v>5067.91</v>
      </c>
      <c r="AD2329" s="22">
        <v>2173.87</v>
      </c>
      <c r="AE2329" s="22">
        <v>2010.55</v>
      </c>
      <c r="AF2329" s="25"/>
      <c r="AG2329" s="97"/>
      <c r="AH2329" s="97"/>
      <c r="AL2329" s="81">
        <v>39388</v>
      </c>
      <c r="AM2329" s="22">
        <v>1720</v>
      </c>
      <c r="AN2329" s="22">
        <v>1590</v>
      </c>
      <c r="AO2329" s="67">
        <v>1520</v>
      </c>
      <c r="AP2329" s="96">
        <v>1660</v>
      </c>
      <c r="AQ2329" s="99"/>
      <c r="AR2329" s="99"/>
      <c r="AS2329" s="99"/>
      <c r="AT2329" s="94"/>
    </row>
    <row r="2330" spans="28:46">
      <c r="AB2330" s="401">
        <v>41051</v>
      </c>
      <c r="AC2330" s="22">
        <v>5069.33</v>
      </c>
      <c r="AD2330" s="22">
        <v>2155.04</v>
      </c>
      <c r="AE2330" s="22">
        <v>2005.68</v>
      </c>
      <c r="AF2330" s="25"/>
      <c r="AG2330" s="97"/>
      <c r="AH2330" s="97"/>
      <c r="AL2330" s="81">
        <v>39387</v>
      </c>
      <c r="AM2330" s="22">
        <v>1720</v>
      </c>
      <c r="AN2330" s="22">
        <v>1580</v>
      </c>
      <c r="AO2330" s="67">
        <v>1520</v>
      </c>
      <c r="AP2330" s="96">
        <v>1660</v>
      </c>
      <c r="AQ2330" s="99"/>
      <c r="AR2330" s="99"/>
      <c r="AS2330" s="99"/>
      <c r="AT2330" s="94"/>
    </row>
    <row r="2331" spans="28:46">
      <c r="AB2331" s="401">
        <v>41050</v>
      </c>
      <c r="AC2331" s="22">
        <v>5017.13</v>
      </c>
      <c r="AD2331" s="22">
        <v>2088.25</v>
      </c>
      <c r="AE2331" s="22">
        <v>1972.58</v>
      </c>
      <c r="AF2331" s="25"/>
      <c r="AG2331" s="97"/>
      <c r="AH2331" s="97"/>
      <c r="AL2331" s="81">
        <v>39386</v>
      </c>
      <c r="AM2331" s="22">
        <v>1720</v>
      </c>
      <c r="AN2331" s="22">
        <v>1580</v>
      </c>
      <c r="AO2331" s="67">
        <v>1520</v>
      </c>
      <c r="AP2331" s="96">
        <v>1660</v>
      </c>
      <c r="AQ2331" s="99"/>
      <c r="AR2331" s="99"/>
      <c r="AS2331" s="99"/>
      <c r="AT2331" s="94"/>
    </row>
    <row r="2332" spans="28:46">
      <c r="AB2332" s="401">
        <v>41047</v>
      </c>
      <c r="AC2332" s="22">
        <v>5020.3500000000004</v>
      </c>
      <c r="AD2332" s="22">
        <v>2104.9499999999998</v>
      </c>
      <c r="AE2332" s="22">
        <v>1982.15</v>
      </c>
      <c r="AF2332" s="25"/>
      <c r="AG2332" s="97"/>
      <c r="AH2332" s="97"/>
      <c r="AL2332" s="81">
        <v>39385</v>
      </c>
      <c r="AM2332" s="22">
        <v>1720</v>
      </c>
      <c r="AN2332" s="22">
        <v>1570</v>
      </c>
      <c r="AO2332" s="67">
        <v>1520</v>
      </c>
      <c r="AP2332" s="96">
        <v>1660</v>
      </c>
      <c r="AQ2332" s="99"/>
      <c r="AR2332" s="99"/>
      <c r="AS2332" s="99"/>
      <c r="AT2332" s="94"/>
    </row>
    <row r="2333" spans="28:46">
      <c r="AB2333" s="401">
        <v>41046</v>
      </c>
      <c r="AC2333" s="22">
        <v>5093.34</v>
      </c>
      <c r="AD2333" s="22">
        <v>2115.2800000000002</v>
      </c>
      <c r="AE2333" s="22">
        <v>2030.76</v>
      </c>
      <c r="AF2333" s="25"/>
      <c r="AG2333" s="97"/>
      <c r="AH2333" s="97"/>
      <c r="AL2333" s="81">
        <v>39384</v>
      </c>
      <c r="AM2333" s="22">
        <v>1730</v>
      </c>
      <c r="AN2333" s="22">
        <v>1570</v>
      </c>
      <c r="AO2333" s="67">
        <v>1520</v>
      </c>
      <c r="AP2333" s="96">
        <v>1660</v>
      </c>
      <c r="AQ2333" s="99"/>
      <c r="AR2333" s="99"/>
      <c r="AS2333" s="99"/>
      <c r="AT2333" s="94"/>
    </row>
    <row r="2334" spans="28:46">
      <c r="AB2334" s="401">
        <v>41045</v>
      </c>
      <c r="AC2334" s="22">
        <v>5046.13</v>
      </c>
      <c r="AD2334" s="22">
        <v>2041.31</v>
      </c>
      <c r="AE2334" s="22">
        <v>2004.52</v>
      </c>
      <c r="AF2334" s="25"/>
      <c r="AG2334" s="97"/>
      <c r="AH2334" s="97"/>
      <c r="AL2334" s="81">
        <v>39381</v>
      </c>
      <c r="AM2334" s="22">
        <v>1730</v>
      </c>
      <c r="AN2334" s="22">
        <v>1560</v>
      </c>
      <c r="AO2334" s="67">
        <v>1520</v>
      </c>
      <c r="AP2334" s="96">
        <v>1660</v>
      </c>
      <c r="AQ2334" s="99"/>
      <c r="AR2334" s="99"/>
      <c r="AS2334" s="99"/>
      <c r="AT2334" s="94"/>
    </row>
    <row r="2335" spans="28:46">
      <c r="AB2335" s="401">
        <v>41044</v>
      </c>
      <c r="AC2335" s="22">
        <v>5117.78</v>
      </c>
      <c r="AD2335" s="22">
        <v>2072.1</v>
      </c>
      <c r="AE2335" s="22">
        <v>2033.02</v>
      </c>
      <c r="AF2335" s="25"/>
      <c r="AG2335" s="97"/>
      <c r="AH2335" s="97"/>
      <c r="AL2335" s="81">
        <v>39380</v>
      </c>
      <c r="AM2335" s="22">
        <v>1730</v>
      </c>
      <c r="AN2335" s="22">
        <v>1560</v>
      </c>
      <c r="AO2335" s="67">
        <v>1520</v>
      </c>
      <c r="AP2335" s="96">
        <v>1660</v>
      </c>
      <c r="AQ2335" s="99"/>
      <c r="AR2335" s="99"/>
      <c r="AS2335" s="99"/>
      <c r="AT2335" s="94"/>
    </row>
    <row r="2336" spans="28:46">
      <c r="AB2336" s="401">
        <v>41043</v>
      </c>
      <c r="AC2336" s="22">
        <v>5134.13</v>
      </c>
      <c r="AD2336" s="22">
        <v>2064.75</v>
      </c>
      <c r="AE2336" s="22">
        <v>2015.64</v>
      </c>
      <c r="AF2336" s="25"/>
      <c r="AG2336" s="97"/>
      <c r="AH2336" s="97"/>
      <c r="AL2336" s="81">
        <v>39379</v>
      </c>
      <c r="AM2336" s="22">
        <v>1720</v>
      </c>
      <c r="AN2336" s="22">
        <v>1550</v>
      </c>
      <c r="AO2336" s="67">
        <v>1520</v>
      </c>
      <c r="AP2336" s="96">
        <v>1660</v>
      </c>
      <c r="AQ2336" s="99"/>
      <c r="AR2336" s="99"/>
      <c r="AS2336" s="99"/>
      <c r="AT2336" s="94"/>
    </row>
    <row r="2337" spans="28:46">
      <c r="AB2337" s="401">
        <v>41040</v>
      </c>
      <c r="AC2337" s="22">
        <v>5129.3999999999996</v>
      </c>
      <c r="AD2337" s="22">
        <v>2021.74</v>
      </c>
      <c r="AE2337" s="22">
        <v>2003.69</v>
      </c>
      <c r="AF2337" s="25"/>
      <c r="AG2337" s="97"/>
      <c r="AH2337" s="97"/>
      <c r="AL2337" s="81">
        <v>39378</v>
      </c>
      <c r="AM2337" s="22">
        <v>1720</v>
      </c>
      <c r="AN2337" s="22">
        <v>1540</v>
      </c>
      <c r="AO2337" s="67">
        <v>1520</v>
      </c>
      <c r="AP2337" s="96">
        <v>1660</v>
      </c>
      <c r="AQ2337" s="99"/>
      <c r="AR2337" s="99"/>
      <c r="AS2337" s="99"/>
      <c r="AT2337" s="94"/>
    </row>
    <row r="2338" spans="28:46">
      <c r="AB2338" s="401">
        <v>41039</v>
      </c>
      <c r="AC2338" s="22">
        <v>5139.95</v>
      </c>
      <c r="AD2338" s="22">
        <v>1981.81</v>
      </c>
      <c r="AE2338" s="22">
        <v>2013.78</v>
      </c>
      <c r="AF2338" s="25"/>
      <c r="AG2338" s="97"/>
      <c r="AH2338" s="97"/>
      <c r="AL2338" s="81">
        <v>39377</v>
      </c>
      <c r="AM2338" s="22">
        <v>1720</v>
      </c>
      <c r="AN2338" s="22">
        <v>1540</v>
      </c>
      <c r="AO2338" s="67">
        <v>1520</v>
      </c>
      <c r="AP2338" s="96">
        <v>1660</v>
      </c>
      <c r="AQ2338" s="99"/>
      <c r="AR2338" s="99"/>
      <c r="AS2338" s="99"/>
      <c r="AT2338" s="94"/>
    </row>
    <row r="2339" spans="28:46">
      <c r="AB2339" s="401">
        <v>41038</v>
      </c>
      <c r="AC2339" s="22">
        <v>5146.22</v>
      </c>
      <c r="AD2339" s="22">
        <v>1931.59</v>
      </c>
      <c r="AE2339" s="22">
        <v>2029.88</v>
      </c>
      <c r="AF2339" s="25"/>
      <c r="AG2339" s="97"/>
      <c r="AH2339" s="97"/>
      <c r="AL2339" s="81">
        <v>39374</v>
      </c>
      <c r="AM2339" s="22">
        <v>1720</v>
      </c>
      <c r="AN2339" s="22">
        <v>1540</v>
      </c>
      <c r="AO2339" s="67">
        <v>1520</v>
      </c>
      <c r="AP2339" s="96">
        <v>1660</v>
      </c>
      <c r="AQ2339" s="99"/>
      <c r="AR2339" s="99"/>
      <c r="AS2339" s="99"/>
      <c r="AT2339" s="94"/>
    </row>
    <row r="2340" spans="28:46">
      <c r="AB2340" s="401">
        <v>41037</v>
      </c>
      <c r="AC2340" s="22">
        <v>5236.79</v>
      </c>
      <c r="AD2340" s="22">
        <v>1897.05</v>
      </c>
      <c r="AE2340" s="22">
        <v>2050.64</v>
      </c>
      <c r="AF2340" s="25"/>
      <c r="AG2340" s="97"/>
      <c r="AH2340" s="97"/>
      <c r="AL2340" s="81">
        <v>39373</v>
      </c>
      <c r="AM2340" s="22">
        <v>1720</v>
      </c>
      <c r="AN2340" s="22">
        <v>1540</v>
      </c>
      <c r="AO2340" s="67">
        <v>1520</v>
      </c>
      <c r="AP2340" s="96">
        <v>1660</v>
      </c>
      <c r="AQ2340" s="99"/>
      <c r="AR2340" s="99"/>
      <c r="AS2340" s="99"/>
      <c r="AT2340" s="94"/>
    </row>
    <row r="2341" spans="28:46">
      <c r="AB2341" s="401">
        <v>41036</v>
      </c>
      <c r="AC2341" s="22">
        <v>5230.88</v>
      </c>
      <c r="AD2341" s="22">
        <v>1872.41</v>
      </c>
      <c r="AE2341" s="22">
        <v>2045.13</v>
      </c>
      <c r="AF2341" s="25"/>
      <c r="AG2341" s="97"/>
      <c r="AH2341" s="97"/>
      <c r="AL2341" s="81">
        <v>39372</v>
      </c>
      <c r="AM2341" s="22">
        <v>1720</v>
      </c>
      <c r="AN2341" s="22">
        <v>1540</v>
      </c>
      <c r="AO2341" s="67">
        <v>1520</v>
      </c>
      <c r="AP2341" s="96">
        <v>1660</v>
      </c>
      <c r="AQ2341" s="99"/>
      <c r="AR2341" s="99"/>
      <c r="AS2341" s="99"/>
      <c r="AT2341" s="94"/>
    </row>
    <row r="2342" spans="28:46">
      <c r="AB2342" s="401">
        <v>41033</v>
      </c>
      <c r="AC2342" s="22">
        <v>5200.01</v>
      </c>
      <c r="AD2342" s="22">
        <v>1827.05</v>
      </c>
      <c r="AE2342" s="22">
        <v>2038.99</v>
      </c>
      <c r="AF2342" s="25"/>
      <c r="AG2342" s="97"/>
      <c r="AH2342" s="97"/>
      <c r="AL2342" s="81">
        <v>39371</v>
      </c>
      <c r="AM2342" s="22">
        <v>1720</v>
      </c>
      <c r="AN2342" s="22">
        <v>1540</v>
      </c>
      <c r="AO2342" s="67">
        <v>1520</v>
      </c>
      <c r="AP2342" s="96">
        <v>1660</v>
      </c>
      <c r="AQ2342" s="99"/>
      <c r="AR2342" s="99"/>
      <c r="AS2342" s="99"/>
      <c r="AT2342" s="94"/>
    </row>
    <row r="2343" spans="28:46">
      <c r="AB2343" s="401">
        <v>41032</v>
      </c>
      <c r="AC2343" s="22">
        <v>5163.0600000000004</v>
      </c>
      <c r="AD2343" s="22">
        <v>1769.13</v>
      </c>
      <c r="AE2343" s="22">
        <v>2017.22</v>
      </c>
      <c r="AF2343" s="25"/>
      <c r="AG2343" s="97"/>
      <c r="AH2343" s="97"/>
      <c r="AL2343" s="81">
        <v>39370</v>
      </c>
      <c r="AM2343" s="22">
        <v>1720</v>
      </c>
      <c r="AN2343" s="22">
        <v>1540</v>
      </c>
      <c r="AO2343" s="67">
        <v>1520</v>
      </c>
      <c r="AP2343" s="96">
        <v>1660</v>
      </c>
      <c r="AQ2343" s="99"/>
      <c r="AR2343" s="99"/>
      <c r="AS2343" s="99"/>
      <c r="AT2343" s="94"/>
    </row>
    <row r="2344" spans="28:46">
      <c r="AB2344" s="401">
        <v>41031</v>
      </c>
      <c r="AC2344" s="22">
        <v>5148.95</v>
      </c>
      <c r="AD2344" s="22">
        <v>1781.79</v>
      </c>
      <c r="AE2344" s="22">
        <v>2041.28</v>
      </c>
      <c r="AF2344" s="25"/>
      <c r="AG2344" s="97"/>
      <c r="AH2344" s="97"/>
      <c r="AL2344" s="81">
        <v>39367</v>
      </c>
      <c r="AM2344" s="22">
        <v>1720</v>
      </c>
      <c r="AN2344" s="22">
        <v>1540</v>
      </c>
      <c r="AO2344" s="67">
        <v>1520</v>
      </c>
      <c r="AP2344" s="96">
        <v>1660</v>
      </c>
      <c r="AQ2344" s="99"/>
      <c r="AR2344" s="99"/>
      <c r="AS2344" s="99"/>
      <c r="AT2344" s="94"/>
    </row>
    <row r="2345" spans="28:46">
      <c r="AB2345" s="401">
        <v>41026</v>
      </c>
      <c r="AC2345" s="22">
        <v>5216.87</v>
      </c>
      <c r="AD2345" s="22">
        <v>1769.25</v>
      </c>
      <c r="AE2345" s="22">
        <v>2045.73</v>
      </c>
      <c r="AF2345" s="25"/>
      <c r="AG2345" s="97"/>
      <c r="AH2345" s="97"/>
      <c r="AL2345" s="81">
        <v>39366</v>
      </c>
      <c r="AM2345" s="22">
        <v>1720</v>
      </c>
      <c r="AN2345" s="22">
        <v>1540</v>
      </c>
      <c r="AO2345" s="67">
        <v>1520</v>
      </c>
      <c r="AP2345" s="96">
        <v>1660</v>
      </c>
      <c r="AQ2345" s="99"/>
      <c r="AR2345" s="99"/>
      <c r="AS2345" s="99"/>
      <c r="AT2345" s="94"/>
    </row>
    <row r="2346" spans="28:46">
      <c r="AB2346" s="401">
        <v>41025</v>
      </c>
      <c r="AC2346" s="22">
        <v>5281.53</v>
      </c>
      <c r="AD2346" s="22">
        <v>1785.08</v>
      </c>
      <c r="AE2346" s="22">
        <v>2070.2800000000002</v>
      </c>
      <c r="AF2346" s="25"/>
      <c r="AG2346" s="97"/>
      <c r="AH2346" s="97"/>
      <c r="AL2346" s="81">
        <v>39365</v>
      </c>
      <c r="AM2346" s="22">
        <v>1720</v>
      </c>
      <c r="AN2346" s="22">
        <v>1540</v>
      </c>
      <c r="AO2346" s="67">
        <v>1520</v>
      </c>
      <c r="AP2346" s="96">
        <v>1660</v>
      </c>
      <c r="AQ2346" s="99"/>
      <c r="AR2346" s="99"/>
      <c r="AS2346" s="99"/>
      <c r="AT2346" s="94"/>
    </row>
    <row r="2347" spans="28:46">
      <c r="AB2347" s="401">
        <v>41024</v>
      </c>
      <c r="AC2347" s="22">
        <v>5353.41</v>
      </c>
      <c r="AD2347" s="22">
        <v>1780.02</v>
      </c>
      <c r="AE2347" s="22">
        <v>2085.2199999999998</v>
      </c>
      <c r="AF2347" s="25"/>
      <c r="AG2347" s="97"/>
      <c r="AH2347" s="97"/>
      <c r="AL2347" s="81">
        <v>39364</v>
      </c>
      <c r="AM2347" s="22">
        <v>1710</v>
      </c>
      <c r="AN2347" s="22">
        <v>1540</v>
      </c>
      <c r="AO2347" s="67">
        <v>1510</v>
      </c>
      <c r="AP2347" s="96">
        <v>1660</v>
      </c>
      <c r="AQ2347" s="99"/>
      <c r="AR2347" s="99"/>
      <c r="AS2347" s="99"/>
      <c r="AT2347" s="94"/>
    </row>
    <row r="2348" spans="28:46">
      <c r="AB2348" s="401">
        <v>41023</v>
      </c>
      <c r="AC2348" s="22">
        <v>5359.87</v>
      </c>
      <c r="AD2348" s="22">
        <v>1742.63</v>
      </c>
      <c r="AE2348" s="22">
        <v>2049.25</v>
      </c>
      <c r="AF2348" s="25"/>
      <c r="AG2348" s="97"/>
      <c r="AH2348" s="97"/>
      <c r="AL2348" s="81">
        <v>39363</v>
      </c>
      <c r="AM2348" s="22">
        <v>1710</v>
      </c>
      <c r="AN2348" s="22">
        <v>1540</v>
      </c>
      <c r="AO2348" s="67">
        <v>1510</v>
      </c>
      <c r="AP2348" s="96">
        <v>1660</v>
      </c>
      <c r="AQ2348" s="99"/>
      <c r="AR2348" s="99"/>
      <c r="AS2348" s="99"/>
      <c r="AT2348" s="94"/>
    </row>
    <row r="2349" spans="28:46">
      <c r="AB2349" s="401">
        <v>41022</v>
      </c>
      <c r="AC2349" s="22">
        <v>5429.83</v>
      </c>
      <c r="AD2349" s="22">
        <v>1763.24</v>
      </c>
      <c r="AE2349" s="22">
        <v>2067.5</v>
      </c>
      <c r="AF2349" s="25"/>
      <c r="AG2349" s="97"/>
      <c r="AH2349" s="97"/>
      <c r="AL2349" s="81">
        <v>39360</v>
      </c>
      <c r="AM2349" s="22">
        <v>1690</v>
      </c>
      <c r="AN2349" s="22">
        <v>1540</v>
      </c>
      <c r="AO2349" s="67">
        <v>1510</v>
      </c>
      <c r="AP2349" s="96">
        <v>1660</v>
      </c>
      <c r="AQ2349" s="99"/>
      <c r="AR2349" s="99"/>
      <c r="AS2349" s="99"/>
      <c r="AT2349" s="94"/>
    </row>
    <row r="2350" spans="28:46">
      <c r="AB2350" s="401">
        <v>41019</v>
      </c>
      <c r="AC2350" s="22">
        <v>5468.41</v>
      </c>
      <c r="AD2350" s="22">
        <v>1790.72</v>
      </c>
      <c r="AE2350" s="22">
        <v>2092.69</v>
      </c>
      <c r="AF2350" s="25"/>
      <c r="AG2350" s="97"/>
      <c r="AH2350" s="97"/>
      <c r="AL2350" s="81">
        <v>39359</v>
      </c>
      <c r="AM2350" s="22">
        <v>1690</v>
      </c>
      <c r="AN2350" s="22">
        <v>1540</v>
      </c>
      <c r="AO2350" s="67">
        <v>1510</v>
      </c>
      <c r="AP2350" s="96">
        <v>1660</v>
      </c>
      <c r="AQ2350" s="99"/>
      <c r="AR2350" s="99"/>
      <c r="AS2350" s="99"/>
      <c r="AT2350" s="94"/>
    </row>
    <row r="2351" spans="28:46">
      <c r="AB2351" s="401">
        <v>41018</v>
      </c>
      <c r="AC2351" s="22">
        <v>5452.49</v>
      </c>
      <c r="AD2351" s="22">
        <v>1788.45</v>
      </c>
      <c r="AE2351" s="22">
        <v>2088.62</v>
      </c>
      <c r="AF2351" s="25"/>
      <c r="AG2351" s="97"/>
      <c r="AH2351" s="97"/>
      <c r="AL2351" s="81">
        <v>39358</v>
      </c>
      <c r="AM2351" s="22">
        <v>1680</v>
      </c>
      <c r="AN2351" s="22">
        <v>1540</v>
      </c>
      <c r="AO2351" s="67">
        <v>1500</v>
      </c>
      <c r="AP2351" s="96">
        <v>1660</v>
      </c>
      <c r="AQ2351" s="99"/>
      <c r="AR2351" s="99"/>
      <c r="AS2351" s="99"/>
      <c r="AT2351" s="94"/>
    </row>
    <row r="2352" spans="28:46">
      <c r="AB2352" s="401">
        <v>41017</v>
      </c>
      <c r="AC2352" s="22">
        <v>5506.23</v>
      </c>
      <c r="AD2352" s="22">
        <v>1804.7</v>
      </c>
      <c r="AE2352" s="22">
        <v>2101.35</v>
      </c>
      <c r="AF2352" s="25"/>
      <c r="AG2352" s="97"/>
      <c r="AH2352" s="97"/>
      <c r="AL2352" s="81">
        <v>39357</v>
      </c>
      <c r="AM2352" s="22">
        <v>1670</v>
      </c>
      <c r="AN2352" s="22">
        <v>1540</v>
      </c>
      <c r="AO2352" s="67">
        <v>1500</v>
      </c>
      <c r="AP2352" s="96">
        <v>1660</v>
      </c>
      <c r="AQ2352" s="99"/>
      <c r="AR2352" s="99"/>
      <c r="AS2352" s="99"/>
      <c r="AT2352" s="94"/>
    </row>
    <row r="2353" spans="28:46">
      <c r="AB2353" s="401">
        <v>41016</v>
      </c>
      <c r="AC2353" s="22">
        <v>5370.03</v>
      </c>
      <c r="AD2353" s="22">
        <v>1790.36</v>
      </c>
      <c r="AE2353" s="22">
        <v>2051.23</v>
      </c>
      <c r="AF2353" s="25"/>
      <c r="AG2353" s="97"/>
      <c r="AH2353" s="97"/>
      <c r="AL2353" s="81">
        <v>39356</v>
      </c>
      <c r="AM2353" s="22">
        <v>1670</v>
      </c>
      <c r="AN2353" s="22">
        <v>1540</v>
      </c>
      <c r="AO2353" s="67">
        <v>1500</v>
      </c>
      <c r="AP2353" s="96">
        <v>1660</v>
      </c>
      <c r="AQ2353" s="99"/>
      <c r="AR2353" s="99"/>
      <c r="AS2353" s="99"/>
      <c r="AT2353" s="94"/>
    </row>
    <row r="2354" spans="28:46">
      <c r="AB2354" s="401">
        <v>41015</v>
      </c>
      <c r="AC2354" s="22">
        <v>5442.82</v>
      </c>
      <c r="AD2354" s="22">
        <v>1813.54</v>
      </c>
      <c r="AE2354" s="22">
        <v>2077.37</v>
      </c>
      <c r="AF2354" s="25"/>
      <c r="AG2354" s="97"/>
      <c r="AH2354" s="97"/>
      <c r="AL2354" s="81">
        <v>39353</v>
      </c>
      <c r="AM2354" s="22">
        <v>1670</v>
      </c>
      <c r="AN2354" s="22">
        <v>1540</v>
      </c>
      <c r="AO2354" s="67">
        <v>1500</v>
      </c>
      <c r="AP2354" s="96">
        <v>1650</v>
      </c>
      <c r="AQ2354" s="99"/>
      <c r="AR2354" s="99"/>
      <c r="AS2354" s="99"/>
      <c r="AT2354" s="94"/>
    </row>
    <row r="2355" spans="28:46">
      <c r="AB2355" s="401">
        <v>41012</v>
      </c>
      <c r="AC2355" s="22">
        <v>5425.59</v>
      </c>
      <c r="AD2355" s="22">
        <v>1798.4</v>
      </c>
      <c r="AE2355" s="22">
        <v>2080.7399999999998</v>
      </c>
      <c r="AF2355" s="25"/>
      <c r="AG2355" s="97"/>
      <c r="AH2355" s="97"/>
      <c r="AL2355" s="81">
        <v>39352</v>
      </c>
      <c r="AM2355" s="22">
        <v>1660</v>
      </c>
      <c r="AN2355" s="22">
        <v>1540</v>
      </c>
      <c r="AO2355" s="67">
        <v>1500</v>
      </c>
      <c r="AP2355" s="96">
        <v>1650</v>
      </c>
      <c r="AQ2355" s="99"/>
      <c r="AR2355" s="99"/>
      <c r="AS2355" s="99"/>
      <c r="AT2355" s="94"/>
    </row>
    <row r="2356" spans="28:46">
      <c r="AB2356" s="401">
        <v>41011</v>
      </c>
      <c r="AC2356" s="22">
        <v>5375.52</v>
      </c>
      <c r="AD2356" s="22">
        <v>1797.28</v>
      </c>
      <c r="AE2356" s="22">
        <v>2062.4499999999998</v>
      </c>
      <c r="AF2356" s="25"/>
      <c r="AG2356" s="97"/>
      <c r="AH2356" s="97"/>
      <c r="AL2356" s="81">
        <v>39351</v>
      </c>
      <c r="AM2356" s="22">
        <v>1660</v>
      </c>
      <c r="AN2356" s="22">
        <v>1540</v>
      </c>
      <c r="AO2356" s="67">
        <v>1500</v>
      </c>
      <c r="AP2356" s="96">
        <v>1640</v>
      </c>
      <c r="AQ2356" s="99"/>
      <c r="AR2356" s="99"/>
      <c r="AS2356" s="99"/>
      <c r="AT2356" s="94"/>
    </row>
    <row r="2357" spans="28:46">
      <c r="AB2357" s="401">
        <v>41010</v>
      </c>
      <c r="AC2357" s="22">
        <v>5283.56</v>
      </c>
      <c r="AD2357" s="22">
        <v>1753.59</v>
      </c>
      <c r="AE2357" s="22">
        <v>2019.95</v>
      </c>
      <c r="AF2357" s="25"/>
      <c r="AG2357" s="97"/>
      <c r="AH2357" s="97"/>
      <c r="AL2357" s="81">
        <v>39350</v>
      </c>
      <c r="AM2357" s="22">
        <v>1660</v>
      </c>
      <c r="AN2357" s="22">
        <v>1540</v>
      </c>
      <c r="AO2357" s="67">
        <v>1500</v>
      </c>
      <c r="AP2357" s="96">
        <v>1640</v>
      </c>
      <c r="AQ2357" s="99"/>
      <c r="AR2357" s="99"/>
      <c r="AS2357" s="99"/>
      <c r="AT2357" s="94"/>
    </row>
    <row r="2358" spans="28:46">
      <c r="AB2358" s="401">
        <v>41009</v>
      </c>
      <c r="AC2358" s="22">
        <v>5283.48</v>
      </c>
      <c r="AD2358" s="22">
        <v>1721.57</v>
      </c>
      <c r="AE2358" s="22">
        <v>1980.11</v>
      </c>
      <c r="AF2358" s="25"/>
      <c r="AG2358" s="97"/>
      <c r="AH2358" s="97"/>
      <c r="AL2358" s="81">
        <v>39349</v>
      </c>
      <c r="AM2358" s="22">
        <v>1660</v>
      </c>
      <c r="AN2358" s="22">
        <v>1540</v>
      </c>
      <c r="AO2358" s="67">
        <v>1500</v>
      </c>
      <c r="AP2358" s="96">
        <v>1630</v>
      </c>
      <c r="AQ2358" s="99"/>
      <c r="AR2358" s="99"/>
      <c r="AS2358" s="99"/>
      <c r="AT2358" s="94"/>
    </row>
    <row r="2359" spans="28:46">
      <c r="AB2359" s="401">
        <v>41008</v>
      </c>
      <c r="AC2359" s="22">
        <v>5226.76</v>
      </c>
      <c r="AD2359" s="22">
        <v>1689.92</v>
      </c>
      <c r="AE2359" s="22">
        <v>1953.51</v>
      </c>
      <c r="AF2359" s="25"/>
      <c r="AG2359" s="97"/>
      <c r="AH2359" s="97"/>
      <c r="AL2359" s="81">
        <v>39346</v>
      </c>
      <c r="AM2359" s="22">
        <v>1660</v>
      </c>
      <c r="AN2359" s="22">
        <v>1540</v>
      </c>
      <c r="AO2359" s="67">
        <v>1500</v>
      </c>
      <c r="AP2359" s="96">
        <v>1620</v>
      </c>
      <c r="AQ2359" s="99"/>
      <c r="AR2359" s="99"/>
      <c r="AS2359" s="99"/>
      <c r="AT2359" s="94"/>
    </row>
    <row r="2360" spans="28:46">
      <c r="AB2360" s="401">
        <v>41005</v>
      </c>
      <c r="AC2360" s="22">
        <v>5244.13</v>
      </c>
      <c r="AD2360" s="22">
        <v>1704.05</v>
      </c>
      <c r="AE2360" s="22">
        <v>1979.98</v>
      </c>
      <c r="AF2360" s="25"/>
      <c r="AG2360" s="97"/>
      <c r="AH2360" s="97"/>
      <c r="AL2360" s="81">
        <v>39345</v>
      </c>
      <c r="AM2360" s="22">
        <v>1660</v>
      </c>
      <c r="AN2360" s="22">
        <v>1540</v>
      </c>
      <c r="AO2360" s="67">
        <v>1500</v>
      </c>
      <c r="AP2360" s="96">
        <v>1620</v>
      </c>
      <c r="AQ2360" s="99"/>
      <c r="AR2360" s="99"/>
      <c r="AS2360" s="99"/>
      <c r="AT2360" s="94"/>
    </row>
    <row r="2361" spans="28:46">
      <c r="AB2361" s="401">
        <v>41004</v>
      </c>
      <c r="AC2361" s="22">
        <v>5225.2</v>
      </c>
      <c r="AD2361" s="22">
        <v>1708.33</v>
      </c>
      <c r="AE2361" s="22">
        <v>1962.08</v>
      </c>
      <c r="AF2361" s="25"/>
      <c r="AG2361" s="97"/>
      <c r="AH2361" s="97"/>
      <c r="AL2361" s="81">
        <v>39344</v>
      </c>
      <c r="AM2361" s="22">
        <v>1660</v>
      </c>
      <c r="AN2361" s="22">
        <v>1540</v>
      </c>
      <c r="AO2361" s="67">
        <v>1500</v>
      </c>
      <c r="AP2361" s="96">
        <v>1620</v>
      </c>
      <c r="AQ2361" s="99"/>
      <c r="AR2361" s="99"/>
      <c r="AS2361" s="99"/>
      <c r="AT2361" s="94"/>
    </row>
    <row r="2362" spans="28:46">
      <c r="AB2362" s="401">
        <v>40998</v>
      </c>
      <c r="AC2362" s="22">
        <v>5111.34</v>
      </c>
      <c r="AD2362" s="22">
        <v>1672.93</v>
      </c>
      <c r="AE2362" s="22">
        <v>1893.02</v>
      </c>
      <c r="AF2362" s="25"/>
      <c r="AG2362" s="97"/>
      <c r="AH2362" s="97"/>
      <c r="AL2362" s="81">
        <v>39343</v>
      </c>
      <c r="AM2362" s="22">
        <v>1660</v>
      </c>
      <c r="AN2362" s="22">
        <v>1540</v>
      </c>
      <c r="AO2362" s="67">
        <v>1500</v>
      </c>
      <c r="AP2362" s="96">
        <v>1620</v>
      </c>
      <c r="AQ2362" s="99"/>
      <c r="AR2362" s="99"/>
      <c r="AS2362" s="99"/>
      <c r="AT2362" s="94"/>
    </row>
    <row r="2363" spans="28:46">
      <c r="AB2363" s="401">
        <v>40997</v>
      </c>
      <c r="AC2363" s="22">
        <v>5120.42</v>
      </c>
      <c r="AD2363" s="22">
        <v>1669.8</v>
      </c>
      <c r="AE2363" s="22">
        <v>1919.76</v>
      </c>
      <c r="AF2363" s="25"/>
      <c r="AG2363" s="97"/>
      <c r="AH2363" s="97"/>
      <c r="AL2363" s="81">
        <v>39342</v>
      </c>
      <c r="AM2363" s="22">
        <v>1660</v>
      </c>
      <c r="AN2363" s="22">
        <v>1540</v>
      </c>
      <c r="AO2363" s="67">
        <v>1490</v>
      </c>
      <c r="AP2363" s="96">
        <v>1620</v>
      </c>
      <c r="AQ2363" s="99"/>
      <c r="AR2363" s="99"/>
      <c r="AS2363" s="99"/>
      <c r="AT2363" s="94"/>
    </row>
    <row r="2364" spans="28:46">
      <c r="AB2364" s="401">
        <v>40996</v>
      </c>
      <c r="AC2364" s="22">
        <v>5199.05</v>
      </c>
      <c r="AD2364" s="22">
        <v>1689.16</v>
      </c>
      <c r="AE2364" s="22">
        <v>1926.58</v>
      </c>
      <c r="AF2364" s="25"/>
      <c r="AG2364" s="97"/>
      <c r="AH2364" s="97"/>
      <c r="AL2364" s="81">
        <v>39339</v>
      </c>
      <c r="AM2364" s="22">
        <v>1660</v>
      </c>
      <c r="AN2364" s="22">
        <v>1540</v>
      </c>
      <c r="AO2364" s="67">
        <v>1490</v>
      </c>
      <c r="AP2364" s="96">
        <v>1620</v>
      </c>
      <c r="AQ2364" s="99"/>
      <c r="AR2364" s="99"/>
      <c r="AS2364" s="99"/>
      <c r="AT2364" s="94"/>
    </row>
    <row r="2365" spans="28:46">
      <c r="AB2365" s="401">
        <v>40995</v>
      </c>
      <c r="AC2365" s="22">
        <v>5418.05</v>
      </c>
      <c r="AD2365" s="22">
        <v>1745.76</v>
      </c>
      <c r="AE2365" s="22">
        <v>2000.63</v>
      </c>
      <c r="AF2365" s="25"/>
      <c r="AG2365" s="97"/>
      <c r="AH2365" s="97"/>
      <c r="AL2365" s="81">
        <v>39338</v>
      </c>
      <c r="AM2365" s="22">
        <v>1660</v>
      </c>
      <c r="AN2365" s="22">
        <v>1540</v>
      </c>
      <c r="AO2365" s="67">
        <v>1490</v>
      </c>
      <c r="AP2365" s="96">
        <v>1620</v>
      </c>
      <c r="AQ2365" s="99"/>
      <c r="AR2365" s="99"/>
      <c r="AS2365" s="99"/>
      <c r="AT2365" s="94"/>
    </row>
    <row r="2366" spans="28:46">
      <c r="AB2366" s="401">
        <v>40994</v>
      </c>
      <c r="AC2366" s="22">
        <v>5398.51</v>
      </c>
      <c r="AD2366" s="22">
        <v>1736.19</v>
      </c>
      <c r="AE2366" s="22">
        <v>2018.51</v>
      </c>
      <c r="AF2366" s="25"/>
      <c r="AG2366" s="97"/>
      <c r="AH2366" s="97"/>
      <c r="AL2366" s="81">
        <v>39337</v>
      </c>
      <c r="AM2366" s="22">
        <v>1660</v>
      </c>
      <c r="AN2366" s="22">
        <v>1540</v>
      </c>
      <c r="AO2366" s="67">
        <v>1480</v>
      </c>
      <c r="AP2366" s="96">
        <v>1620</v>
      </c>
      <c r="AQ2366" s="99"/>
      <c r="AR2366" s="99"/>
      <c r="AS2366" s="99"/>
      <c r="AT2366" s="94"/>
    </row>
    <row r="2367" spans="28:46">
      <c r="AB2367" s="401">
        <v>40991</v>
      </c>
      <c r="AC2367" s="22">
        <v>5371.13</v>
      </c>
      <c r="AD2367" s="22">
        <v>1736.87</v>
      </c>
      <c r="AE2367" s="22">
        <v>1994.72</v>
      </c>
      <c r="AF2367" s="25"/>
      <c r="AG2367" s="97"/>
      <c r="AH2367" s="97"/>
      <c r="AL2367" s="81">
        <v>39336</v>
      </c>
      <c r="AM2367" s="22">
        <v>1660</v>
      </c>
      <c r="AN2367" s="22">
        <v>1540</v>
      </c>
      <c r="AO2367" s="67">
        <v>1480</v>
      </c>
      <c r="AP2367" s="96">
        <v>1620</v>
      </c>
      <c r="AQ2367" s="99"/>
      <c r="AR2367" s="99"/>
      <c r="AS2367" s="99"/>
      <c r="AT2367" s="94"/>
    </row>
    <row r="2368" spans="28:46">
      <c r="AB2368" s="401">
        <v>40990</v>
      </c>
      <c r="AC2368" s="22">
        <v>5475.32</v>
      </c>
      <c r="AD2368" s="22">
        <v>1776.69</v>
      </c>
      <c r="AE2368" s="22">
        <v>2048.08</v>
      </c>
      <c r="AF2368" s="25"/>
      <c r="AG2368" s="97"/>
      <c r="AH2368" s="97"/>
      <c r="AL2368" s="81">
        <v>39335</v>
      </c>
      <c r="AM2368" s="22">
        <v>1660</v>
      </c>
      <c r="AN2368" s="22">
        <v>1540</v>
      </c>
      <c r="AO2368" s="67">
        <v>1480</v>
      </c>
      <c r="AP2368" s="96">
        <v>1620</v>
      </c>
      <c r="AQ2368" s="99"/>
      <c r="AR2368" s="99"/>
      <c r="AS2368" s="99"/>
      <c r="AT2368" s="94"/>
    </row>
    <row r="2369" spans="28:46">
      <c r="AB2369" s="401">
        <v>40989</v>
      </c>
      <c r="AC2369" s="22">
        <v>5515.8</v>
      </c>
      <c r="AD2369" s="22">
        <v>1784.7</v>
      </c>
      <c r="AE2369" s="22">
        <v>2060.84</v>
      </c>
      <c r="AF2369" s="25"/>
      <c r="AG2369" s="97"/>
      <c r="AH2369" s="97"/>
      <c r="AL2369" s="81">
        <v>39332</v>
      </c>
      <c r="AM2369" s="22">
        <v>1660</v>
      </c>
      <c r="AN2369" s="22">
        <v>1540</v>
      </c>
      <c r="AO2369" s="67">
        <v>1480</v>
      </c>
      <c r="AP2369" s="96">
        <v>1620</v>
      </c>
      <c r="AQ2369" s="99"/>
      <c r="AR2369" s="99"/>
      <c r="AS2369" s="99"/>
      <c r="AT2369" s="94"/>
    </row>
    <row r="2370" spans="28:46">
      <c r="AB2370" s="401">
        <v>40988</v>
      </c>
      <c r="AC2370" s="22">
        <v>5549.81</v>
      </c>
      <c r="AD2370" s="22">
        <v>1787.71</v>
      </c>
      <c r="AE2370" s="22">
        <v>2076.31</v>
      </c>
      <c r="AF2370" s="25"/>
      <c r="AG2370" s="97"/>
      <c r="AH2370" s="97"/>
      <c r="AL2370" s="81">
        <v>39331</v>
      </c>
      <c r="AM2370" s="22">
        <v>1660</v>
      </c>
      <c r="AN2370" s="22">
        <v>1540</v>
      </c>
      <c r="AO2370" s="67">
        <v>1480</v>
      </c>
      <c r="AP2370" s="96">
        <v>1620</v>
      </c>
      <c r="AQ2370" s="99"/>
      <c r="AR2370" s="99"/>
      <c r="AS2370" s="99"/>
      <c r="AT2370" s="94"/>
    </row>
    <row r="2371" spans="28:46">
      <c r="AB2371" s="401">
        <v>40987</v>
      </c>
      <c r="AC2371" s="22">
        <v>5654.85</v>
      </c>
      <c r="AD2371" s="22">
        <v>1820.34</v>
      </c>
      <c r="AE2371" s="22">
        <v>2115.0500000000002</v>
      </c>
      <c r="AF2371" s="25"/>
      <c r="AG2371" s="97"/>
      <c r="AH2371" s="97"/>
      <c r="AL2371" s="81">
        <v>39330</v>
      </c>
      <c r="AM2371" s="22">
        <v>1660</v>
      </c>
      <c r="AN2371" s="22">
        <v>1540</v>
      </c>
      <c r="AO2371" s="67">
        <v>1480</v>
      </c>
      <c r="AP2371" s="96">
        <v>1620</v>
      </c>
      <c r="AQ2371" s="99"/>
      <c r="AR2371" s="99"/>
      <c r="AS2371" s="99"/>
      <c r="AT2371" s="94"/>
    </row>
    <row r="2372" spans="28:46">
      <c r="AB2372" s="401">
        <v>40984</v>
      </c>
      <c r="AC2372" s="22">
        <v>5516.22</v>
      </c>
      <c r="AD2372" s="22">
        <v>1765.31</v>
      </c>
      <c r="AE2372" s="22">
        <v>2073.67</v>
      </c>
      <c r="AF2372" s="25"/>
      <c r="AG2372" s="97"/>
      <c r="AH2372" s="97"/>
      <c r="AL2372" s="81">
        <v>39329</v>
      </c>
      <c r="AM2372" s="22">
        <v>1660</v>
      </c>
      <c r="AN2372" s="22">
        <v>1540</v>
      </c>
      <c r="AO2372" s="67">
        <v>1480</v>
      </c>
      <c r="AP2372" s="96">
        <v>1620</v>
      </c>
      <c r="AQ2372" s="99"/>
      <c r="AR2372" s="99"/>
      <c r="AS2372" s="99"/>
      <c r="AT2372" s="94"/>
    </row>
    <row r="2373" spans="28:46">
      <c r="AB2373" s="401">
        <v>40983</v>
      </c>
      <c r="AC2373" s="22">
        <v>5323.78</v>
      </c>
      <c r="AD2373" s="22">
        <v>1723.46</v>
      </c>
      <c r="AE2373" s="22">
        <v>1995.93</v>
      </c>
      <c r="AF2373" s="25"/>
      <c r="AG2373" s="97"/>
      <c r="AH2373" s="97"/>
      <c r="AL2373" s="81">
        <v>39328</v>
      </c>
      <c r="AM2373" s="22">
        <v>1660</v>
      </c>
      <c r="AN2373" s="22">
        <v>1540</v>
      </c>
      <c r="AO2373" s="67">
        <v>1470</v>
      </c>
      <c r="AP2373" s="96">
        <v>1620</v>
      </c>
      <c r="AQ2373" s="99"/>
      <c r="AR2373" s="99"/>
      <c r="AS2373" s="99"/>
      <c r="AT2373" s="94"/>
    </row>
    <row r="2374" spans="28:46">
      <c r="AB2374" s="401">
        <v>40982</v>
      </c>
      <c r="AC2374" s="22">
        <v>5290.09</v>
      </c>
      <c r="AD2374" s="22">
        <v>1735.72</v>
      </c>
      <c r="AE2374" s="22">
        <v>2010.92</v>
      </c>
      <c r="AF2374" s="25"/>
      <c r="AG2374" s="97"/>
      <c r="AH2374" s="97"/>
      <c r="AL2374" s="81">
        <v>39325</v>
      </c>
      <c r="AM2374" s="22">
        <v>1660</v>
      </c>
      <c r="AN2374" s="22">
        <v>1540</v>
      </c>
      <c r="AO2374" s="67">
        <v>1470</v>
      </c>
      <c r="AP2374" s="96">
        <v>1620</v>
      </c>
      <c r="AQ2374" s="99"/>
      <c r="AR2374" s="99"/>
      <c r="AS2374" s="99"/>
      <c r="AT2374" s="94"/>
    </row>
    <row r="2375" spans="28:46">
      <c r="AB2375" s="401">
        <v>40981</v>
      </c>
      <c r="AC2375" s="22">
        <v>5544.77</v>
      </c>
      <c r="AD2375" s="22">
        <v>1809.54</v>
      </c>
      <c r="AE2375" s="22">
        <v>2088.88</v>
      </c>
      <c r="AF2375" s="25"/>
      <c r="AG2375" s="97"/>
      <c r="AH2375" s="97"/>
      <c r="AL2375" s="81">
        <v>39324</v>
      </c>
      <c r="AM2375" s="22">
        <v>1660</v>
      </c>
      <c r="AN2375" s="22">
        <v>1540</v>
      </c>
      <c r="AO2375" s="67">
        <v>1480</v>
      </c>
      <c r="AP2375" s="96">
        <v>1620</v>
      </c>
      <c r="AQ2375" s="99"/>
      <c r="AR2375" s="99"/>
      <c r="AS2375" s="99"/>
      <c r="AT2375" s="94"/>
    </row>
    <row r="2376" spans="28:46">
      <c r="AB2376" s="401">
        <v>40980</v>
      </c>
      <c r="AC2376" s="22">
        <v>5559.51</v>
      </c>
      <c r="AD2376" s="22">
        <v>1780.73</v>
      </c>
      <c r="AE2376" s="22">
        <v>2077.21</v>
      </c>
      <c r="AF2376" s="25"/>
      <c r="AG2376" s="97"/>
      <c r="AH2376" s="97"/>
      <c r="AL2376" s="81">
        <v>39323</v>
      </c>
      <c r="AM2376" s="22">
        <v>1660</v>
      </c>
      <c r="AN2376" s="22">
        <v>1540</v>
      </c>
      <c r="AO2376" s="67">
        <v>1470</v>
      </c>
      <c r="AP2376" s="96">
        <v>1620</v>
      </c>
      <c r="AQ2376" s="99"/>
      <c r="AR2376" s="99"/>
      <c r="AS2376" s="99"/>
      <c r="AT2376" s="94"/>
    </row>
    <row r="2377" spans="28:46">
      <c r="AB2377" s="401">
        <v>40977</v>
      </c>
      <c r="AC2377" s="22">
        <v>5482.28</v>
      </c>
      <c r="AD2377" s="22">
        <v>1758.11</v>
      </c>
      <c r="AE2377" s="22">
        <v>2031.76</v>
      </c>
      <c r="AF2377" s="25"/>
      <c r="AG2377" s="97"/>
      <c r="AH2377" s="97"/>
      <c r="AL2377" s="81">
        <v>39322</v>
      </c>
      <c r="AM2377" s="22">
        <v>1660</v>
      </c>
      <c r="AN2377" s="22">
        <v>1540</v>
      </c>
      <c r="AO2377" s="67">
        <v>1470</v>
      </c>
      <c r="AP2377" s="96">
        <v>1620</v>
      </c>
      <c r="AQ2377" s="99"/>
      <c r="AR2377" s="99"/>
      <c r="AS2377" s="99"/>
      <c r="AT2377" s="94"/>
    </row>
    <row r="2378" spans="28:46">
      <c r="AB2378" s="401">
        <v>40976</v>
      </c>
      <c r="AC2378" s="22">
        <v>5412.22</v>
      </c>
      <c r="AD2378" s="22">
        <v>1739.86</v>
      </c>
      <c r="AE2378" s="22">
        <v>2009.14</v>
      </c>
      <c r="AF2378" s="25"/>
      <c r="AG2378" s="97"/>
      <c r="AH2378" s="97"/>
      <c r="AL2378" s="81">
        <v>39321</v>
      </c>
      <c r="AM2378" s="22">
        <v>1660</v>
      </c>
      <c r="AN2378" s="22">
        <v>1540</v>
      </c>
      <c r="AO2378" s="67">
        <v>1470</v>
      </c>
      <c r="AP2378" s="96">
        <v>1620</v>
      </c>
      <c r="AQ2378" s="99"/>
      <c r="AR2378" s="99"/>
      <c r="AS2378" s="99"/>
      <c r="AT2378" s="94"/>
    </row>
    <row r="2379" spans="28:46">
      <c r="AB2379" s="401">
        <v>40975</v>
      </c>
      <c r="AC2379" s="22">
        <v>5340.2</v>
      </c>
      <c r="AD2379" s="22">
        <v>1705.2</v>
      </c>
      <c r="AE2379" s="22">
        <v>1994.92</v>
      </c>
      <c r="AF2379" s="25"/>
      <c r="AG2379" s="97"/>
      <c r="AH2379" s="97"/>
      <c r="AL2379" s="81">
        <v>39318</v>
      </c>
      <c r="AM2379" s="22">
        <v>1660</v>
      </c>
      <c r="AN2379" s="22">
        <v>1540</v>
      </c>
      <c r="AO2379" s="67">
        <v>1470</v>
      </c>
      <c r="AP2379" s="96">
        <v>1620</v>
      </c>
      <c r="AQ2379" s="99"/>
      <c r="AR2379" s="99"/>
      <c r="AS2379" s="99"/>
      <c r="AT2379" s="94"/>
    </row>
    <row r="2380" spans="28:46">
      <c r="AB2380" s="401">
        <v>40974</v>
      </c>
      <c r="AC2380" s="22">
        <v>5368.36</v>
      </c>
      <c r="AD2380" s="22">
        <v>1709.68</v>
      </c>
      <c r="AE2380" s="22">
        <v>1995.7</v>
      </c>
      <c r="AF2380" s="25"/>
      <c r="AG2380" s="97"/>
      <c r="AH2380" s="97"/>
      <c r="AL2380" s="81">
        <v>39317</v>
      </c>
      <c r="AM2380" s="22">
        <v>1660</v>
      </c>
      <c r="AN2380" s="22">
        <v>1540</v>
      </c>
      <c r="AO2380" s="67">
        <v>1470</v>
      </c>
      <c r="AP2380" s="96">
        <v>1620</v>
      </c>
      <c r="AQ2380" s="99"/>
      <c r="AR2380" s="99"/>
      <c r="AS2380" s="99"/>
      <c r="AT2380" s="94"/>
    </row>
    <row r="2381" spans="28:46">
      <c r="AB2381" s="401">
        <v>40973</v>
      </c>
      <c r="AC2381" s="22">
        <v>5366.54</v>
      </c>
      <c r="AD2381" s="22">
        <v>1717.35</v>
      </c>
      <c r="AE2381" s="22">
        <v>2009.29</v>
      </c>
      <c r="AF2381" s="25"/>
      <c r="AG2381" s="97"/>
      <c r="AH2381" s="97"/>
      <c r="AL2381" s="81">
        <v>39316</v>
      </c>
      <c r="AM2381" s="22">
        <v>1660</v>
      </c>
      <c r="AN2381" s="22">
        <v>1540</v>
      </c>
      <c r="AO2381" s="67">
        <v>1470</v>
      </c>
      <c r="AP2381" s="96">
        <v>1620</v>
      </c>
      <c r="AQ2381" s="99"/>
      <c r="AR2381" s="99"/>
      <c r="AS2381" s="99"/>
      <c r="AT2381" s="94"/>
    </row>
    <row r="2382" spans="28:46">
      <c r="AB2382" s="401">
        <v>40970</v>
      </c>
      <c r="AC2382" s="22">
        <v>5374.77</v>
      </c>
      <c r="AD2382" s="22">
        <v>1700.21</v>
      </c>
      <c r="AE2382" s="22">
        <v>2015.46</v>
      </c>
      <c r="AF2382" s="25"/>
      <c r="AG2382" s="97"/>
      <c r="AH2382" s="97"/>
      <c r="AL2382" s="81">
        <v>39315</v>
      </c>
      <c r="AM2382" s="22">
        <v>1660</v>
      </c>
      <c r="AN2382" s="22">
        <v>1540</v>
      </c>
      <c r="AO2382" s="67">
        <v>1470</v>
      </c>
      <c r="AP2382" s="96">
        <v>1620</v>
      </c>
      <c r="AQ2382" s="99"/>
      <c r="AR2382" s="99"/>
      <c r="AS2382" s="99"/>
      <c r="AT2382" s="94"/>
    </row>
    <row r="2383" spans="28:46">
      <c r="AB2383" s="401">
        <v>40969</v>
      </c>
      <c r="AC2383" s="22">
        <v>5319.58</v>
      </c>
      <c r="AD2383" s="22">
        <v>1676.69</v>
      </c>
      <c r="AE2383" s="22">
        <v>1994.31</v>
      </c>
      <c r="AF2383" s="25"/>
      <c r="AG2383" s="97"/>
      <c r="AH2383" s="97"/>
      <c r="AL2383" s="81">
        <v>39314</v>
      </c>
      <c r="AM2383" s="22">
        <v>1660</v>
      </c>
      <c r="AN2383" s="22">
        <v>1540</v>
      </c>
      <c r="AO2383" s="67">
        <v>1470</v>
      </c>
      <c r="AP2383" s="96">
        <v>1620</v>
      </c>
      <c r="AQ2383" s="99"/>
      <c r="AR2383" s="99"/>
      <c r="AS2383" s="99"/>
      <c r="AT2383" s="94"/>
    </row>
    <row r="2384" spans="28:46">
      <c r="AB2384" s="401">
        <v>40968</v>
      </c>
      <c r="AC2384" s="22">
        <v>5251.69</v>
      </c>
      <c r="AD2384" s="22">
        <v>1670.37</v>
      </c>
      <c r="AE2384" s="22">
        <v>1976.39</v>
      </c>
      <c r="AF2384" s="25"/>
      <c r="AG2384" s="97"/>
      <c r="AH2384" s="97"/>
      <c r="AL2384" s="81">
        <v>39311</v>
      </c>
      <c r="AM2384" s="22">
        <v>1660</v>
      </c>
      <c r="AN2384" s="22">
        <v>1550</v>
      </c>
      <c r="AO2384" s="67">
        <v>1470</v>
      </c>
      <c r="AP2384" s="96">
        <v>1620</v>
      </c>
      <c r="AQ2384" s="99"/>
      <c r="AR2384" s="99"/>
      <c r="AS2384" s="99"/>
      <c r="AT2384" s="94"/>
    </row>
    <row r="2385" spans="28:46">
      <c r="AB2385" s="401">
        <v>40967</v>
      </c>
      <c r="AC2385" s="22">
        <v>5262.07</v>
      </c>
      <c r="AD2385" s="22">
        <v>1688.74</v>
      </c>
      <c r="AE2385" s="22">
        <v>1976.39</v>
      </c>
      <c r="AF2385" s="25"/>
      <c r="AG2385" s="97"/>
      <c r="AH2385" s="97"/>
      <c r="AL2385" s="81">
        <v>39310</v>
      </c>
      <c r="AM2385" s="22">
        <v>1660</v>
      </c>
      <c r="AN2385" s="22">
        <v>1550</v>
      </c>
      <c r="AO2385" s="67">
        <v>1470</v>
      </c>
      <c r="AP2385" s="96">
        <v>1620</v>
      </c>
      <c r="AQ2385" s="99"/>
      <c r="AR2385" s="99"/>
      <c r="AS2385" s="99"/>
      <c r="AT2385" s="94"/>
    </row>
    <row r="2386" spans="28:46">
      <c r="AB2386" s="401">
        <v>40966</v>
      </c>
      <c r="AC2386" s="22">
        <v>5313.31</v>
      </c>
      <c r="AD2386" s="22">
        <v>1698.07</v>
      </c>
      <c r="AE2386" s="22">
        <v>1982.31</v>
      </c>
      <c r="AF2386" s="25"/>
      <c r="AG2386" s="97"/>
      <c r="AH2386" s="97"/>
      <c r="AL2386" s="81">
        <v>39309</v>
      </c>
      <c r="AM2386" s="22">
        <v>1660</v>
      </c>
      <c r="AN2386" s="22">
        <v>1550</v>
      </c>
      <c r="AO2386" s="67">
        <v>1480</v>
      </c>
      <c r="AP2386" s="96">
        <v>1620</v>
      </c>
      <c r="AQ2386" s="99"/>
      <c r="AR2386" s="99"/>
      <c r="AS2386" s="99"/>
      <c r="AT2386" s="94"/>
    </row>
    <row r="2387" spans="28:46">
      <c r="AB2387" s="401">
        <v>40963</v>
      </c>
      <c r="AC2387" s="22">
        <v>5299.86</v>
      </c>
      <c r="AD2387" s="22">
        <v>1690.4</v>
      </c>
      <c r="AE2387" s="22">
        <v>1972.33</v>
      </c>
      <c r="AF2387" s="25"/>
      <c r="AG2387" s="97"/>
      <c r="AH2387" s="97"/>
      <c r="AL2387" s="81">
        <v>39308</v>
      </c>
      <c r="AM2387" s="22">
        <v>1660</v>
      </c>
      <c r="AN2387" s="22">
        <v>1550</v>
      </c>
      <c r="AO2387" s="67">
        <v>1470</v>
      </c>
      <c r="AP2387" s="96">
        <v>1620</v>
      </c>
      <c r="AQ2387" s="99"/>
      <c r="AR2387" s="99"/>
      <c r="AS2387" s="99"/>
      <c r="AT2387" s="94"/>
    </row>
    <row r="2388" spans="28:46">
      <c r="AB2388" s="401">
        <v>40962</v>
      </c>
      <c r="AC2388" s="22">
        <v>5227.34</v>
      </c>
      <c r="AD2388" s="22">
        <v>1668.67</v>
      </c>
      <c r="AE2388" s="22">
        <v>1949.59</v>
      </c>
      <c r="AF2388" s="25"/>
      <c r="AG2388" s="97"/>
      <c r="AH2388" s="97"/>
      <c r="AL2388" s="81">
        <v>39307</v>
      </c>
      <c r="AM2388" s="22">
        <v>1660</v>
      </c>
      <c r="AN2388" s="22">
        <v>1550</v>
      </c>
      <c r="AO2388" s="67">
        <v>1480</v>
      </c>
      <c r="AP2388" s="96">
        <v>1620</v>
      </c>
      <c r="AQ2388" s="99"/>
      <c r="AR2388" s="99"/>
      <c r="AS2388" s="99"/>
      <c r="AT2388" s="94"/>
    </row>
    <row r="2389" spans="28:46">
      <c r="AB2389" s="401">
        <v>40961</v>
      </c>
      <c r="AC2389" s="22">
        <v>5272.92</v>
      </c>
      <c r="AD2389" s="22">
        <v>1673.36</v>
      </c>
      <c r="AE2389" s="22">
        <v>1959.45</v>
      </c>
      <c r="AF2389" s="25"/>
      <c r="AG2389" s="97"/>
      <c r="AH2389" s="97"/>
      <c r="AL2389" s="81">
        <v>39304</v>
      </c>
      <c r="AM2389" s="22">
        <v>1660</v>
      </c>
      <c r="AN2389" s="22">
        <v>1550</v>
      </c>
      <c r="AO2389" s="67">
        <v>1480</v>
      </c>
      <c r="AP2389" s="96">
        <v>1620</v>
      </c>
      <c r="AQ2389" s="99"/>
      <c r="AR2389" s="99"/>
      <c r="AS2389" s="99"/>
      <c r="AT2389" s="94"/>
    </row>
    <row r="2390" spans="28:46">
      <c r="AB2390" s="401">
        <v>40960</v>
      </c>
      <c r="AC2390" s="22">
        <v>5188.75</v>
      </c>
      <c r="AD2390" s="22">
        <v>1659.76</v>
      </c>
      <c r="AE2390" s="22">
        <v>1930.6</v>
      </c>
      <c r="AF2390" s="25"/>
      <c r="AG2390" s="97"/>
      <c r="AH2390" s="97"/>
      <c r="AL2390" s="81">
        <v>39303</v>
      </c>
      <c r="AM2390" s="22">
        <v>1660</v>
      </c>
      <c r="AN2390" s="22">
        <v>1560</v>
      </c>
      <c r="AO2390" s="67">
        <v>1480</v>
      </c>
      <c r="AP2390" s="96">
        <v>1620</v>
      </c>
      <c r="AQ2390" s="99"/>
      <c r="AR2390" s="99"/>
      <c r="AS2390" s="99"/>
      <c r="AT2390" s="94"/>
    </row>
    <row r="2391" spans="28:46">
      <c r="AB2391" s="401">
        <v>40959</v>
      </c>
      <c r="AC2391" s="22">
        <v>5155.8</v>
      </c>
      <c r="AD2391" s="22">
        <v>1646.74</v>
      </c>
      <c r="AE2391" s="22">
        <v>1921.97</v>
      </c>
      <c r="AF2391" s="25"/>
      <c r="AG2391" s="97"/>
      <c r="AH2391" s="97"/>
      <c r="AL2391" s="81">
        <v>39302</v>
      </c>
      <c r="AM2391" s="22">
        <v>1660</v>
      </c>
      <c r="AN2391" s="22">
        <v>1560</v>
      </c>
      <c r="AO2391" s="67">
        <v>1480</v>
      </c>
      <c r="AP2391" s="96">
        <v>1620</v>
      </c>
      <c r="AQ2391" s="99"/>
      <c r="AR2391" s="99"/>
      <c r="AS2391" s="99"/>
      <c r="AT2391" s="94"/>
    </row>
    <row r="2392" spans="28:46">
      <c r="AB2392" s="401">
        <v>40956</v>
      </c>
      <c r="AC2392" s="22">
        <v>5189.97</v>
      </c>
      <c r="AD2392" s="22">
        <v>1643.82</v>
      </c>
      <c r="AE2392" s="22">
        <v>1931.25</v>
      </c>
      <c r="AF2392" s="25"/>
      <c r="AG2392" s="97"/>
      <c r="AH2392" s="97"/>
      <c r="AL2392" s="81">
        <v>39301</v>
      </c>
      <c r="AM2392" s="22">
        <v>1660</v>
      </c>
      <c r="AN2392" s="22">
        <v>1560</v>
      </c>
      <c r="AO2392" s="67">
        <v>1470</v>
      </c>
      <c r="AP2392" s="96">
        <v>1620</v>
      </c>
      <c r="AQ2392" s="99"/>
      <c r="AR2392" s="99"/>
      <c r="AS2392" s="99"/>
      <c r="AT2392" s="94"/>
    </row>
    <row r="2393" spans="28:46">
      <c r="AB2393" s="401">
        <v>40955</v>
      </c>
      <c r="AC2393" s="22">
        <v>5072.21</v>
      </c>
      <c r="AD2393" s="22">
        <v>1642.92</v>
      </c>
      <c r="AE2393" s="22">
        <v>1895.72</v>
      </c>
      <c r="AF2393" s="25"/>
      <c r="AG2393" s="97"/>
      <c r="AH2393" s="97"/>
      <c r="AL2393" s="81">
        <v>39300</v>
      </c>
      <c r="AM2393" s="22">
        <v>1660</v>
      </c>
      <c r="AN2393" s="22">
        <v>1560</v>
      </c>
      <c r="AO2393" s="67">
        <v>1470</v>
      </c>
      <c r="AP2393" s="96">
        <v>1620</v>
      </c>
      <c r="AQ2393" s="99"/>
      <c r="AR2393" s="99"/>
      <c r="AS2393" s="99"/>
      <c r="AT2393" s="94"/>
    </row>
    <row r="2394" spans="28:46">
      <c r="AB2394" s="401">
        <v>40954</v>
      </c>
      <c r="AC2394" s="22">
        <v>5057.95</v>
      </c>
      <c r="AD2394" s="22">
        <v>1652.36</v>
      </c>
      <c r="AE2394" s="22">
        <v>1902.1</v>
      </c>
      <c r="AF2394" s="25"/>
      <c r="AG2394" s="97"/>
      <c r="AH2394" s="97"/>
      <c r="AL2394" s="81">
        <v>39297</v>
      </c>
      <c r="AM2394" s="22">
        <v>1660</v>
      </c>
      <c r="AN2394" s="22">
        <v>1540</v>
      </c>
      <c r="AO2394" s="67">
        <v>1470</v>
      </c>
      <c r="AP2394" s="96">
        <v>1620</v>
      </c>
      <c r="AQ2394" s="99"/>
      <c r="AR2394" s="99"/>
      <c r="AS2394" s="99"/>
      <c r="AT2394" s="94"/>
    </row>
    <row r="2395" spans="28:46">
      <c r="AB2395" s="401">
        <v>40953</v>
      </c>
      <c r="AC2395" s="22">
        <v>4985.78</v>
      </c>
      <c r="AD2395" s="22">
        <v>1627.72</v>
      </c>
      <c r="AE2395" s="22">
        <v>1888.9</v>
      </c>
      <c r="AF2395" s="25"/>
      <c r="AG2395" s="97"/>
      <c r="AH2395" s="97"/>
      <c r="AL2395" s="81">
        <v>39296</v>
      </c>
      <c r="AM2395" s="22">
        <v>1650</v>
      </c>
      <c r="AN2395" s="22">
        <v>1540</v>
      </c>
      <c r="AO2395" s="67">
        <v>1470</v>
      </c>
      <c r="AP2395" s="96">
        <v>1620</v>
      </c>
      <c r="AQ2395" s="99"/>
      <c r="AR2395" s="99"/>
      <c r="AS2395" s="99"/>
      <c r="AT2395" s="94"/>
    </row>
    <row r="2396" spans="28:46">
      <c r="AB2396" s="401">
        <v>40952</v>
      </c>
      <c r="AC2396" s="22">
        <v>4966.72</v>
      </c>
      <c r="AD2396" s="22">
        <v>1595.31</v>
      </c>
      <c r="AE2396" s="22">
        <v>1871.23</v>
      </c>
      <c r="AF2396" s="25"/>
      <c r="AG2396" s="97"/>
      <c r="AH2396" s="97"/>
      <c r="AL2396" s="81">
        <v>39295</v>
      </c>
      <c r="AM2396" s="22">
        <v>1640</v>
      </c>
      <c r="AN2396" s="22">
        <v>1540</v>
      </c>
      <c r="AO2396" s="67">
        <v>1470</v>
      </c>
      <c r="AP2396" s="96">
        <v>1620</v>
      </c>
      <c r="AQ2396" s="99"/>
      <c r="AR2396" s="99"/>
      <c r="AS2396" s="99"/>
      <c r="AT2396" s="94"/>
    </row>
    <row r="2397" spans="28:46">
      <c r="AB2397" s="401">
        <v>40949</v>
      </c>
      <c r="AC2397" s="22">
        <v>4939.1099999999997</v>
      </c>
      <c r="AD2397" s="22">
        <v>1585.11</v>
      </c>
      <c r="AE2397" s="22">
        <v>1861.81</v>
      </c>
      <c r="AF2397" s="25"/>
      <c r="AG2397" s="97"/>
      <c r="AH2397" s="97"/>
      <c r="AL2397" s="81">
        <v>39294</v>
      </c>
      <c r="AM2397" s="22">
        <v>1630</v>
      </c>
      <c r="AN2397" s="22">
        <v>1520</v>
      </c>
      <c r="AO2397" s="67">
        <v>1470</v>
      </c>
      <c r="AP2397" s="96">
        <v>1620</v>
      </c>
      <c r="AQ2397" s="99"/>
      <c r="AR2397" s="99"/>
      <c r="AS2397" s="99"/>
      <c r="AT2397" s="94"/>
    </row>
    <row r="2398" spans="28:46">
      <c r="AB2398" s="401">
        <v>40948</v>
      </c>
      <c r="AC2398" s="22">
        <v>4959.96</v>
      </c>
      <c r="AD2398" s="22">
        <v>1579.14</v>
      </c>
      <c r="AE2398" s="22">
        <v>1856.65</v>
      </c>
      <c r="AF2398" s="25"/>
      <c r="AG2398" s="97"/>
      <c r="AH2398" s="97"/>
      <c r="AL2398" s="81">
        <v>39293</v>
      </c>
      <c r="AM2398" s="22">
        <v>1610</v>
      </c>
      <c r="AN2398" s="22">
        <v>1520</v>
      </c>
      <c r="AO2398" s="67">
        <v>1470</v>
      </c>
      <c r="AP2398" s="96">
        <v>1620</v>
      </c>
      <c r="AQ2398" s="99"/>
      <c r="AR2398" s="99"/>
      <c r="AS2398" s="99"/>
      <c r="AT2398" s="94"/>
    </row>
    <row r="2399" spans="28:46">
      <c r="AB2399" s="401">
        <v>40947</v>
      </c>
      <c r="AC2399" s="22">
        <v>4944.72</v>
      </c>
      <c r="AD2399" s="22">
        <v>1571.11</v>
      </c>
      <c r="AE2399" s="22">
        <v>1848.11</v>
      </c>
      <c r="AF2399" s="25"/>
      <c r="AG2399" s="97"/>
      <c r="AH2399" s="97"/>
      <c r="AL2399" s="81">
        <v>39290</v>
      </c>
      <c r="AM2399" s="22">
        <v>1610</v>
      </c>
      <c r="AN2399" s="22">
        <v>1510</v>
      </c>
      <c r="AO2399" s="67">
        <v>1470</v>
      </c>
      <c r="AP2399" s="96">
        <v>1620</v>
      </c>
      <c r="AQ2399" s="99"/>
      <c r="AR2399" s="99"/>
      <c r="AS2399" s="99"/>
      <c r="AT2399" s="94"/>
    </row>
    <row r="2400" spans="28:46">
      <c r="AB2400" s="401">
        <v>40946</v>
      </c>
      <c r="AC2400" s="22">
        <v>4867.6099999999997</v>
      </c>
      <c r="AD2400" s="22">
        <v>1546.2</v>
      </c>
      <c r="AE2400" s="22">
        <v>1815.88</v>
      </c>
      <c r="AF2400" s="25"/>
      <c r="AG2400" s="97"/>
      <c r="AH2400" s="97"/>
      <c r="AL2400" s="81">
        <v>39289</v>
      </c>
      <c r="AM2400" s="22">
        <v>1600</v>
      </c>
      <c r="AN2400" s="22">
        <v>1510</v>
      </c>
      <c r="AO2400" s="67">
        <v>1460</v>
      </c>
      <c r="AP2400" s="96">
        <v>1620</v>
      </c>
      <c r="AQ2400" s="99"/>
      <c r="AR2400" s="99"/>
      <c r="AS2400" s="99"/>
      <c r="AT2400" s="94"/>
    </row>
    <row r="2401" spans="28:46">
      <c r="AB2401" s="401">
        <v>40945</v>
      </c>
      <c r="AC2401" s="22">
        <v>4921.1099999999997</v>
      </c>
      <c r="AD2401" s="22">
        <v>1560.4</v>
      </c>
      <c r="AE2401" s="22">
        <v>1823.05</v>
      </c>
      <c r="AF2401" s="25"/>
      <c r="AG2401" s="97"/>
      <c r="AH2401" s="97"/>
      <c r="AL2401" s="81">
        <v>39288</v>
      </c>
      <c r="AM2401" s="22">
        <v>1600</v>
      </c>
      <c r="AN2401" s="22">
        <v>1510</v>
      </c>
      <c r="AO2401" s="67">
        <v>1460</v>
      </c>
      <c r="AP2401" s="96">
        <v>1610</v>
      </c>
      <c r="AQ2401" s="99"/>
      <c r="AR2401" s="99"/>
      <c r="AS2401" s="99"/>
      <c r="AT2401" s="94"/>
    </row>
    <row r="2402" spans="28:46">
      <c r="AB2402" s="401">
        <v>40942</v>
      </c>
      <c r="AC2402" s="22">
        <v>4894.29</v>
      </c>
      <c r="AD2402" s="22">
        <v>1550.61</v>
      </c>
      <c r="AE2402" s="22">
        <v>1818.5</v>
      </c>
      <c r="AF2402" s="25"/>
      <c r="AG2402" s="97"/>
      <c r="AH2402" s="97"/>
      <c r="AL2402" s="81">
        <v>39287</v>
      </c>
      <c r="AM2402" s="22">
        <v>1600</v>
      </c>
      <c r="AN2402" s="22">
        <v>1510</v>
      </c>
      <c r="AO2402" s="67">
        <v>1460</v>
      </c>
      <c r="AP2402" s="96">
        <v>1610</v>
      </c>
      <c r="AQ2402" s="99"/>
      <c r="AR2402" s="99"/>
      <c r="AS2402" s="99"/>
      <c r="AT2402" s="94"/>
    </row>
    <row r="2403" spans="28:46">
      <c r="AB2403" s="401">
        <v>40941</v>
      </c>
      <c r="AC2403" s="22">
        <v>4865.62</v>
      </c>
      <c r="AD2403" s="22">
        <v>1534.65</v>
      </c>
      <c r="AE2403" s="22">
        <v>1814.3</v>
      </c>
      <c r="AF2403" s="25"/>
      <c r="AG2403" s="97"/>
      <c r="AH2403" s="97"/>
      <c r="AL2403" s="81">
        <v>39286</v>
      </c>
      <c r="AM2403" s="22">
        <v>1600</v>
      </c>
      <c r="AN2403" s="22">
        <v>1510</v>
      </c>
      <c r="AO2403" s="67">
        <v>1460</v>
      </c>
      <c r="AP2403" s="96">
        <v>1610</v>
      </c>
      <c r="AQ2403" s="99"/>
      <c r="AR2403" s="99"/>
      <c r="AS2403" s="99"/>
      <c r="AT2403" s="94"/>
    </row>
    <row r="2404" spans="28:46">
      <c r="AB2404" s="401">
        <v>40940</v>
      </c>
      <c r="AC2404" s="22">
        <v>4732.5200000000004</v>
      </c>
      <c r="AD2404" s="22">
        <v>1511.04</v>
      </c>
      <c r="AE2404" s="22">
        <v>1755.87</v>
      </c>
      <c r="AF2404" s="25"/>
      <c r="AG2404" s="97"/>
      <c r="AH2404" s="97"/>
      <c r="AL2404" s="81">
        <v>39283</v>
      </c>
      <c r="AM2404" s="22">
        <v>1600</v>
      </c>
      <c r="AN2404" s="22">
        <v>1520</v>
      </c>
      <c r="AO2404" s="67">
        <v>1460</v>
      </c>
      <c r="AP2404" s="96">
        <v>1600</v>
      </c>
      <c r="AQ2404" s="99"/>
      <c r="AR2404" s="99"/>
      <c r="AS2404" s="99"/>
      <c r="AT2404" s="94"/>
    </row>
    <row r="2405" spans="28:46">
      <c r="AB2405" s="401">
        <v>40939</v>
      </c>
      <c r="AC2405" s="22">
        <v>4774.32</v>
      </c>
      <c r="AD2405" s="22">
        <v>1522.73</v>
      </c>
      <c r="AE2405" s="22">
        <v>1775.56</v>
      </c>
      <c r="AF2405" s="25"/>
      <c r="AG2405" s="97"/>
      <c r="AH2405" s="97"/>
      <c r="AL2405" s="81">
        <v>39282</v>
      </c>
      <c r="AM2405" s="22">
        <v>1600</v>
      </c>
      <c r="AN2405" s="22">
        <v>1520</v>
      </c>
      <c r="AO2405" s="67">
        <v>1460</v>
      </c>
      <c r="AP2405" s="96">
        <v>1600</v>
      </c>
      <c r="AQ2405" s="99"/>
      <c r="AR2405" s="99"/>
      <c r="AS2405" s="99"/>
      <c r="AT2405" s="94"/>
    </row>
    <row r="2406" spans="28:46">
      <c r="AB2406" s="401">
        <v>40938</v>
      </c>
      <c r="AC2406" s="22">
        <v>4764.84</v>
      </c>
      <c r="AD2406" s="22">
        <v>1514.76</v>
      </c>
      <c r="AE2406" s="22">
        <v>1782.13</v>
      </c>
      <c r="AF2406" s="25"/>
      <c r="AG2406" s="97"/>
      <c r="AH2406" s="97"/>
      <c r="AL2406" s="81">
        <v>39281</v>
      </c>
      <c r="AM2406" s="22">
        <v>1600</v>
      </c>
      <c r="AN2406" s="22">
        <v>1520</v>
      </c>
      <c r="AO2406" s="67">
        <v>1470</v>
      </c>
      <c r="AP2406" s="96">
        <v>1600</v>
      </c>
      <c r="AQ2406" s="99"/>
      <c r="AR2406" s="99"/>
      <c r="AS2406" s="99"/>
      <c r="AT2406" s="94"/>
    </row>
    <row r="2407" spans="28:46">
      <c r="AB2407" s="401">
        <v>40928</v>
      </c>
      <c r="AC2407" s="22">
        <v>4776.3</v>
      </c>
      <c r="AD2407" s="22">
        <v>1524.6</v>
      </c>
      <c r="AE2407" s="22">
        <v>1782.24</v>
      </c>
      <c r="AF2407" s="25"/>
      <c r="AG2407" s="97"/>
      <c r="AH2407" s="97"/>
      <c r="AL2407" s="81">
        <v>39280</v>
      </c>
      <c r="AM2407" s="22">
        <v>1600</v>
      </c>
      <c r="AN2407" s="22">
        <v>1530</v>
      </c>
      <c r="AO2407" s="67">
        <v>1460</v>
      </c>
      <c r="AP2407" s="96">
        <v>1590</v>
      </c>
      <c r="AQ2407" s="99"/>
      <c r="AR2407" s="99"/>
      <c r="AS2407" s="99"/>
      <c r="AT2407" s="94"/>
    </row>
    <row r="2408" spans="28:46">
      <c r="AB2408" s="401">
        <v>40927</v>
      </c>
      <c r="AC2408" s="22">
        <v>4644.87</v>
      </c>
      <c r="AD2408" s="22">
        <v>1512.44</v>
      </c>
      <c r="AE2408" s="22">
        <v>1751.54</v>
      </c>
      <c r="AF2408" s="25"/>
      <c r="AG2408" s="97"/>
      <c r="AH2408" s="97"/>
      <c r="AL2408" s="81">
        <v>39279</v>
      </c>
      <c r="AM2408" s="22">
        <v>1600</v>
      </c>
      <c r="AN2408" s="22">
        <v>1530</v>
      </c>
      <c r="AO2408" s="67">
        <v>1460</v>
      </c>
      <c r="AP2408" s="96">
        <v>1580</v>
      </c>
      <c r="AQ2408" s="99"/>
      <c r="AR2408" s="99"/>
      <c r="AS2408" s="99"/>
      <c r="AT2408" s="94"/>
    </row>
    <row r="2409" spans="28:46">
      <c r="AB2409" s="401">
        <v>40926</v>
      </c>
      <c r="AC2409" s="22">
        <v>4587.97</v>
      </c>
      <c r="AD2409" s="22">
        <v>1507.42</v>
      </c>
      <c r="AE2409" s="22">
        <v>1740</v>
      </c>
      <c r="AF2409" s="25"/>
      <c r="AG2409" s="97"/>
      <c r="AH2409" s="97"/>
      <c r="AL2409" s="81">
        <v>39276</v>
      </c>
      <c r="AM2409" s="22">
        <v>1600</v>
      </c>
      <c r="AN2409" s="22">
        <v>1530</v>
      </c>
      <c r="AO2409" s="67">
        <v>1460</v>
      </c>
      <c r="AP2409" s="96">
        <v>1580</v>
      </c>
      <c r="AQ2409" s="99"/>
      <c r="AR2409" s="99"/>
      <c r="AS2409" s="99"/>
      <c r="AT2409" s="94"/>
    </row>
    <row r="2410" spans="28:46">
      <c r="AB2410" s="401">
        <v>40925</v>
      </c>
      <c r="AC2410" s="22">
        <v>4734.4399999999996</v>
      </c>
      <c r="AD2410" s="22">
        <v>1520.69</v>
      </c>
      <c r="AE2410" s="22">
        <v>1780.87</v>
      </c>
      <c r="AF2410" s="25"/>
      <c r="AG2410" s="97"/>
      <c r="AH2410" s="97"/>
      <c r="AL2410" s="81">
        <v>39275</v>
      </c>
      <c r="AM2410" s="22">
        <v>1600</v>
      </c>
      <c r="AN2410" s="22">
        <v>1530</v>
      </c>
      <c r="AO2410" s="67">
        <v>1460</v>
      </c>
      <c r="AP2410" s="96">
        <v>1580</v>
      </c>
      <c r="AQ2410" s="99"/>
      <c r="AR2410" s="99"/>
      <c r="AS2410" s="99"/>
      <c r="AT2410" s="94"/>
    </row>
    <row r="2411" spans="28:46">
      <c r="AB2411" s="401">
        <v>40924</v>
      </c>
      <c r="AC2411" s="22">
        <v>4540.57</v>
      </c>
      <c r="AD2411" s="22">
        <v>1466.42</v>
      </c>
      <c r="AE2411" s="22">
        <v>1692.08</v>
      </c>
      <c r="AF2411" s="25"/>
      <c r="AG2411" s="97"/>
      <c r="AH2411" s="97"/>
      <c r="AL2411" s="81">
        <v>39274</v>
      </c>
      <c r="AM2411" s="22">
        <v>1590</v>
      </c>
      <c r="AN2411" s="22">
        <v>1520</v>
      </c>
      <c r="AO2411" s="67">
        <v>1460</v>
      </c>
      <c r="AP2411" s="96">
        <v>1580</v>
      </c>
      <c r="AQ2411" s="99"/>
      <c r="AR2411" s="99"/>
      <c r="AS2411" s="99"/>
      <c r="AT2411" s="94"/>
    </row>
    <row r="2412" spans="28:46">
      <c r="AB2412" s="401">
        <v>40921</v>
      </c>
      <c r="AC2412" s="22">
        <v>4692.0600000000004</v>
      </c>
      <c r="AD2412" s="22">
        <v>1491.88</v>
      </c>
      <c r="AE2412" s="22">
        <v>1767.19</v>
      </c>
      <c r="AF2412" s="25"/>
      <c r="AG2412" s="97"/>
      <c r="AH2412" s="97"/>
      <c r="AL2412" s="81">
        <v>39273</v>
      </c>
      <c r="AM2412" s="22">
        <v>1590</v>
      </c>
      <c r="AN2412" s="22">
        <v>1520</v>
      </c>
      <c r="AO2412" s="67">
        <v>1460</v>
      </c>
      <c r="AP2412" s="96">
        <v>1580</v>
      </c>
      <c r="AQ2412" s="99"/>
      <c r="AR2412" s="99"/>
      <c r="AS2412" s="99"/>
      <c r="AT2412" s="94"/>
    </row>
    <row r="2413" spans="28:46">
      <c r="AB2413" s="401">
        <v>40920</v>
      </c>
      <c r="AC2413" s="22">
        <v>4910.8500000000004</v>
      </c>
      <c r="AD2413" s="22">
        <v>1527.5</v>
      </c>
      <c r="AE2413" s="22">
        <v>1828.15</v>
      </c>
      <c r="AF2413" s="25"/>
      <c r="AG2413" s="97"/>
      <c r="AH2413" s="97"/>
      <c r="AL2413" s="81">
        <v>39272</v>
      </c>
      <c r="AM2413" s="22">
        <v>1590</v>
      </c>
      <c r="AN2413" s="22">
        <v>1520</v>
      </c>
      <c r="AO2413" s="67">
        <v>1450</v>
      </c>
      <c r="AP2413" s="96">
        <v>1580</v>
      </c>
      <c r="AQ2413" s="99"/>
      <c r="AR2413" s="99"/>
      <c r="AS2413" s="99"/>
      <c r="AT2413" s="94"/>
    </row>
    <row r="2414" spans="28:46">
      <c r="AB2414" s="401">
        <v>40919</v>
      </c>
      <c r="AC2414" s="22">
        <v>4973.1899999999996</v>
      </c>
      <c r="AD2414" s="22">
        <v>1518.47</v>
      </c>
      <c r="AE2414" s="22">
        <v>1837.48</v>
      </c>
      <c r="AF2414" s="25"/>
      <c r="AG2414" s="97"/>
      <c r="AH2414" s="97"/>
      <c r="AL2414" s="81">
        <v>39269</v>
      </c>
      <c r="AM2414" s="22">
        <v>1580</v>
      </c>
      <c r="AN2414" s="22">
        <v>1520</v>
      </c>
      <c r="AO2414" s="67">
        <v>1450</v>
      </c>
      <c r="AP2414" s="96">
        <v>1580</v>
      </c>
      <c r="AQ2414" s="99"/>
      <c r="AR2414" s="99"/>
      <c r="AS2414" s="99"/>
      <c r="AT2414" s="94"/>
    </row>
    <row r="2415" spans="28:46">
      <c r="AB2415" s="401">
        <v>40918</v>
      </c>
      <c r="AC2415" s="22">
        <v>5004.3999999999996</v>
      </c>
      <c r="AD2415" s="22">
        <v>1512.92</v>
      </c>
      <c r="AE2415" s="22">
        <v>1831.73</v>
      </c>
      <c r="AF2415" s="25"/>
      <c r="AG2415" s="97"/>
      <c r="AH2415" s="97"/>
      <c r="AL2415" s="81">
        <v>39268</v>
      </c>
      <c r="AM2415" s="22">
        <v>1580</v>
      </c>
      <c r="AN2415" s="22">
        <v>1510</v>
      </c>
      <c r="AO2415" s="67">
        <v>1450</v>
      </c>
      <c r="AP2415" s="96">
        <v>1580</v>
      </c>
      <c r="AQ2415" s="99"/>
      <c r="AR2415" s="99"/>
      <c r="AS2415" s="99"/>
      <c r="AT2415" s="94"/>
    </row>
    <row r="2416" spans="28:46">
      <c r="AB2416" s="401">
        <v>40917</v>
      </c>
      <c r="AC2416" s="22">
        <v>4861</v>
      </c>
      <c r="AD2416" s="22">
        <v>1460.63</v>
      </c>
      <c r="AE2416" s="22">
        <v>1755.57</v>
      </c>
      <c r="AF2416" s="25"/>
      <c r="AG2416" s="97"/>
      <c r="AH2416" s="97"/>
      <c r="AL2416" s="81">
        <v>39267</v>
      </c>
      <c r="AM2416" s="22">
        <v>1580</v>
      </c>
      <c r="AN2416" s="22">
        <v>1510</v>
      </c>
      <c r="AO2416" s="67">
        <v>1450</v>
      </c>
      <c r="AP2416" s="96">
        <v>1580</v>
      </c>
      <c r="AQ2416" s="99"/>
      <c r="AR2416" s="99"/>
      <c r="AS2416" s="99"/>
      <c r="AT2416" s="94"/>
    </row>
    <row r="2417" spans="28:46">
      <c r="AB2417" s="401">
        <v>40914</v>
      </c>
      <c r="AC2417" s="22">
        <v>4743.8999999999996</v>
      </c>
      <c r="AD2417" s="22">
        <v>1408.65</v>
      </c>
      <c r="AE2417" s="22">
        <v>1690.2</v>
      </c>
      <c r="AF2417" s="25"/>
      <c r="AG2417" s="97"/>
      <c r="AH2417" s="97"/>
      <c r="AL2417" s="81">
        <v>39266</v>
      </c>
      <c r="AM2417" s="22">
        <v>1580</v>
      </c>
      <c r="AN2417" s="22">
        <v>1510</v>
      </c>
      <c r="AO2417" s="67">
        <v>1450</v>
      </c>
      <c r="AP2417" s="96">
        <v>1580</v>
      </c>
      <c r="AQ2417" s="99"/>
      <c r="AR2417" s="99"/>
      <c r="AS2417" s="99"/>
      <c r="AT2417" s="94"/>
    </row>
    <row r="2418" spans="28:46">
      <c r="AB2418" s="401">
        <v>40913</v>
      </c>
      <c r="AC2418" s="22">
        <v>4795.21</v>
      </c>
      <c r="AD2418" s="22">
        <v>1415.99</v>
      </c>
      <c r="AE2418" s="22">
        <v>1719.8</v>
      </c>
      <c r="AF2418" s="25"/>
      <c r="AG2418" s="97"/>
      <c r="AH2418" s="97"/>
      <c r="AL2418" s="81">
        <v>39265</v>
      </c>
      <c r="AM2418" s="22">
        <v>1580</v>
      </c>
      <c r="AN2418" s="22">
        <v>1510</v>
      </c>
      <c r="AO2418" s="67">
        <v>1450</v>
      </c>
      <c r="AP2418" s="96">
        <v>1580</v>
      </c>
      <c r="AQ2418" s="99"/>
      <c r="AR2418" s="99"/>
      <c r="AS2418" s="99"/>
      <c r="AT2418" s="94"/>
    </row>
    <row r="2419" spans="28:46">
      <c r="AB2419" s="401">
        <v>40912</v>
      </c>
      <c r="AC2419" s="22">
        <v>5042.01</v>
      </c>
      <c r="AD2419" s="22">
        <v>1480.41</v>
      </c>
      <c r="AE2419" s="22">
        <v>1794.71</v>
      </c>
      <c r="AF2419" s="25"/>
      <c r="AG2419" s="97"/>
      <c r="AH2419" s="97"/>
      <c r="AL2419" s="81">
        <v>39262</v>
      </c>
      <c r="AM2419" s="22">
        <v>1580</v>
      </c>
      <c r="AN2419" s="22">
        <v>1510</v>
      </c>
      <c r="AO2419" s="67">
        <v>1440</v>
      </c>
      <c r="AP2419" s="96">
        <v>1580</v>
      </c>
      <c r="AQ2419" s="99"/>
      <c r="AR2419" s="99"/>
      <c r="AS2419" s="99"/>
      <c r="AT2419" s="94"/>
    </row>
    <row r="2420" spans="28:46">
      <c r="AB2420" s="401">
        <v>40907</v>
      </c>
      <c r="AC2420" s="22">
        <v>5169.82</v>
      </c>
      <c r="AD2420" s="22">
        <v>1486.89</v>
      </c>
      <c r="AE2420" s="22">
        <v>1832.35</v>
      </c>
      <c r="AF2420" s="25"/>
      <c r="AG2420" s="97"/>
      <c r="AH2420" s="97"/>
      <c r="AL2420" s="81">
        <v>39261</v>
      </c>
      <c r="AM2420" s="22">
        <v>1580</v>
      </c>
      <c r="AN2420" s="22">
        <v>1510</v>
      </c>
      <c r="AO2420" s="67">
        <v>1440</v>
      </c>
      <c r="AP2420" s="96">
        <v>1580</v>
      </c>
      <c r="AQ2420" s="99"/>
      <c r="AR2420" s="99"/>
      <c r="AS2420" s="99"/>
      <c r="AT2420" s="94"/>
    </row>
    <row r="2421" spans="28:46">
      <c r="AB2421" s="401">
        <v>40906</v>
      </c>
      <c r="AC2421" s="22">
        <v>5070.82</v>
      </c>
      <c r="AD2421" s="22">
        <v>1457.82</v>
      </c>
      <c r="AE2421" s="22">
        <v>1808.38</v>
      </c>
      <c r="AF2421" s="25"/>
      <c r="AG2421" s="97"/>
      <c r="AH2421" s="97"/>
      <c r="AL2421" s="81">
        <v>39260</v>
      </c>
      <c r="AM2421" s="22">
        <v>1580</v>
      </c>
      <c r="AN2421" s="22">
        <v>1510</v>
      </c>
      <c r="AO2421" s="67">
        <v>1440</v>
      </c>
      <c r="AP2421" s="96">
        <v>1580</v>
      </c>
      <c r="AQ2421" s="99"/>
      <c r="AR2421" s="99"/>
      <c r="AS2421" s="99"/>
      <c r="AT2421" s="94"/>
    </row>
    <row r="2422" spans="28:46">
      <c r="AB2422" s="401">
        <v>40905</v>
      </c>
      <c r="AC2422" s="22">
        <v>4973.03</v>
      </c>
      <c r="AD2422" s="22">
        <v>1443.83</v>
      </c>
      <c r="AE2422" s="22">
        <v>1783.4</v>
      </c>
      <c r="AF2422" s="25"/>
      <c r="AG2422" s="97"/>
      <c r="AH2422" s="97"/>
      <c r="AL2422" s="81">
        <v>39259</v>
      </c>
      <c r="AM2422" s="22">
        <v>1580</v>
      </c>
      <c r="AN2422" s="22">
        <v>1510</v>
      </c>
      <c r="AO2422" s="67">
        <v>1440</v>
      </c>
      <c r="AP2422" s="96">
        <v>1580</v>
      </c>
      <c r="AQ2422" s="99"/>
      <c r="AR2422" s="99"/>
      <c r="AS2422" s="99"/>
      <c r="AT2422" s="94"/>
    </row>
    <row r="2423" spans="28:46">
      <c r="AB2423" s="401">
        <v>40904</v>
      </c>
      <c r="AC2423" s="22">
        <v>5026.28</v>
      </c>
      <c r="AD2423" s="22">
        <v>1444.89</v>
      </c>
      <c r="AE2423" s="22">
        <v>1795.4</v>
      </c>
      <c r="AF2423" s="25"/>
      <c r="AG2423" s="97"/>
      <c r="AH2423" s="97"/>
      <c r="AL2423" s="81">
        <v>39258</v>
      </c>
      <c r="AM2423" s="22">
        <v>1580</v>
      </c>
      <c r="AN2423" s="22">
        <v>1510</v>
      </c>
      <c r="AO2423" s="67">
        <v>1440</v>
      </c>
      <c r="AP2423" s="96">
        <v>1580</v>
      </c>
      <c r="AQ2423" s="99"/>
      <c r="AR2423" s="99"/>
      <c r="AS2423" s="99"/>
      <c r="AT2423" s="94"/>
    </row>
    <row r="2424" spans="28:46">
      <c r="AB2424" s="401">
        <v>40903</v>
      </c>
      <c r="AC2424" s="22">
        <v>5175.96</v>
      </c>
      <c r="AD2424" s="22">
        <v>1475.41</v>
      </c>
      <c r="AE2424" s="22">
        <v>1873.78</v>
      </c>
      <c r="AF2424" s="25"/>
      <c r="AG2424" s="97"/>
      <c r="AH2424" s="97"/>
      <c r="AL2424" s="81">
        <v>39255</v>
      </c>
      <c r="AM2424" s="22">
        <v>1580</v>
      </c>
      <c r="AN2424" s="22">
        <v>1510</v>
      </c>
      <c r="AO2424" s="67">
        <v>1440</v>
      </c>
      <c r="AP2424" s="96">
        <v>1590</v>
      </c>
      <c r="AQ2424" s="99"/>
      <c r="AR2424" s="99"/>
      <c r="AS2424" s="99"/>
      <c r="AT2424" s="94"/>
    </row>
    <row r="2425" spans="28:46">
      <c r="AB2425" s="401">
        <v>40900</v>
      </c>
      <c r="AC2425" s="22">
        <v>5136.0600000000004</v>
      </c>
      <c r="AD2425" s="22">
        <v>1484.45</v>
      </c>
      <c r="AE2425" s="22">
        <v>1871.87</v>
      </c>
      <c r="AF2425" s="25"/>
      <c r="AG2425" s="97"/>
      <c r="AH2425" s="97"/>
      <c r="AL2425" s="81">
        <v>39254</v>
      </c>
      <c r="AM2425" s="22">
        <v>1580</v>
      </c>
      <c r="AN2425" s="22">
        <v>1510</v>
      </c>
      <c r="AO2425" s="67">
        <v>1440</v>
      </c>
      <c r="AP2425" s="96">
        <v>1590</v>
      </c>
      <c r="AQ2425" s="99"/>
      <c r="AR2425" s="99"/>
      <c r="AS2425" s="99"/>
      <c r="AT2425" s="94"/>
    </row>
    <row r="2426" spans="28:46">
      <c r="AB2426" s="401">
        <v>40899</v>
      </c>
      <c r="AC2426" s="22">
        <v>5065.8999999999996</v>
      </c>
      <c r="AD2426" s="22">
        <v>1459.76</v>
      </c>
      <c r="AE2426" s="22">
        <v>1855.77</v>
      </c>
      <c r="AF2426" s="25"/>
      <c r="AG2426" s="97"/>
      <c r="AH2426" s="97"/>
      <c r="AL2426" s="81">
        <v>39253</v>
      </c>
      <c r="AM2426" s="22">
        <v>1580</v>
      </c>
      <c r="AN2426" s="22">
        <v>1510</v>
      </c>
      <c r="AO2426" s="67">
        <v>1440</v>
      </c>
      <c r="AP2426" s="96">
        <v>1590</v>
      </c>
      <c r="AQ2426" s="99"/>
      <c r="AR2426" s="99"/>
      <c r="AS2426" s="99"/>
      <c r="AT2426" s="94"/>
    </row>
    <row r="2427" spans="28:46">
      <c r="AB2427" s="401">
        <v>40898</v>
      </c>
      <c r="AC2427" s="22">
        <v>5107.47</v>
      </c>
      <c r="AD2427" s="22">
        <v>1504.81</v>
      </c>
      <c r="AE2427" s="22">
        <v>1862.02</v>
      </c>
      <c r="AF2427" s="25"/>
      <c r="AG2427" s="97"/>
      <c r="AH2427" s="97"/>
      <c r="AL2427" s="81">
        <v>39252</v>
      </c>
      <c r="AM2427" s="22">
        <v>1580</v>
      </c>
      <c r="AN2427" s="22">
        <v>1510</v>
      </c>
      <c r="AO2427" s="67">
        <v>1440</v>
      </c>
      <c r="AP2427" s="96">
        <v>1590</v>
      </c>
      <c r="AQ2427" s="99"/>
      <c r="AR2427" s="99"/>
      <c r="AS2427" s="99"/>
      <c r="AT2427" s="94"/>
    </row>
    <row r="2428" spans="28:46">
      <c r="AB2428" s="401">
        <v>40897</v>
      </c>
      <c r="AC2428" s="22">
        <v>5125.37</v>
      </c>
      <c r="AD2428" s="22">
        <v>1541.54</v>
      </c>
      <c r="AE2428" s="22">
        <v>1901.41</v>
      </c>
      <c r="AF2428" s="25"/>
      <c r="AG2428" s="97"/>
      <c r="AH2428" s="97"/>
      <c r="AL2428" s="81">
        <v>39251</v>
      </c>
      <c r="AM2428" s="22">
        <v>1590</v>
      </c>
      <c r="AN2428" s="22">
        <v>1510</v>
      </c>
      <c r="AO2428" s="67">
        <v>1440</v>
      </c>
      <c r="AP2428" s="96">
        <v>1600</v>
      </c>
      <c r="AQ2428" s="99"/>
      <c r="AR2428" s="99"/>
      <c r="AS2428" s="99"/>
      <c r="AT2428" s="94"/>
    </row>
    <row r="2429" spans="28:46">
      <c r="AB2429" s="401">
        <v>40896</v>
      </c>
      <c r="AC2429" s="22">
        <v>5155.58</v>
      </c>
      <c r="AD2429" s="22">
        <v>1541.86</v>
      </c>
      <c r="AE2429" s="22">
        <v>1937.09</v>
      </c>
      <c r="AF2429" s="25"/>
      <c r="AG2429" s="97"/>
      <c r="AH2429" s="97"/>
      <c r="AL2429" s="81">
        <v>39248</v>
      </c>
      <c r="AM2429" s="22">
        <v>1590</v>
      </c>
      <c r="AN2429" s="22">
        <v>1510</v>
      </c>
      <c r="AO2429" s="67">
        <v>1440</v>
      </c>
      <c r="AP2429" s="96">
        <v>1610</v>
      </c>
      <c r="AQ2429" s="99"/>
      <c r="AR2429" s="99"/>
      <c r="AS2429" s="99"/>
      <c r="AT2429" s="94"/>
    </row>
    <row r="2430" spans="28:46">
      <c r="AB2430" s="401">
        <v>40893</v>
      </c>
      <c r="AC2430" s="22">
        <v>5097.91</v>
      </c>
      <c r="AD2430" s="22">
        <v>1556.95</v>
      </c>
      <c r="AE2430" s="22">
        <v>1915.24</v>
      </c>
      <c r="AF2430" s="25"/>
      <c r="AG2430" s="97"/>
      <c r="AH2430" s="97"/>
      <c r="AL2430" s="81">
        <v>39247</v>
      </c>
      <c r="AM2430" s="22">
        <v>1590</v>
      </c>
      <c r="AN2430" s="22">
        <v>1510</v>
      </c>
      <c r="AO2430" s="67">
        <v>1440</v>
      </c>
      <c r="AP2430" s="96">
        <v>1610</v>
      </c>
      <c r="AQ2430" s="99"/>
      <c r="AR2430" s="99"/>
      <c r="AS2430" s="99"/>
      <c r="AT2430" s="94"/>
    </row>
    <row r="2431" spans="28:46">
      <c r="AB2431" s="401">
        <v>40892</v>
      </c>
      <c r="AC2431" s="22">
        <v>4963.62</v>
      </c>
      <c r="AD2431" s="22">
        <v>1528.06</v>
      </c>
      <c r="AE2431" s="22">
        <v>1861.53</v>
      </c>
      <c r="AF2431" s="25"/>
      <c r="AG2431" s="97"/>
      <c r="AH2431" s="97"/>
      <c r="AL2431" s="81">
        <v>39246</v>
      </c>
      <c r="AM2431" s="22">
        <v>1590</v>
      </c>
      <c r="AN2431" s="22">
        <v>1510</v>
      </c>
      <c r="AO2431" s="67">
        <v>1440</v>
      </c>
      <c r="AP2431" s="96">
        <v>1610</v>
      </c>
      <c r="AQ2431" s="99"/>
      <c r="AR2431" s="99"/>
      <c r="AS2431" s="99"/>
      <c r="AT2431" s="94"/>
    </row>
    <row r="2432" spans="28:46">
      <c r="AB2432" s="401">
        <v>40891</v>
      </c>
      <c r="AC2432" s="22">
        <v>4978.5200000000004</v>
      </c>
      <c r="AD2432" s="22">
        <v>1575.81</v>
      </c>
      <c r="AE2432" s="22">
        <v>1886.91</v>
      </c>
      <c r="AF2432" s="25"/>
      <c r="AG2432" s="97"/>
      <c r="AH2432" s="97"/>
      <c r="AL2432" s="81">
        <v>39245</v>
      </c>
      <c r="AM2432" s="22">
        <v>1600</v>
      </c>
      <c r="AN2432" s="22">
        <v>1510</v>
      </c>
      <c r="AO2432" s="67">
        <v>1450</v>
      </c>
      <c r="AP2432" s="96">
        <v>1610</v>
      </c>
      <c r="AQ2432" s="99"/>
      <c r="AR2432" s="99"/>
      <c r="AS2432" s="99"/>
      <c r="AT2432" s="94"/>
    </row>
    <row r="2433" spans="28:46">
      <c r="AB2433" s="401">
        <v>40890</v>
      </c>
      <c r="AC2433" s="22">
        <v>5028.34</v>
      </c>
      <c r="AD2433" s="22">
        <v>1634.95</v>
      </c>
      <c r="AE2433" s="22">
        <v>1906.56</v>
      </c>
      <c r="AF2433" s="25"/>
      <c r="AG2433" s="97"/>
      <c r="AH2433" s="97"/>
      <c r="AL2433" s="81">
        <v>39244</v>
      </c>
      <c r="AM2433" s="22">
        <v>1600</v>
      </c>
      <c r="AN2433" s="22">
        <v>1510</v>
      </c>
      <c r="AO2433" s="67">
        <v>1440</v>
      </c>
      <c r="AP2433" s="96">
        <v>1610</v>
      </c>
      <c r="AQ2433" s="99"/>
      <c r="AR2433" s="99"/>
      <c r="AS2433" s="99"/>
      <c r="AT2433" s="94"/>
    </row>
    <row r="2434" spans="28:46">
      <c r="AB2434" s="401">
        <v>40889</v>
      </c>
      <c r="AC2434" s="22">
        <v>5110.6899999999996</v>
      </c>
      <c r="AD2434" s="22">
        <v>1753.57</v>
      </c>
      <c r="AE2434" s="22">
        <v>1965.87</v>
      </c>
      <c r="AF2434" s="25"/>
      <c r="AG2434" s="97"/>
      <c r="AH2434" s="97"/>
      <c r="AL2434" s="81">
        <v>39241</v>
      </c>
      <c r="AM2434" s="22">
        <v>1600</v>
      </c>
      <c r="AN2434" s="22">
        <v>1520</v>
      </c>
      <c r="AO2434" s="67">
        <v>1440</v>
      </c>
      <c r="AP2434" s="96">
        <v>1610</v>
      </c>
      <c r="AQ2434" s="99"/>
      <c r="AR2434" s="99"/>
      <c r="AS2434" s="99"/>
      <c r="AT2434" s="94"/>
    </row>
    <row r="2435" spans="28:46">
      <c r="AB2435" s="401">
        <v>40886</v>
      </c>
      <c r="AC2435" s="22">
        <v>5134.8</v>
      </c>
      <c r="AD2435" s="22">
        <v>1786.17</v>
      </c>
      <c r="AE2435" s="22">
        <v>1977.23</v>
      </c>
      <c r="AF2435" s="25"/>
      <c r="AG2435" s="97"/>
      <c r="AH2435" s="97"/>
      <c r="AL2435" s="81">
        <v>39240</v>
      </c>
      <c r="AM2435" s="22">
        <v>1600</v>
      </c>
      <c r="AN2435" s="22">
        <v>1520</v>
      </c>
      <c r="AO2435" s="67">
        <v>1440</v>
      </c>
      <c r="AP2435" s="96">
        <v>1610</v>
      </c>
      <c r="AQ2435" s="99"/>
      <c r="AR2435" s="99"/>
      <c r="AS2435" s="99"/>
      <c r="AT2435" s="94"/>
    </row>
    <row r="2436" spans="28:46">
      <c r="AB2436" s="401">
        <v>40885</v>
      </c>
      <c r="AC2436" s="22">
        <v>5164.59</v>
      </c>
      <c r="AD2436" s="22">
        <v>1798.01</v>
      </c>
      <c r="AE2436" s="22">
        <v>1992.65</v>
      </c>
      <c r="AF2436" s="25"/>
      <c r="AG2436" s="97"/>
      <c r="AH2436" s="97"/>
      <c r="AL2436" s="81">
        <v>39239</v>
      </c>
      <c r="AM2436" s="22">
        <v>1600</v>
      </c>
      <c r="AN2436" s="22">
        <v>1520</v>
      </c>
      <c r="AO2436" s="67">
        <v>1440</v>
      </c>
      <c r="AP2436" s="96">
        <v>1610</v>
      </c>
      <c r="AQ2436" s="99"/>
      <c r="AR2436" s="99"/>
      <c r="AS2436" s="99"/>
      <c r="AT2436" s="94"/>
    </row>
    <row r="2437" spans="28:46">
      <c r="AB2437" s="401">
        <v>40884</v>
      </c>
      <c r="AC2437" s="22">
        <v>5157.04</v>
      </c>
      <c r="AD2437" s="22">
        <v>1800.2</v>
      </c>
      <c r="AE2437" s="22">
        <v>1983.42</v>
      </c>
      <c r="AF2437" s="25"/>
      <c r="AG2437" s="97"/>
      <c r="AH2437" s="97"/>
      <c r="AL2437" s="81">
        <v>39238</v>
      </c>
      <c r="AM2437" s="22">
        <v>1600</v>
      </c>
      <c r="AN2437" s="22">
        <v>1530</v>
      </c>
      <c r="AO2437" s="67">
        <v>1440</v>
      </c>
      <c r="AP2437" s="96">
        <v>1610</v>
      </c>
      <c r="AQ2437" s="99"/>
      <c r="AR2437" s="99"/>
      <c r="AS2437" s="99"/>
      <c r="AT2437" s="94"/>
    </row>
    <row r="2438" spans="28:46">
      <c r="AB2438" s="401">
        <v>40883</v>
      </c>
      <c r="AC2438" s="22">
        <v>5149.49</v>
      </c>
      <c r="AD2438" s="22">
        <v>1806.2</v>
      </c>
      <c r="AE2438" s="22">
        <v>1990.34</v>
      </c>
      <c r="AF2438" s="25"/>
      <c r="AG2438" s="97"/>
      <c r="AH2438" s="97"/>
      <c r="AL2438" s="81">
        <v>39237</v>
      </c>
      <c r="AM2438" s="22">
        <v>1600</v>
      </c>
      <c r="AN2438" s="22">
        <v>1530</v>
      </c>
      <c r="AO2438" s="67">
        <v>1440</v>
      </c>
      <c r="AP2438" s="96">
        <v>1610</v>
      </c>
      <c r="AQ2438" s="99"/>
      <c r="AR2438" s="99"/>
      <c r="AS2438" s="99"/>
      <c r="AT2438" s="94"/>
    </row>
    <row r="2439" spans="28:46">
      <c r="AB2439" s="401">
        <v>40882</v>
      </c>
      <c r="AC2439" s="22">
        <v>5181.9799999999996</v>
      </c>
      <c r="AD2439" s="22">
        <v>1804.1</v>
      </c>
      <c r="AE2439" s="22">
        <v>2003.66</v>
      </c>
      <c r="AF2439" s="25"/>
      <c r="AG2439" s="97"/>
      <c r="AH2439" s="97"/>
      <c r="AL2439" s="81">
        <v>39234</v>
      </c>
      <c r="AM2439" s="22">
        <v>1590</v>
      </c>
      <c r="AN2439" s="22">
        <v>1540</v>
      </c>
      <c r="AO2439" s="67">
        <v>1440</v>
      </c>
      <c r="AP2439" s="96">
        <v>1610</v>
      </c>
      <c r="AQ2439" s="99"/>
      <c r="AR2439" s="99"/>
      <c r="AS2439" s="99"/>
      <c r="AT2439" s="94"/>
    </row>
    <row r="2440" spans="28:46">
      <c r="AB2440" s="401">
        <v>40879</v>
      </c>
      <c r="AC2440" s="22">
        <v>5383.64</v>
      </c>
      <c r="AD2440" s="22">
        <v>1851.81</v>
      </c>
      <c r="AE2440" s="22">
        <v>2057.52</v>
      </c>
      <c r="AF2440" s="25"/>
      <c r="AG2440" s="97"/>
      <c r="AH2440" s="97"/>
      <c r="AL2440" s="81">
        <v>39233</v>
      </c>
      <c r="AM2440" s="22">
        <v>1590</v>
      </c>
      <c r="AN2440" s="22">
        <v>1540</v>
      </c>
      <c r="AO2440" s="67">
        <v>1450</v>
      </c>
      <c r="AP2440" s="96">
        <v>1610</v>
      </c>
      <c r="AQ2440" s="99"/>
      <c r="AR2440" s="99"/>
      <c r="AS2440" s="99"/>
      <c r="AT2440" s="94"/>
    </row>
    <row r="2441" spans="28:46">
      <c r="AB2441" s="401">
        <v>40878</v>
      </c>
      <c r="AC2441" s="22">
        <v>5536.72</v>
      </c>
      <c r="AD2441" s="22">
        <v>1892.65</v>
      </c>
      <c r="AE2441" s="22">
        <v>2089.5500000000002</v>
      </c>
      <c r="AF2441" s="25"/>
      <c r="AG2441" s="97"/>
      <c r="AH2441" s="97"/>
      <c r="AL2441" s="81">
        <v>39232</v>
      </c>
      <c r="AM2441" s="22">
        <v>1590</v>
      </c>
      <c r="AN2441" s="22">
        <v>1540</v>
      </c>
      <c r="AO2441" s="67">
        <v>1450</v>
      </c>
      <c r="AP2441" s="96">
        <v>1610</v>
      </c>
      <c r="AQ2441" s="99"/>
      <c r="AR2441" s="99"/>
      <c r="AS2441" s="99"/>
      <c r="AT2441" s="94"/>
    </row>
    <row r="2442" spans="28:46">
      <c r="AB2442" s="401">
        <v>40877</v>
      </c>
      <c r="AC2442" s="22">
        <v>5514.14</v>
      </c>
      <c r="AD2442" s="22">
        <v>1855.19</v>
      </c>
      <c r="AE2442" s="22">
        <v>2059.8000000000002</v>
      </c>
      <c r="AF2442" s="25"/>
      <c r="AG2442" s="97"/>
      <c r="AH2442" s="97"/>
      <c r="AL2442" s="81">
        <v>39231</v>
      </c>
      <c r="AM2442" s="22">
        <v>1590</v>
      </c>
      <c r="AN2442" s="22">
        <v>1530</v>
      </c>
      <c r="AO2442" s="67">
        <v>1450</v>
      </c>
      <c r="AP2442" s="96">
        <v>1610</v>
      </c>
      <c r="AQ2442" s="99"/>
      <c r="AR2442" s="99"/>
      <c r="AS2442" s="99"/>
      <c r="AT2442" s="94"/>
    </row>
    <row r="2443" spans="28:46">
      <c r="AB2443" s="401">
        <v>40876</v>
      </c>
      <c r="AC2443" s="22">
        <v>5703.71</v>
      </c>
      <c r="AD2443" s="22">
        <v>1956.98</v>
      </c>
      <c r="AE2443" s="22">
        <v>2145.14</v>
      </c>
      <c r="AF2443" s="25"/>
      <c r="AG2443" s="97"/>
      <c r="AH2443" s="97"/>
      <c r="AL2443" s="81">
        <v>39230</v>
      </c>
      <c r="AM2443" s="22">
        <v>1590</v>
      </c>
      <c r="AN2443" s="22">
        <v>1530</v>
      </c>
      <c r="AO2443" s="67">
        <v>1450</v>
      </c>
      <c r="AP2443" s="96">
        <v>1610</v>
      </c>
      <c r="AQ2443" s="99"/>
      <c r="AR2443" s="99"/>
      <c r="AS2443" s="99"/>
      <c r="AT2443" s="94"/>
    </row>
    <row r="2444" spans="28:46">
      <c r="AB2444" s="401">
        <v>40875</v>
      </c>
      <c r="AC2444" s="22">
        <v>5663.05</v>
      </c>
      <c r="AD2444" s="22">
        <v>1925.67</v>
      </c>
      <c r="AE2444" s="22">
        <v>2104.75</v>
      </c>
      <c r="AF2444" s="25"/>
      <c r="AG2444" s="97"/>
      <c r="AH2444" s="97"/>
      <c r="AL2444" s="81">
        <v>39227</v>
      </c>
      <c r="AM2444" s="22">
        <v>1590</v>
      </c>
      <c r="AN2444" s="22">
        <v>1530</v>
      </c>
      <c r="AO2444" s="67">
        <v>1450</v>
      </c>
      <c r="AP2444" s="96">
        <v>1610</v>
      </c>
      <c r="AQ2444" s="99"/>
      <c r="AR2444" s="99"/>
      <c r="AS2444" s="99"/>
      <c r="AT2444" s="94"/>
    </row>
    <row r="2445" spans="28:46">
      <c r="AB2445" s="401">
        <v>40872</v>
      </c>
      <c r="AC2445" s="22">
        <v>5682.63</v>
      </c>
      <c r="AD2445" s="22">
        <v>1933.07</v>
      </c>
      <c r="AE2445" s="22">
        <v>2095.54</v>
      </c>
      <c r="AF2445" s="25"/>
      <c r="AG2445" s="97"/>
      <c r="AH2445" s="97"/>
      <c r="AL2445" s="81">
        <v>39226</v>
      </c>
      <c r="AM2445" s="22">
        <v>1590</v>
      </c>
      <c r="AN2445" s="22">
        <v>1530</v>
      </c>
      <c r="AO2445" s="67">
        <v>1450</v>
      </c>
      <c r="AP2445" s="96">
        <v>1610</v>
      </c>
      <c r="AQ2445" s="99"/>
      <c r="AR2445" s="99"/>
      <c r="AS2445" s="99"/>
      <c r="AT2445" s="94"/>
    </row>
    <row r="2446" spans="28:46">
      <c r="AB2446" s="401">
        <v>40871</v>
      </c>
      <c r="AC2446" s="22">
        <v>5683.64</v>
      </c>
      <c r="AD2446" s="22">
        <v>1958.62</v>
      </c>
      <c r="AE2446" s="22">
        <v>2146.16</v>
      </c>
      <c r="AF2446" s="25"/>
      <c r="AG2446" s="97"/>
      <c r="AH2446" s="97"/>
      <c r="AL2446" s="81">
        <v>39225</v>
      </c>
      <c r="AM2446" s="22">
        <v>1590</v>
      </c>
      <c r="AN2446" s="22">
        <v>1520</v>
      </c>
      <c r="AO2446" s="67">
        <v>1450</v>
      </c>
      <c r="AP2446" s="96">
        <v>1610</v>
      </c>
      <c r="AQ2446" s="99"/>
      <c r="AR2446" s="99"/>
      <c r="AS2446" s="99"/>
      <c r="AT2446" s="94"/>
    </row>
    <row r="2447" spans="28:46">
      <c r="AB2447" s="401">
        <v>40870</v>
      </c>
      <c r="AC2447" s="22">
        <v>5612.7</v>
      </c>
      <c r="AD2447" s="22">
        <v>1971.27</v>
      </c>
      <c r="AE2447" s="22">
        <v>2127.04</v>
      </c>
      <c r="AF2447" s="25"/>
      <c r="AG2447" s="97"/>
      <c r="AH2447" s="97"/>
      <c r="AL2447" s="81">
        <v>39224</v>
      </c>
      <c r="AM2447" s="22">
        <v>1590</v>
      </c>
      <c r="AN2447" s="22">
        <v>1520</v>
      </c>
      <c r="AO2447" s="67">
        <v>1450</v>
      </c>
      <c r="AP2447" s="96">
        <v>1610</v>
      </c>
      <c r="AQ2447" s="99"/>
      <c r="AR2447" s="99"/>
      <c r="AS2447" s="99"/>
      <c r="AT2447" s="94"/>
    </row>
    <row r="2448" spans="28:46">
      <c r="AB2448" s="401">
        <v>40869</v>
      </c>
      <c r="AC2448" s="22">
        <v>5508.34</v>
      </c>
      <c r="AD2448" s="22">
        <v>1981.63</v>
      </c>
      <c r="AE2448" s="22">
        <v>2119.58</v>
      </c>
      <c r="AF2448" s="25"/>
      <c r="AG2448" s="97"/>
      <c r="AH2448" s="97"/>
      <c r="AL2448" s="81">
        <v>39223</v>
      </c>
      <c r="AM2448" s="22">
        <v>1590</v>
      </c>
      <c r="AN2448" s="22">
        <v>1510</v>
      </c>
      <c r="AO2448" s="67">
        <v>1450</v>
      </c>
      <c r="AP2448" s="96">
        <v>1610</v>
      </c>
      <c r="AQ2448" s="99"/>
      <c r="AR2448" s="99"/>
      <c r="AS2448" s="99"/>
      <c r="AT2448" s="94"/>
    </row>
    <row r="2449" spans="28:46">
      <c r="AB2449" s="401">
        <v>40868</v>
      </c>
      <c r="AC2449" s="22">
        <v>5412.7</v>
      </c>
      <c r="AD2449" s="22">
        <v>1970.18</v>
      </c>
      <c r="AE2449" s="22">
        <v>2094.1</v>
      </c>
      <c r="AF2449" s="25"/>
      <c r="AG2449" s="97"/>
      <c r="AH2449" s="97"/>
      <c r="AL2449" s="81">
        <v>39220</v>
      </c>
      <c r="AM2449" s="22">
        <v>1590</v>
      </c>
      <c r="AN2449" s="22">
        <v>1510</v>
      </c>
      <c r="AO2449" s="67">
        <v>1450</v>
      </c>
      <c r="AP2449" s="96">
        <v>1610</v>
      </c>
      <c r="AQ2449" s="99"/>
      <c r="AR2449" s="99"/>
      <c r="AS2449" s="99"/>
      <c r="AT2449" s="94"/>
    </row>
    <row r="2450" spans="28:46">
      <c r="AB2450" s="401">
        <v>40865</v>
      </c>
      <c r="AC2450" s="22">
        <v>5404.58</v>
      </c>
      <c r="AD2450" s="22">
        <v>1988.17</v>
      </c>
      <c r="AE2450" s="22">
        <v>2077.35</v>
      </c>
      <c r="AF2450" s="25"/>
      <c r="AG2450" s="97"/>
      <c r="AH2450" s="97"/>
      <c r="AL2450" s="81">
        <v>39219</v>
      </c>
      <c r="AM2450" s="22">
        <v>1590</v>
      </c>
      <c r="AN2450" s="22">
        <v>1510</v>
      </c>
      <c r="AO2450" s="67">
        <v>1440</v>
      </c>
      <c r="AP2450" s="96">
        <v>1610</v>
      </c>
      <c r="AQ2450" s="99"/>
      <c r="AR2450" s="99"/>
      <c r="AS2450" s="99"/>
      <c r="AT2450" s="94"/>
    </row>
    <row r="2451" spans="28:46">
      <c r="AB2451" s="401">
        <v>40864</v>
      </c>
      <c r="AC2451" s="22">
        <v>5528.07</v>
      </c>
      <c r="AD2451" s="22">
        <v>2039.23</v>
      </c>
      <c r="AE2451" s="22">
        <v>2108.73</v>
      </c>
      <c r="AF2451" s="25"/>
      <c r="AG2451" s="97"/>
      <c r="AH2451" s="97"/>
      <c r="AL2451" s="81">
        <v>39218</v>
      </c>
      <c r="AM2451" s="22">
        <v>1590</v>
      </c>
      <c r="AN2451" s="22">
        <v>1510</v>
      </c>
      <c r="AO2451" s="67">
        <v>1440</v>
      </c>
      <c r="AP2451" s="96">
        <v>1610</v>
      </c>
      <c r="AQ2451" s="99"/>
      <c r="AR2451" s="99"/>
      <c r="AS2451" s="99"/>
      <c r="AT2451" s="94"/>
    </row>
    <row r="2452" spans="28:46">
      <c r="AB2452" s="401">
        <v>40863</v>
      </c>
      <c r="AC2452" s="22">
        <v>5519.29</v>
      </c>
      <c r="AD2452" s="22">
        <v>2029.53</v>
      </c>
      <c r="AE2452" s="22">
        <v>2117.29</v>
      </c>
      <c r="AF2452" s="25"/>
      <c r="AG2452" s="97"/>
      <c r="AH2452" s="97"/>
      <c r="AL2452" s="81">
        <v>39217</v>
      </c>
      <c r="AM2452" s="22">
        <v>1590</v>
      </c>
      <c r="AN2452" s="22">
        <v>1500</v>
      </c>
      <c r="AO2452" s="67">
        <v>1440</v>
      </c>
      <c r="AP2452" s="96">
        <v>1610</v>
      </c>
      <c r="AQ2452" s="99"/>
      <c r="AR2452" s="99"/>
      <c r="AS2452" s="99"/>
      <c r="AT2452" s="94"/>
    </row>
    <row r="2453" spans="28:46">
      <c r="AB2453" s="401">
        <v>40862</v>
      </c>
      <c r="AC2453" s="22">
        <v>5712.08</v>
      </c>
      <c r="AD2453" s="22">
        <v>2074.59</v>
      </c>
      <c r="AE2453" s="22">
        <v>2176.09</v>
      </c>
      <c r="AF2453" s="25"/>
      <c r="AG2453" s="97"/>
      <c r="AH2453" s="97"/>
      <c r="AL2453" s="81">
        <v>39216</v>
      </c>
      <c r="AM2453" s="22">
        <v>1590</v>
      </c>
      <c r="AN2453" s="22">
        <v>1500</v>
      </c>
      <c r="AO2453" s="67">
        <v>1440</v>
      </c>
      <c r="AP2453" s="96">
        <v>1610</v>
      </c>
      <c r="AQ2453" s="99"/>
      <c r="AR2453" s="99"/>
      <c r="AS2453" s="99"/>
      <c r="AT2453" s="94"/>
    </row>
    <row r="2454" spans="28:46">
      <c r="AB2454" s="401">
        <v>40861</v>
      </c>
      <c r="AC2454" s="22">
        <v>5673.48</v>
      </c>
      <c r="AD2454" s="22">
        <v>2046.71</v>
      </c>
      <c r="AE2454" s="22">
        <v>2163.39</v>
      </c>
      <c r="AF2454" s="25"/>
      <c r="AG2454" s="97"/>
      <c r="AH2454" s="97"/>
      <c r="AL2454" s="81">
        <v>39213</v>
      </c>
      <c r="AM2454" s="22">
        <v>1590</v>
      </c>
      <c r="AN2454" s="22">
        <v>1500</v>
      </c>
      <c r="AO2454" s="67">
        <v>1440</v>
      </c>
      <c r="AP2454" s="96">
        <v>1610</v>
      </c>
      <c r="AQ2454" s="99"/>
      <c r="AR2454" s="99"/>
      <c r="AS2454" s="99"/>
      <c r="AT2454" s="94"/>
    </row>
    <row r="2455" spans="28:46">
      <c r="AB2455" s="401">
        <v>40858</v>
      </c>
      <c r="AC2455" s="22">
        <v>5611.4</v>
      </c>
      <c r="AD2455" s="22">
        <v>2017.37</v>
      </c>
      <c r="AE2455" s="22">
        <v>2105.98</v>
      </c>
      <c r="AF2455" s="25"/>
      <c r="AG2455" s="97"/>
      <c r="AH2455" s="97"/>
      <c r="AL2455" s="81">
        <v>39212</v>
      </c>
      <c r="AM2455" s="22">
        <v>1590</v>
      </c>
      <c r="AN2455" s="22">
        <v>1500</v>
      </c>
      <c r="AO2455" s="67">
        <v>1440</v>
      </c>
      <c r="AP2455" s="96">
        <v>1610</v>
      </c>
      <c r="AQ2455" s="99"/>
      <c r="AR2455" s="99"/>
      <c r="AS2455" s="99"/>
      <c r="AT2455" s="94"/>
    </row>
    <row r="2456" spans="28:46">
      <c r="AB2456" s="401">
        <v>40857</v>
      </c>
      <c r="AC2456" s="22">
        <v>5550.02</v>
      </c>
      <c r="AD2456" s="22">
        <v>2027.41</v>
      </c>
      <c r="AE2456" s="22">
        <v>2085.63</v>
      </c>
      <c r="AF2456" s="25"/>
      <c r="AG2456" s="97"/>
      <c r="AH2456" s="97"/>
      <c r="AL2456" s="81">
        <v>39211</v>
      </c>
      <c r="AM2456" s="22">
        <v>1590</v>
      </c>
      <c r="AN2456" s="22">
        <v>1500</v>
      </c>
      <c r="AO2456" s="67">
        <v>1440</v>
      </c>
      <c r="AP2456" s="96">
        <v>1610</v>
      </c>
      <c r="AQ2456" s="99"/>
      <c r="AR2456" s="99"/>
      <c r="AS2456" s="99"/>
      <c r="AT2456" s="94"/>
    </row>
    <row r="2457" spans="28:46">
      <c r="AB2457" s="401">
        <v>40856</v>
      </c>
      <c r="AC2457" s="22">
        <v>5592.1</v>
      </c>
      <c r="AD2457" s="22">
        <v>2039.3</v>
      </c>
      <c r="AE2457" s="22">
        <v>2092.88</v>
      </c>
      <c r="AF2457" s="25"/>
      <c r="AG2457" s="97"/>
      <c r="AH2457" s="97"/>
      <c r="AL2457" s="81">
        <v>39210</v>
      </c>
      <c r="AM2457" s="22">
        <v>1590</v>
      </c>
      <c r="AN2457" s="22">
        <v>1500</v>
      </c>
      <c r="AO2457" s="67">
        <v>1440</v>
      </c>
      <c r="AP2457" s="96">
        <v>1610</v>
      </c>
      <c r="AQ2457" s="99"/>
      <c r="AR2457" s="99"/>
      <c r="AS2457" s="99"/>
      <c r="AT2457" s="94"/>
    </row>
    <row r="2458" spans="28:46">
      <c r="AB2458" s="401">
        <v>40855</v>
      </c>
      <c r="AC2458" s="22">
        <v>5472.83</v>
      </c>
      <c r="AD2458" s="22">
        <v>2022.77</v>
      </c>
      <c r="AE2458" s="22">
        <v>2038.86</v>
      </c>
      <c r="AF2458" s="25"/>
      <c r="AG2458" s="97"/>
      <c r="AH2458" s="97"/>
      <c r="AL2458" s="81">
        <v>39209</v>
      </c>
      <c r="AM2458" s="22">
        <v>1590</v>
      </c>
      <c r="AN2458" s="22">
        <v>1500</v>
      </c>
      <c r="AO2458" s="67">
        <v>1440</v>
      </c>
      <c r="AP2458" s="96">
        <v>1610</v>
      </c>
      <c r="AQ2458" s="99"/>
      <c r="AR2458" s="99"/>
      <c r="AS2458" s="99"/>
      <c r="AT2458" s="94"/>
    </row>
    <row r="2459" spans="28:46">
      <c r="AB2459" s="401">
        <v>40854</v>
      </c>
      <c r="AC2459" s="22">
        <v>5521.86</v>
      </c>
      <c r="AD2459" s="22">
        <v>2040.58</v>
      </c>
      <c r="AE2459" s="22">
        <v>2075.0700000000002</v>
      </c>
      <c r="AF2459" s="25"/>
      <c r="AG2459" s="97"/>
      <c r="AH2459" s="97"/>
      <c r="AL2459" s="81">
        <v>39206</v>
      </c>
      <c r="AM2459" s="22">
        <v>1590</v>
      </c>
      <c r="AN2459" s="22">
        <v>1500</v>
      </c>
      <c r="AO2459" s="67">
        <v>1440</v>
      </c>
      <c r="AP2459" s="96">
        <v>1610</v>
      </c>
      <c r="AQ2459" s="99"/>
      <c r="AR2459" s="99"/>
      <c r="AS2459" s="99"/>
      <c r="AT2459" s="94"/>
    </row>
    <row r="2460" spans="28:46">
      <c r="AB2460" s="401">
        <v>40851</v>
      </c>
      <c r="AC2460" s="22">
        <v>5604.95</v>
      </c>
      <c r="AD2460" s="22">
        <v>2060.02</v>
      </c>
      <c r="AE2460" s="22">
        <v>2108.9299999999998</v>
      </c>
      <c r="AF2460" s="25"/>
      <c r="AG2460" s="97"/>
      <c r="AH2460" s="97"/>
      <c r="AL2460" s="81">
        <v>39205</v>
      </c>
      <c r="AM2460" s="22">
        <v>1600</v>
      </c>
      <c r="AN2460" s="22">
        <v>1500</v>
      </c>
      <c r="AO2460" s="67">
        <v>1440</v>
      </c>
      <c r="AP2460" s="96">
        <v>1610</v>
      </c>
      <c r="AQ2460" s="99"/>
      <c r="AR2460" s="99"/>
      <c r="AS2460" s="99"/>
      <c r="AT2460" s="94"/>
    </row>
    <row r="2461" spans="28:46">
      <c r="AB2461" s="401">
        <v>40850</v>
      </c>
      <c r="AC2461" s="22">
        <v>5561</v>
      </c>
      <c r="AD2461" s="22">
        <v>2023.21</v>
      </c>
      <c r="AE2461" s="22">
        <v>2107.0500000000002</v>
      </c>
      <c r="AF2461" s="25"/>
      <c r="AG2461" s="97"/>
      <c r="AH2461" s="97"/>
      <c r="AL2461" s="81">
        <v>39204</v>
      </c>
      <c r="AM2461" s="22">
        <v>1600</v>
      </c>
      <c r="AN2461" s="22">
        <v>1500</v>
      </c>
      <c r="AO2461" s="67">
        <v>1440</v>
      </c>
      <c r="AP2461" s="96">
        <v>1610</v>
      </c>
      <c r="AQ2461" s="99"/>
      <c r="AR2461" s="99"/>
      <c r="AS2461" s="99"/>
      <c r="AT2461" s="94"/>
    </row>
    <row r="2462" spans="28:46">
      <c r="AB2462" s="401">
        <v>40849</v>
      </c>
      <c r="AC2462" s="22">
        <v>5581.35</v>
      </c>
      <c r="AD2462" s="22">
        <v>2013.47</v>
      </c>
      <c r="AE2462" s="22">
        <v>2103.5300000000002</v>
      </c>
      <c r="AF2462" s="25"/>
      <c r="AG2462" s="97"/>
      <c r="AH2462" s="97"/>
      <c r="AL2462" s="81">
        <v>39203</v>
      </c>
      <c r="AM2462" s="22">
        <v>1600</v>
      </c>
      <c r="AN2462" s="22">
        <v>1500</v>
      </c>
      <c r="AO2462" s="67">
        <v>1440</v>
      </c>
      <c r="AP2462" s="96">
        <v>1610</v>
      </c>
      <c r="AQ2462" s="99"/>
      <c r="AR2462" s="99"/>
      <c r="AS2462" s="99"/>
      <c r="AT2462" s="94"/>
    </row>
    <row r="2463" spans="28:46">
      <c r="AB2463" s="401">
        <v>40848</v>
      </c>
      <c r="AC2463" s="22">
        <v>5407.53</v>
      </c>
      <c r="AD2463" s="22">
        <v>2003.48</v>
      </c>
      <c r="AE2463" s="22">
        <v>2065.5300000000002</v>
      </c>
      <c r="AF2463" s="25"/>
      <c r="AG2463" s="97"/>
      <c r="AH2463" s="97"/>
      <c r="AL2463" s="81">
        <v>39202</v>
      </c>
      <c r="AM2463" s="22">
        <v>1590</v>
      </c>
      <c r="AN2463" s="22">
        <v>1490</v>
      </c>
      <c r="AO2463" s="67">
        <v>1430</v>
      </c>
      <c r="AP2463" s="96">
        <v>1610</v>
      </c>
      <c r="AQ2463" s="99"/>
      <c r="AR2463" s="99"/>
      <c r="AS2463" s="99"/>
      <c r="AT2463" s="94"/>
    </row>
    <row r="2464" spans="28:46">
      <c r="AB2464" s="401">
        <v>40847</v>
      </c>
      <c r="AC2464" s="22">
        <v>5404.82</v>
      </c>
      <c r="AD2464" s="22">
        <v>2006.74</v>
      </c>
      <c r="AE2464" s="22">
        <v>2047.7</v>
      </c>
      <c r="AF2464" s="25"/>
      <c r="AG2464" s="97"/>
      <c r="AH2464" s="97"/>
      <c r="AL2464" s="81">
        <v>39199</v>
      </c>
      <c r="AM2464" s="22">
        <v>1590</v>
      </c>
      <c r="AN2464" s="22">
        <v>1490</v>
      </c>
      <c r="AO2464" s="67">
        <v>1430</v>
      </c>
      <c r="AP2464" s="96">
        <v>1610</v>
      </c>
      <c r="AQ2464" s="99"/>
      <c r="AR2464" s="99"/>
      <c r="AS2464" s="99"/>
      <c r="AT2464" s="94"/>
    </row>
    <row r="2465" spans="28:46">
      <c r="AB2465" s="401">
        <v>40844</v>
      </c>
      <c r="AC2465" s="22">
        <v>5414.2</v>
      </c>
      <c r="AD2465" s="22">
        <v>2001.84</v>
      </c>
      <c r="AE2465" s="22">
        <v>2015.71</v>
      </c>
      <c r="AF2465" s="25"/>
      <c r="AG2465" s="97"/>
      <c r="AH2465" s="97"/>
      <c r="AL2465" s="81">
        <v>39198</v>
      </c>
      <c r="AM2465" s="22">
        <v>1590</v>
      </c>
      <c r="AN2465" s="22">
        <v>1490</v>
      </c>
      <c r="AO2465" s="67">
        <v>1430</v>
      </c>
      <c r="AP2465" s="96">
        <v>1610</v>
      </c>
      <c r="AQ2465" s="99"/>
      <c r="AR2465" s="99"/>
      <c r="AS2465" s="99"/>
      <c r="AT2465" s="94"/>
    </row>
    <row r="2466" spans="28:46">
      <c r="AB2466" s="401">
        <v>40843</v>
      </c>
      <c r="AC2466" s="22">
        <v>5281.64</v>
      </c>
      <c r="AD2466" s="22">
        <v>1974.13</v>
      </c>
      <c r="AE2466" s="22">
        <v>1992.52</v>
      </c>
      <c r="AF2466" s="25"/>
      <c r="AG2466" s="97"/>
      <c r="AH2466" s="97"/>
      <c r="AL2466" s="81">
        <v>39197</v>
      </c>
      <c r="AM2466" s="22">
        <v>1590</v>
      </c>
      <c r="AN2466" s="22">
        <v>1490</v>
      </c>
      <c r="AO2466" s="67">
        <v>1430</v>
      </c>
      <c r="AP2466" s="96">
        <v>1610</v>
      </c>
      <c r="AQ2466" s="99"/>
      <c r="AR2466" s="99"/>
      <c r="AS2466" s="99"/>
      <c r="AT2466" s="94"/>
    </row>
    <row r="2467" spans="28:46">
      <c r="AB2467" s="401">
        <v>40842</v>
      </c>
      <c r="AC2467" s="22">
        <v>5228.6499999999996</v>
      </c>
      <c r="AD2467" s="22">
        <v>1988.9</v>
      </c>
      <c r="AE2467" s="22">
        <v>1972.38</v>
      </c>
      <c r="AF2467" s="25"/>
      <c r="AG2467" s="97"/>
      <c r="AH2467" s="97"/>
      <c r="AL2467" s="81">
        <v>39196</v>
      </c>
      <c r="AM2467" s="22">
        <v>1590</v>
      </c>
      <c r="AN2467" s="22">
        <v>1480</v>
      </c>
      <c r="AO2467" s="67">
        <v>1430</v>
      </c>
      <c r="AP2467" s="96">
        <v>1610</v>
      </c>
      <c r="AQ2467" s="99"/>
      <c r="AR2467" s="99"/>
      <c r="AS2467" s="99"/>
      <c r="AT2467" s="94"/>
    </row>
    <row r="2468" spans="28:46">
      <c r="AB2468" s="401">
        <v>40841</v>
      </c>
      <c r="AC2468" s="22">
        <v>5129.46</v>
      </c>
      <c r="AD2468" s="22">
        <v>1984.19</v>
      </c>
      <c r="AE2468" s="22">
        <v>1956.19</v>
      </c>
      <c r="AF2468" s="25"/>
      <c r="AG2468" s="97"/>
      <c r="AH2468" s="97"/>
      <c r="AL2468" s="81">
        <v>39195</v>
      </c>
      <c r="AM2468" s="22">
        <v>1590</v>
      </c>
      <c r="AN2468" s="22">
        <v>1480</v>
      </c>
      <c r="AO2468" s="67">
        <v>1430</v>
      </c>
      <c r="AP2468" s="96">
        <v>1610</v>
      </c>
      <c r="AQ2468" s="99"/>
      <c r="AR2468" s="99"/>
      <c r="AS2468" s="99"/>
      <c r="AT2468" s="94"/>
    </row>
    <row r="2469" spans="28:46">
      <c r="AB2469" s="401">
        <v>40840</v>
      </c>
      <c r="AC2469" s="22">
        <v>5000.6499999999996</v>
      </c>
      <c r="AD2469" s="22">
        <v>1933.98</v>
      </c>
      <c r="AE2469" s="22">
        <v>1907.94</v>
      </c>
      <c r="AF2469" s="25"/>
      <c r="AG2469" s="97"/>
      <c r="AH2469" s="97"/>
      <c r="AL2469" s="81">
        <v>39192</v>
      </c>
      <c r="AM2469" s="22">
        <v>1590</v>
      </c>
      <c r="AN2469" s="22">
        <v>1480</v>
      </c>
      <c r="AO2469" s="67">
        <v>1430</v>
      </c>
      <c r="AP2469" s="96">
        <v>1610</v>
      </c>
      <c r="AQ2469" s="99"/>
      <c r="AR2469" s="99"/>
      <c r="AS2469" s="99"/>
      <c r="AT2469" s="94"/>
    </row>
    <row r="2470" spans="28:46">
      <c r="AB2470" s="401">
        <v>40837</v>
      </c>
      <c r="AC2470" s="22">
        <v>4922.99</v>
      </c>
      <c r="AD2470" s="22">
        <v>1930.84</v>
      </c>
      <c r="AE2470" s="22">
        <v>1873.69</v>
      </c>
      <c r="AF2470" s="25"/>
      <c r="AG2470" s="97"/>
      <c r="AH2470" s="97"/>
      <c r="AL2470" s="81">
        <v>39191</v>
      </c>
      <c r="AM2470" s="22">
        <v>1590</v>
      </c>
      <c r="AN2470" s="22">
        <v>1470</v>
      </c>
      <c r="AO2470" s="67">
        <v>1430</v>
      </c>
      <c r="AP2470" s="96">
        <v>1610</v>
      </c>
      <c r="AQ2470" s="99"/>
      <c r="AR2470" s="99"/>
      <c r="AS2470" s="99"/>
      <c r="AT2470" s="94"/>
    </row>
    <row r="2471" spans="28:46">
      <c r="AB2471" s="401">
        <v>40836</v>
      </c>
      <c r="AC2471" s="22">
        <v>4948.62</v>
      </c>
      <c r="AD2471" s="22">
        <v>1953.2</v>
      </c>
      <c r="AE2471" s="22">
        <v>1890.25</v>
      </c>
      <c r="AF2471" s="25"/>
      <c r="AG2471" s="97"/>
      <c r="AH2471" s="97"/>
      <c r="AL2471" s="81">
        <v>39190</v>
      </c>
      <c r="AM2471" s="22">
        <v>1590</v>
      </c>
      <c r="AN2471" s="22">
        <v>1470</v>
      </c>
      <c r="AO2471" s="67">
        <v>1430</v>
      </c>
      <c r="AP2471" s="96">
        <v>1610</v>
      </c>
      <c r="AQ2471" s="99"/>
      <c r="AR2471" s="99"/>
      <c r="AS2471" s="99"/>
      <c r="AT2471" s="94"/>
    </row>
    <row r="2472" spans="28:46">
      <c r="AB2472" s="401">
        <v>40835</v>
      </c>
      <c r="AC2472" s="22">
        <v>5069.59</v>
      </c>
      <c r="AD2472" s="22">
        <v>1969.74</v>
      </c>
      <c r="AE2472" s="22">
        <v>1938.32</v>
      </c>
      <c r="AF2472" s="25"/>
      <c r="AG2472" s="97"/>
      <c r="AH2472" s="97"/>
      <c r="AL2472" s="81">
        <v>39189</v>
      </c>
      <c r="AM2472" s="22">
        <v>1590</v>
      </c>
      <c r="AN2472" s="22">
        <v>1460</v>
      </c>
      <c r="AO2472" s="67">
        <v>1430</v>
      </c>
      <c r="AP2472" s="96">
        <v>1610</v>
      </c>
      <c r="AQ2472" s="99"/>
      <c r="AR2472" s="99"/>
      <c r="AS2472" s="99"/>
      <c r="AT2472" s="94"/>
    </row>
    <row r="2473" spans="28:46">
      <c r="AB2473" s="401">
        <v>40834</v>
      </c>
      <c r="AC2473" s="22">
        <v>5041.1000000000004</v>
      </c>
      <c r="AD2473" s="22">
        <v>1964.35</v>
      </c>
      <c r="AE2473" s="22">
        <v>1931.97</v>
      </c>
      <c r="AF2473" s="25"/>
      <c r="AG2473" s="97"/>
      <c r="AH2473" s="97"/>
      <c r="AL2473" s="81">
        <v>39188</v>
      </c>
      <c r="AM2473" s="22">
        <v>1590</v>
      </c>
      <c r="AN2473" s="22">
        <v>1460</v>
      </c>
      <c r="AO2473" s="67">
        <v>1430</v>
      </c>
      <c r="AP2473" s="96">
        <v>1610</v>
      </c>
      <c r="AQ2473" s="99"/>
      <c r="AR2473" s="99"/>
      <c r="AS2473" s="99"/>
      <c r="AT2473" s="94"/>
    </row>
    <row r="2474" spans="28:46">
      <c r="AB2474" s="401">
        <v>40833</v>
      </c>
      <c r="AC2474" s="22">
        <v>5189.4399999999996</v>
      </c>
      <c r="AD2474" s="22">
        <v>2033.98</v>
      </c>
      <c r="AE2474" s="22">
        <v>1958.01</v>
      </c>
      <c r="AF2474" s="25"/>
      <c r="AG2474" s="97"/>
      <c r="AH2474" s="97"/>
      <c r="AL2474" s="81">
        <v>39185</v>
      </c>
      <c r="AM2474" s="22">
        <v>1590</v>
      </c>
      <c r="AN2474" s="22">
        <v>1460</v>
      </c>
      <c r="AO2474" s="67">
        <v>1430</v>
      </c>
      <c r="AP2474" s="96">
        <v>1600</v>
      </c>
      <c r="AQ2474" s="99"/>
      <c r="AR2474" s="99"/>
      <c r="AS2474" s="99"/>
      <c r="AT2474" s="94"/>
    </row>
    <row r="2475" spans="28:46">
      <c r="AB2475" s="401">
        <v>40830</v>
      </c>
      <c r="AC2475" s="22">
        <v>5168.41</v>
      </c>
      <c r="AD2475" s="22">
        <v>2032.04</v>
      </c>
      <c r="AE2475" s="22">
        <v>1952.21</v>
      </c>
      <c r="AF2475" s="25"/>
      <c r="AG2475" s="97"/>
      <c r="AH2475" s="97"/>
      <c r="AL2475" s="81">
        <v>39184</v>
      </c>
      <c r="AM2475" s="22">
        <v>1590</v>
      </c>
      <c r="AN2475" s="22">
        <v>1460</v>
      </c>
      <c r="AO2475" s="67">
        <v>1430</v>
      </c>
      <c r="AP2475" s="96">
        <v>1600</v>
      </c>
      <c r="AQ2475" s="99"/>
      <c r="AR2475" s="99"/>
      <c r="AS2475" s="99"/>
      <c r="AT2475" s="94"/>
    </row>
    <row r="2476" spans="28:46">
      <c r="AB2476" s="401">
        <v>40829</v>
      </c>
      <c r="AC2476" s="22">
        <v>5196.03</v>
      </c>
      <c r="AD2476" s="22">
        <v>2027.39</v>
      </c>
      <c r="AE2476" s="22">
        <v>1955.65</v>
      </c>
      <c r="AF2476" s="25"/>
      <c r="AG2476" s="97"/>
      <c r="AH2476" s="97"/>
      <c r="AL2476" s="81">
        <v>39183</v>
      </c>
      <c r="AM2476" s="22">
        <v>1590</v>
      </c>
      <c r="AN2476" s="22">
        <v>1460</v>
      </c>
      <c r="AO2476" s="67">
        <v>1430</v>
      </c>
      <c r="AP2476" s="96">
        <v>1590</v>
      </c>
      <c r="AQ2476" s="99"/>
      <c r="AR2476" s="99"/>
      <c r="AS2476" s="99"/>
      <c r="AT2476" s="94"/>
    </row>
    <row r="2477" spans="28:46">
      <c r="AB2477" s="401">
        <v>40828</v>
      </c>
      <c r="AC2477" s="22">
        <v>5124.3100000000004</v>
      </c>
      <c r="AD2477" s="22">
        <v>2011.3</v>
      </c>
      <c r="AE2477" s="22">
        <v>1939.23</v>
      </c>
      <c r="AF2477" s="25"/>
      <c r="AG2477" s="97"/>
      <c r="AH2477" s="97"/>
      <c r="AL2477" s="81">
        <v>39182</v>
      </c>
      <c r="AM2477" s="22">
        <v>1590</v>
      </c>
      <c r="AN2477" s="22">
        <v>1460</v>
      </c>
      <c r="AO2477" s="67">
        <v>1430</v>
      </c>
      <c r="AP2477" s="96">
        <v>1580</v>
      </c>
      <c r="AQ2477" s="99"/>
      <c r="AR2477" s="99"/>
      <c r="AS2477" s="99"/>
      <c r="AT2477" s="94"/>
    </row>
    <row r="2478" spans="28:46">
      <c r="AB2478" s="401">
        <v>40827</v>
      </c>
      <c r="AC2478" s="22">
        <v>4954.7299999999996</v>
      </c>
      <c r="AD2478" s="22">
        <v>1955.23</v>
      </c>
      <c r="AE2478" s="22">
        <v>1866.19</v>
      </c>
      <c r="AF2478" s="25"/>
      <c r="AG2478" s="97"/>
      <c r="AH2478" s="97"/>
      <c r="AL2478" s="81">
        <v>39181</v>
      </c>
      <c r="AM2478" s="22">
        <v>1590</v>
      </c>
      <c r="AN2478" s="22">
        <v>1460</v>
      </c>
      <c r="AO2478" s="67">
        <v>1430</v>
      </c>
      <c r="AP2478" s="96">
        <v>1580</v>
      </c>
      <c r="AQ2478" s="99"/>
      <c r="AR2478" s="99"/>
      <c r="AS2478" s="99"/>
      <c r="AT2478" s="94"/>
    </row>
    <row r="2479" spans="28:46">
      <c r="AB2479" s="401">
        <v>40826</v>
      </c>
      <c r="AC2479" s="22">
        <v>4925.78</v>
      </c>
      <c r="AD2479" s="22">
        <v>1941.96</v>
      </c>
      <c r="AE2479" s="22">
        <v>1874.34</v>
      </c>
      <c r="AF2479" s="25"/>
      <c r="AG2479" s="97"/>
      <c r="AH2479" s="97"/>
      <c r="AL2479" s="81">
        <v>39178</v>
      </c>
      <c r="AM2479" s="22">
        <v>1590</v>
      </c>
      <c r="AN2479" s="22">
        <v>1460</v>
      </c>
      <c r="AO2479" s="67">
        <v>1440</v>
      </c>
      <c r="AP2479" s="96">
        <v>1570</v>
      </c>
      <c r="AQ2479" s="99"/>
      <c r="AR2479" s="99"/>
      <c r="AS2479" s="99"/>
      <c r="AT2479" s="94"/>
    </row>
    <row r="2480" spans="28:46">
      <c r="AB2480" s="401">
        <v>40816</v>
      </c>
      <c r="AC2480" s="22">
        <v>4966.3900000000003</v>
      </c>
      <c r="AD2480" s="22">
        <v>1946.17</v>
      </c>
      <c r="AE2480" s="22">
        <v>1916.27</v>
      </c>
      <c r="AF2480" s="25"/>
      <c r="AG2480" s="97"/>
      <c r="AH2480" s="97"/>
      <c r="AL2480" s="81">
        <v>39177</v>
      </c>
      <c r="AM2480" s="22">
        <v>1590</v>
      </c>
      <c r="AN2480" s="22">
        <v>1460</v>
      </c>
      <c r="AO2480" s="67">
        <v>1440</v>
      </c>
      <c r="AP2480" s="96">
        <v>1560</v>
      </c>
      <c r="AQ2480" s="99"/>
      <c r="AR2480" s="99"/>
      <c r="AS2480" s="99"/>
      <c r="AT2480" s="94"/>
    </row>
    <row r="2481" spans="28:46">
      <c r="AB2481" s="401">
        <v>40815</v>
      </c>
      <c r="AC2481" s="22">
        <v>5068.22</v>
      </c>
      <c r="AD2481" s="22">
        <v>1942.18</v>
      </c>
      <c r="AE2481" s="22">
        <v>1922.04</v>
      </c>
      <c r="AF2481" s="25"/>
      <c r="AG2481" s="97"/>
      <c r="AH2481" s="97"/>
      <c r="AL2481" s="81">
        <v>39176</v>
      </c>
      <c r="AM2481" s="22">
        <v>1590</v>
      </c>
      <c r="AN2481" s="22">
        <v>1460</v>
      </c>
      <c r="AO2481" s="67">
        <v>1440</v>
      </c>
      <c r="AP2481" s="96">
        <v>1560</v>
      </c>
      <c r="AQ2481" s="99"/>
      <c r="AR2481" s="99"/>
      <c r="AS2481" s="99"/>
      <c r="AT2481" s="94"/>
    </row>
    <row r="2482" spans="28:46">
      <c r="AB2482" s="401">
        <v>40814</v>
      </c>
      <c r="AC2482" s="22">
        <v>5328.92</v>
      </c>
      <c r="AD2482" s="22">
        <v>2017</v>
      </c>
      <c r="AE2482" s="22">
        <v>1989.61</v>
      </c>
      <c r="AF2482" s="25"/>
      <c r="AG2482" s="97"/>
      <c r="AH2482" s="97"/>
      <c r="AL2482" s="81">
        <v>39175</v>
      </c>
      <c r="AM2482" s="22">
        <v>1590</v>
      </c>
      <c r="AN2482" s="22">
        <v>1450</v>
      </c>
      <c r="AO2482" s="67">
        <v>1440</v>
      </c>
      <c r="AP2482" s="96">
        <v>1560</v>
      </c>
      <c r="AQ2482" s="99"/>
      <c r="AR2482" s="99"/>
      <c r="AS2482" s="99"/>
      <c r="AT2482" s="94"/>
    </row>
    <row r="2483" spans="28:46">
      <c r="AB2483" s="401">
        <v>40813</v>
      </c>
      <c r="AC2483" s="22">
        <v>5427.35</v>
      </c>
      <c r="AD2483" s="22">
        <v>2040.01</v>
      </c>
      <c r="AE2483" s="22">
        <v>2036.88</v>
      </c>
      <c r="AF2483" s="25"/>
      <c r="AG2483" s="97"/>
      <c r="AH2483" s="97"/>
      <c r="AL2483" s="81">
        <v>39174</v>
      </c>
      <c r="AM2483" s="22">
        <v>1600</v>
      </c>
      <c r="AN2483" s="22">
        <v>1450</v>
      </c>
      <c r="AO2483" s="67">
        <v>1440</v>
      </c>
      <c r="AP2483" s="96">
        <v>1560</v>
      </c>
      <c r="AQ2483" s="99"/>
      <c r="AR2483" s="99"/>
      <c r="AS2483" s="99"/>
      <c r="AT2483" s="94"/>
    </row>
    <row r="2484" spans="28:46">
      <c r="AB2484" s="401">
        <v>40812</v>
      </c>
      <c r="AC2484" s="22">
        <v>5503.17</v>
      </c>
      <c r="AD2484" s="22">
        <v>2034.93</v>
      </c>
      <c r="AE2484" s="22">
        <v>2058.35</v>
      </c>
      <c r="AF2484" s="25"/>
      <c r="AG2484" s="97"/>
      <c r="AH2484" s="97"/>
      <c r="AL2484" s="81">
        <v>39171</v>
      </c>
      <c r="AM2484" s="22">
        <v>1600</v>
      </c>
      <c r="AN2484" s="22">
        <v>1450</v>
      </c>
      <c r="AO2484" s="67">
        <v>1440</v>
      </c>
      <c r="AP2484" s="96">
        <v>1570</v>
      </c>
      <c r="AQ2484" s="99"/>
      <c r="AR2484" s="99"/>
      <c r="AS2484" s="99"/>
      <c r="AT2484" s="94"/>
    </row>
    <row r="2485" spans="28:46">
      <c r="AB2485" s="401">
        <v>40809</v>
      </c>
      <c r="AC2485" s="22">
        <v>5535</v>
      </c>
      <c r="AD2485" s="22">
        <v>2061.9899999999998</v>
      </c>
      <c r="AE2485" s="22">
        <v>2073.62</v>
      </c>
      <c r="AF2485" s="25"/>
      <c r="AG2485" s="97"/>
      <c r="AH2485" s="97"/>
      <c r="AL2485" s="81">
        <v>39170</v>
      </c>
      <c r="AM2485" s="22">
        <v>1600</v>
      </c>
      <c r="AN2485" s="22">
        <v>1440</v>
      </c>
      <c r="AO2485" s="67">
        <v>1440</v>
      </c>
      <c r="AP2485" s="96">
        <v>1570</v>
      </c>
      <c r="AQ2485" s="99"/>
      <c r="AR2485" s="99"/>
      <c r="AS2485" s="99"/>
      <c r="AT2485" s="94"/>
    </row>
    <row r="2486" spans="28:46">
      <c r="AB2486" s="401">
        <v>40808</v>
      </c>
      <c r="AC2486" s="22">
        <v>5613.83</v>
      </c>
      <c r="AD2486" s="22">
        <v>2081.7199999999998</v>
      </c>
      <c r="AE2486" s="22">
        <v>2090.7399999999998</v>
      </c>
      <c r="AF2486" s="25"/>
      <c r="AG2486" s="97"/>
      <c r="AH2486" s="97"/>
      <c r="AL2486" s="81">
        <v>39169</v>
      </c>
      <c r="AM2486" s="22">
        <v>1600</v>
      </c>
      <c r="AN2486" s="22">
        <v>1440</v>
      </c>
      <c r="AO2486" s="67">
        <v>1440</v>
      </c>
      <c r="AP2486" s="96">
        <v>1570</v>
      </c>
      <c r="AQ2486" s="99"/>
      <c r="AR2486" s="99"/>
      <c r="AS2486" s="99"/>
      <c r="AT2486" s="94"/>
    </row>
    <row r="2487" spans="28:46">
      <c r="AB2487" s="401">
        <v>40807</v>
      </c>
      <c r="AC2487" s="22">
        <v>5780.43</v>
      </c>
      <c r="AD2487" s="22">
        <v>2126</v>
      </c>
      <c r="AE2487" s="22">
        <v>2149.7399999999998</v>
      </c>
      <c r="AF2487" s="25"/>
      <c r="AG2487" s="97"/>
      <c r="AH2487" s="97"/>
      <c r="AL2487" s="81">
        <v>39168</v>
      </c>
      <c r="AM2487" s="22">
        <v>1600</v>
      </c>
      <c r="AN2487" s="22">
        <v>1440</v>
      </c>
      <c r="AO2487" s="67">
        <v>1440</v>
      </c>
      <c r="AP2487" s="96">
        <v>1560</v>
      </c>
      <c r="AQ2487" s="99"/>
      <c r="AR2487" s="99"/>
      <c r="AS2487" s="99"/>
      <c r="AT2487" s="94"/>
    </row>
    <row r="2488" spans="28:46">
      <c r="AB2488" s="401">
        <v>40806</v>
      </c>
      <c r="AC2488" s="22">
        <v>5632</v>
      </c>
      <c r="AD2488" s="22">
        <v>2081.21</v>
      </c>
      <c r="AE2488" s="22">
        <v>2086.5100000000002</v>
      </c>
      <c r="AF2488" s="25"/>
      <c r="AG2488" s="97"/>
      <c r="AH2488" s="97"/>
      <c r="AL2488" s="81">
        <v>39167</v>
      </c>
      <c r="AM2488" s="22">
        <v>1600</v>
      </c>
      <c r="AN2488" s="22">
        <v>1430</v>
      </c>
      <c r="AO2488" s="67">
        <v>1440</v>
      </c>
      <c r="AP2488" s="96">
        <v>1560</v>
      </c>
      <c r="AQ2488" s="99"/>
      <c r="AR2488" s="99"/>
      <c r="AS2488" s="99"/>
      <c r="AT2488" s="94"/>
    </row>
    <row r="2489" spans="28:46">
      <c r="AB2489" s="401">
        <v>40805</v>
      </c>
      <c r="AC2489" s="22">
        <v>5583.88</v>
      </c>
      <c r="AD2489" s="22">
        <v>2071.15</v>
      </c>
      <c r="AE2489" s="22">
        <v>2078.6999999999998</v>
      </c>
      <c r="AF2489" s="25"/>
      <c r="AG2489" s="97"/>
      <c r="AH2489" s="97"/>
      <c r="AL2489" s="81">
        <v>39164</v>
      </c>
      <c r="AM2489" s="22">
        <v>1600</v>
      </c>
      <c r="AN2489" s="22">
        <v>1430</v>
      </c>
      <c r="AO2489" s="67">
        <v>1440</v>
      </c>
      <c r="AP2489" s="96">
        <v>1560</v>
      </c>
      <c r="AQ2489" s="99"/>
      <c r="AR2489" s="99"/>
      <c r="AS2489" s="99"/>
      <c r="AT2489" s="94"/>
    </row>
    <row r="2490" spans="28:46">
      <c r="AB2490" s="401">
        <v>40802</v>
      </c>
      <c r="AC2490" s="22">
        <v>5682.41</v>
      </c>
      <c r="AD2490" s="22">
        <v>2096.14</v>
      </c>
      <c r="AE2490" s="22">
        <v>2125.65</v>
      </c>
      <c r="AF2490" s="25"/>
      <c r="AG2490" s="97"/>
      <c r="AH2490" s="97"/>
      <c r="AL2490" s="81">
        <v>39163</v>
      </c>
      <c r="AM2490" s="22">
        <v>1600</v>
      </c>
      <c r="AN2490" s="22">
        <v>1430</v>
      </c>
      <c r="AO2490" s="67">
        <v>1430</v>
      </c>
      <c r="AP2490" s="96">
        <v>1560</v>
      </c>
      <c r="AQ2490" s="99"/>
      <c r="AR2490" s="99"/>
      <c r="AS2490" s="99"/>
      <c r="AT2490" s="94"/>
    </row>
    <row r="2491" spans="28:46">
      <c r="AB2491" s="401">
        <v>40801</v>
      </c>
      <c r="AC2491" s="22">
        <v>5646.19</v>
      </c>
      <c r="AD2491" s="22">
        <v>2111.92</v>
      </c>
      <c r="AE2491" s="22">
        <v>2133.02</v>
      </c>
      <c r="AF2491" s="25"/>
      <c r="AG2491" s="97"/>
      <c r="AH2491" s="97"/>
      <c r="AL2491" s="81">
        <v>39162</v>
      </c>
      <c r="AM2491" s="22">
        <v>1600</v>
      </c>
      <c r="AN2491" s="22">
        <v>1430</v>
      </c>
      <c r="AO2491" s="67">
        <v>1430</v>
      </c>
      <c r="AP2491" s="96">
        <v>1560</v>
      </c>
      <c r="AQ2491" s="99"/>
      <c r="AR2491" s="99"/>
      <c r="AS2491" s="99"/>
      <c r="AT2491" s="94"/>
    </row>
    <row r="2492" spans="28:46">
      <c r="AB2492" s="401">
        <v>40800</v>
      </c>
      <c r="AC2492" s="22">
        <v>5625.08</v>
      </c>
      <c r="AD2492" s="22">
        <v>2122.2600000000002</v>
      </c>
      <c r="AE2492" s="22">
        <v>2147.91</v>
      </c>
      <c r="AF2492" s="25"/>
      <c r="AG2492" s="97"/>
      <c r="AH2492" s="97"/>
      <c r="AL2492" s="81">
        <v>39161</v>
      </c>
      <c r="AM2492" s="22">
        <v>1600</v>
      </c>
      <c r="AN2492" s="22">
        <v>1430</v>
      </c>
      <c r="AO2492" s="67">
        <v>1430</v>
      </c>
      <c r="AP2492" s="96">
        <v>1560</v>
      </c>
      <c r="AQ2492" s="99"/>
      <c r="AR2492" s="99"/>
      <c r="AS2492" s="99"/>
      <c r="AT2492" s="94"/>
    </row>
    <row r="2493" spans="28:46">
      <c r="AB2493" s="401">
        <v>40799</v>
      </c>
      <c r="AC2493" s="22">
        <v>5558.98</v>
      </c>
      <c r="AD2493" s="22">
        <v>2115.1</v>
      </c>
      <c r="AE2493" s="22">
        <v>2126.36</v>
      </c>
      <c r="AF2493" s="25"/>
      <c r="AG2493" s="97"/>
      <c r="AH2493" s="97"/>
      <c r="AL2493" s="81">
        <v>39160</v>
      </c>
      <c r="AM2493" s="22">
        <v>1600</v>
      </c>
      <c r="AN2493" s="22">
        <v>1430</v>
      </c>
      <c r="AO2493" s="67">
        <v>1430</v>
      </c>
      <c r="AP2493" s="96">
        <v>1560</v>
      </c>
      <c r="AQ2493" s="99"/>
      <c r="AR2493" s="99"/>
      <c r="AS2493" s="99"/>
      <c r="AT2493" s="94"/>
    </row>
    <row r="2494" spans="28:46">
      <c r="AB2494" s="401">
        <v>40795</v>
      </c>
      <c r="AC2494" s="22">
        <v>5644.91</v>
      </c>
      <c r="AD2494" s="22">
        <v>2174.42</v>
      </c>
      <c r="AE2494" s="22">
        <v>2159.5500000000002</v>
      </c>
      <c r="AF2494" s="25"/>
      <c r="AG2494" s="97"/>
      <c r="AH2494" s="97"/>
      <c r="AL2494" s="81">
        <v>39157</v>
      </c>
      <c r="AM2494" s="22">
        <v>1600</v>
      </c>
      <c r="AN2494" s="22">
        <v>1430</v>
      </c>
      <c r="AO2494" s="67">
        <v>1430</v>
      </c>
      <c r="AP2494" s="96">
        <v>1560</v>
      </c>
      <c r="AQ2494" s="99"/>
      <c r="AR2494" s="99"/>
      <c r="AS2494" s="99"/>
      <c r="AT2494" s="94"/>
    </row>
    <row r="2495" spans="28:46">
      <c r="AB2495" s="401">
        <v>40794</v>
      </c>
      <c r="AC2495" s="22">
        <v>5709.2</v>
      </c>
      <c r="AD2495" s="22">
        <v>2165</v>
      </c>
      <c r="AE2495" s="22">
        <v>2185.52</v>
      </c>
      <c r="AF2495" s="25"/>
      <c r="AG2495" s="97"/>
      <c r="AH2495" s="97"/>
      <c r="AL2495" s="81">
        <v>39156</v>
      </c>
      <c r="AM2495" s="22">
        <v>1590</v>
      </c>
      <c r="AN2495" s="22">
        <v>1430</v>
      </c>
      <c r="AO2495" s="67">
        <v>1430</v>
      </c>
      <c r="AP2495" s="96">
        <v>1560</v>
      </c>
      <c r="AQ2495" s="99"/>
      <c r="AR2495" s="99"/>
      <c r="AS2495" s="99"/>
      <c r="AT2495" s="94"/>
    </row>
    <row r="2496" spans="28:46">
      <c r="AB2496" s="401">
        <v>40793</v>
      </c>
      <c r="AC2496" s="22">
        <v>5752.16</v>
      </c>
      <c r="AD2496" s="22">
        <v>2182.64</v>
      </c>
      <c r="AE2496" s="22">
        <v>2206.4699999999998</v>
      </c>
      <c r="AF2496" s="25"/>
      <c r="AG2496" s="97"/>
      <c r="AH2496" s="97"/>
      <c r="AL2496" s="81">
        <v>39155</v>
      </c>
      <c r="AM2496" s="22">
        <v>1590</v>
      </c>
      <c r="AN2496" s="22">
        <v>1440</v>
      </c>
      <c r="AO2496" s="67">
        <v>1430</v>
      </c>
      <c r="AP2496" s="96">
        <v>1560</v>
      </c>
      <c r="AQ2496" s="99"/>
      <c r="AR2496" s="99"/>
      <c r="AS2496" s="99"/>
      <c r="AT2496" s="94"/>
    </row>
    <row r="2497" spans="28:46">
      <c r="AB2497" s="401">
        <v>40792</v>
      </c>
      <c r="AC2497" s="22">
        <v>5548.05</v>
      </c>
      <c r="AD2497" s="22">
        <v>2100.62</v>
      </c>
      <c r="AE2497" s="22">
        <v>2131.35</v>
      </c>
      <c r="AF2497" s="25"/>
      <c r="AG2497" s="97"/>
      <c r="AH2497" s="97"/>
      <c r="AL2497" s="81">
        <v>39154</v>
      </c>
      <c r="AM2497" s="22">
        <v>1570</v>
      </c>
      <c r="AN2497" s="22">
        <v>1440</v>
      </c>
      <c r="AO2497" s="67">
        <v>1430</v>
      </c>
      <c r="AP2497" s="96">
        <v>1560</v>
      </c>
      <c r="AQ2497" s="99"/>
      <c r="AR2497" s="99"/>
      <c r="AS2497" s="99"/>
      <c r="AT2497" s="94"/>
    </row>
    <row r="2498" spans="28:46">
      <c r="AB2498" s="401">
        <v>40791</v>
      </c>
      <c r="AC2498" s="22">
        <v>5564.98</v>
      </c>
      <c r="AD2498" s="22">
        <v>2114.56</v>
      </c>
      <c r="AE2498" s="22">
        <v>2123.21</v>
      </c>
      <c r="AF2498" s="25"/>
      <c r="AG2498" s="97"/>
      <c r="AH2498" s="97"/>
      <c r="AL2498" s="81">
        <v>39153</v>
      </c>
      <c r="AM2498" s="22">
        <v>1570</v>
      </c>
      <c r="AN2498" s="22">
        <v>1440</v>
      </c>
      <c r="AO2498" s="67">
        <v>1430</v>
      </c>
      <c r="AP2498" s="96">
        <v>1570</v>
      </c>
      <c r="AQ2498" s="99"/>
      <c r="AR2498" s="99"/>
      <c r="AS2498" s="99"/>
      <c r="AT2498" s="94"/>
    </row>
    <row r="2499" spans="28:46">
      <c r="AB2499" s="401">
        <v>40788</v>
      </c>
      <c r="AC2499" s="22">
        <v>5774.38</v>
      </c>
      <c r="AD2499" s="22">
        <v>2170.06</v>
      </c>
      <c r="AE2499" s="22">
        <v>2201.16</v>
      </c>
      <c r="AF2499" s="25"/>
      <c r="AG2499" s="97"/>
      <c r="AH2499" s="97"/>
      <c r="AL2499" s="81">
        <v>39150</v>
      </c>
      <c r="AM2499" s="22">
        <v>1570</v>
      </c>
      <c r="AN2499" s="22">
        <v>1440</v>
      </c>
      <c r="AO2499" s="67">
        <v>1430</v>
      </c>
      <c r="AP2499" s="96">
        <v>1570</v>
      </c>
      <c r="AQ2499" s="99"/>
      <c r="AR2499" s="99"/>
      <c r="AS2499" s="99"/>
      <c r="AT2499" s="94"/>
    </row>
    <row r="2500" spans="28:46">
      <c r="AB2500" s="401">
        <v>40787</v>
      </c>
      <c r="AC2500" s="22">
        <v>5838.01</v>
      </c>
      <c r="AD2500" s="22">
        <v>2178</v>
      </c>
      <c r="AE2500" s="22">
        <v>2228.3000000000002</v>
      </c>
      <c r="AF2500" s="25"/>
      <c r="AG2500" s="97"/>
      <c r="AH2500" s="97"/>
      <c r="AL2500" s="81">
        <v>39149</v>
      </c>
      <c r="AM2500" s="22">
        <v>1550</v>
      </c>
      <c r="AN2500" s="22">
        <v>1440</v>
      </c>
      <c r="AO2500" s="67">
        <v>1430</v>
      </c>
      <c r="AP2500" s="96">
        <v>1570</v>
      </c>
      <c r="AQ2500" s="99"/>
      <c r="AR2500" s="99"/>
      <c r="AS2500" s="99"/>
      <c r="AT2500" s="94"/>
    </row>
    <row r="2501" spans="28:46">
      <c r="AB2501" s="401">
        <v>40786</v>
      </c>
      <c r="AC2501" s="22">
        <v>5880.91</v>
      </c>
      <c r="AD2501" s="22">
        <v>2115.86</v>
      </c>
      <c r="AE2501" s="22">
        <v>2247.9</v>
      </c>
      <c r="AF2501" s="25"/>
      <c r="AG2501" s="97"/>
      <c r="AH2501" s="97"/>
      <c r="AL2501" s="81">
        <v>39148</v>
      </c>
      <c r="AM2501" s="22">
        <v>1550</v>
      </c>
      <c r="AN2501" s="22">
        <v>1450</v>
      </c>
      <c r="AO2501" s="67">
        <v>1430</v>
      </c>
      <c r="AP2501" s="96">
        <v>1570</v>
      </c>
      <c r="AQ2501" s="99"/>
      <c r="AR2501" s="99"/>
      <c r="AS2501" s="99"/>
      <c r="AT2501" s="94"/>
    </row>
    <row r="2502" spans="28:46">
      <c r="AB2502" s="401">
        <v>40785</v>
      </c>
      <c r="AC2502" s="22">
        <v>5898.99</v>
      </c>
      <c r="AD2502" s="22">
        <v>2115.42</v>
      </c>
      <c r="AE2502" s="22">
        <v>2219.89</v>
      </c>
      <c r="AF2502" s="25"/>
      <c r="AG2502" s="97"/>
      <c r="AH2502" s="97"/>
      <c r="AL2502" s="81">
        <v>39147</v>
      </c>
      <c r="AM2502" s="22">
        <v>1540</v>
      </c>
      <c r="AN2502" s="22">
        <v>1450</v>
      </c>
      <c r="AO2502" s="67">
        <v>1430</v>
      </c>
      <c r="AP2502" s="96">
        <v>1570</v>
      </c>
      <c r="AQ2502" s="99"/>
      <c r="AR2502" s="99"/>
      <c r="AS2502" s="99"/>
      <c r="AT2502" s="94"/>
    </row>
    <row r="2503" spans="28:46">
      <c r="AB2503" s="401">
        <v>40784</v>
      </c>
      <c r="AC2503" s="22">
        <v>6034.71</v>
      </c>
      <c r="AD2503" s="22">
        <v>2090.46</v>
      </c>
      <c r="AE2503" s="22">
        <v>2250.12</v>
      </c>
      <c r="AF2503" s="25"/>
      <c r="AG2503" s="97"/>
      <c r="AH2503" s="97"/>
      <c r="AL2503" s="81">
        <v>39146</v>
      </c>
      <c r="AM2503" s="22">
        <v>1530</v>
      </c>
      <c r="AN2503" s="22">
        <v>1450</v>
      </c>
      <c r="AO2503" s="67">
        <v>1430</v>
      </c>
      <c r="AP2503" s="96">
        <v>1560</v>
      </c>
      <c r="AQ2503" s="99"/>
      <c r="AR2503" s="99"/>
      <c r="AS2503" s="99"/>
      <c r="AT2503" s="94"/>
    </row>
    <row r="2504" spans="28:46">
      <c r="AB2504" s="401">
        <v>40781</v>
      </c>
      <c r="AC2504" s="22">
        <v>6026.7</v>
      </c>
      <c r="AD2504" s="22">
        <v>2078.31</v>
      </c>
      <c r="AE2504" s="22">
        <v>2222.98</v>
      </c>
      <c r="AF2504" s="25"/>
      <c r="AG2504" s="97"/>
      <c r="AH2504" s="97"/>
      <c r="AL2504" s="81">
        <v>39143</v>
      </c>
      <c r="AM2504" s="22">
        <v>1530</v>
      </c>
      <c r="AN2504" s="22">
        <v>1460</v>
      </c>
      <c r="AO2504" s="67">
        <v>1430</v>
      </c>
      <c r="AP2504" s="96">
        <v>1560</v>
      </c>
      <c r="AQ2504" s="99"/>
      <c r="AR2504" s="99"/>
      <c r="AS2504" s="99"/>
      <c r="AT2504" s="94"/>
    </row>
    <row r="2505" spans="28:46">
      <c r="AB2505" s="401">
        <v>40780</v>
      </c>
      <c r="AC2505" s="22">
        <v>5954.8</v>
      </c>
      <c r="AD2505" s="22">
        <v>2054.6799999999998</v>
      </c>
      <c r="AE2505" s="22">
        <v>2198.77</v>
      </c>
      <c r="AF2505" s="25"/>
      <c r="AG2505" s="97"/>
      <c r="AH2505" s="97"/>
      <c r="AL2505" s="81">
        <v>39142</v>
      </c>
      <c r="AM2505" s="22">
        <v>1530</v>
      </c>
      <c r="AN2505" s="22">
        <v>1460</v>
      </c>
      <c r="AO2505" s="67">
        <v>1430</v>
      </c>
      <c r="AP2505" s="96">
        <v>1550</v>
      </c>
      <c r="AQ2505" s="99"/>
      <c r="AR2505" s="99"/>
      <c r="AS2505" s="99"/>
      <c r="AT2505" s="94"/>
    </row>
    <row r="2506" spans="28:46">
      <c r="AB2506" s="401">
        <v>40779</v>
      </c>
      <c r="AC2506" s="22">
        <v>5913.94</v>
      </c>
      <c r="AD2506" s="22">
        <v>2024.71</v>
      </c>
      <c r="AE2506" s="22">
        <v>2198.36</v>
      </c>
      <c r="AF2506" s="25"/>
      <c r="AG2506" s="97"/>
      <c r="AH2506" s="97"/>
      <c r="AL2506" s="81">
        <v>39141</v>
      </c>
      <c r="AM2506" s="22">
        <v>1530</v>
      </c>
      <c r="AN2506" s="22">
        <v>1460</v>
      </c>
      <c r="AO2506" s="67">
        <v>1430</v>
      </c>
      <c r="AP2506" s="96">
        <v>1550</v>
      </c>
      <c r="AQ2506" s="99"/>
      <c r="AR2506" s="99"/>
      <c r="AS2506" s="99"/>
      <c r="AT2506" s="94"/>
    </row>
    <row r="2507" spans="28:46">
      <c r="AB2507" s="401">
        <v>40778</v>
      </c>
      <c r="AC2507" s="22">
        <v>5850.19</v>
      </c>
      <c r="AD2507" s="22">
        <v>2018.84</v>
      </c>
      <c r="AE2507" s="22">
        <v>2165.67</v>
      </c>
      <c r="AF2507" s="25"/>
      <c r="AG2507" s="97"/>
      <c r="AH2507" s="97"/>
      <c r="AL2507" s="81">
        <v>39140</v>
      </c>
      <c r="AM2507" s="22">
        <v>1530</v>
      </c>
      <c r="AN2507" s="22">
        <v>1460</v>
      </c>
      <c r="AO2507" s="67">
        <v>1430</v>
      </c>
      <c r="AP2507" s="96">
        <v>1540</v>
      </c>
      <c r="AQ2507" s="99"/>
      <c r="AR2507" s="99"/>
      <c r="AS2507" s="99"/>
      <c r="AT2507" s="94"/>
    </row>
    <row r="2508" spans="28:46">
      <c r="AB2508" s="401">
        <v>40777</v>
      </c>
      <c r="AC2508" s="22">
        <v>5779.41</v>
      </c>
      <c r="AD2508" s="22">
        <v>1994.53</v>
      </c>
      <c r="AE2508" s="22">
        <v>2133.21</v>
      </c>
      <c r="AF2508" s="25"/>
      <c r="AG2508" s="97"/>
      <c r="AH2508" s="97"/>
      <c r="AL2508" s="81">
        <v>39139</v>
      </c>
      <c r="AM2508" s="22">
        <v>1530</v>
      </c>
      <c r="AN2508" s="22">
        <v>1460</v>
      </c>
      <c r="AO2508" s="67">
        <v>1430</v>
      </c>
      <c r="AP2508" s="96">
        <v>1540</v>
      </c>
      <c r="AQ2508" s="99"/>
      <c r="AR2508" s="99"/>
      <c r="AS2508" s="99"/>
      <c r="AT2508" s="94"/>
    </row>
    <row r="2509" spans="28:46">
      <c r="AB2509" s="401">
        <v>40774</v>
      </c>
      <c r="AC2509" s="22">
        <v>5863.74</v>
      </c>
      <c r="AD2509" s="22">
        <v>2002.8</v>
      </c>
      <c r="AE2509" s="22">
        <v>2179.4899999999998</v>
      </c>
      <c r="AF2509" s="25"/>
      <c r="AG2509" s="97"/>
      <c r="AH2509" s="97"/>
      <c r="AL2509" s="81">
        <v>39136</v>
      </c>
      <c r="AM2509" s="22">
        <v>1530</v>
      </c>
      <c r="AN2509" s="22">
        <v>1470</v>
      </c>
      <c r="AO2509" s="67">
        <v>1430</v>
      </c>
      <c r="AP2509" s="96">
        <v>1530</v>
      </c>
      <c r="AQ2509" s="99"/>
      <c r="AR2509" s="99"/>
      <c r="AS2509" s="99"/>
      <c r="AT2509" s="94"/>
    </row>
    <row r="2510" spans="28:46">
      <c r="AB2510" s="401">
        <v>40773</v>
      </c>
      <c r="AC2510" s="22">
        <v>5791.67</v>
      </c>
      <c r="AD2510" s="22">
        <v>2011.1</v>
      </c>
      <c r="AE2510" s="22">
        <v>2187.7399999999998</v>
      </c>
      <c r="AF2510" s="25"/>
      <c r="AG2510" s="97"/>
      <c r="AH2510" s="97"/>
      <c r="AL2510" s="81">
        <v>39135</v>
      </c>
      <c r="AM2510" s="22">
        <v>1530</v>
      </c>
      <c r="AN2510" s="22">
        <v>1470</v>
      </c>
      <c r="AO2510" s="67">
        <v>1430</v>
      </c>
      <c r="AP2510" s="96">
        <v>1530</v>
      </c>
      <c r="AQ2510" s="99"/>
      <c r="AR2510" s="99"/>
      <c r="AS2510" s="99"/>
      <c r="AT2510" s="94"/>
    </row>
    <row r="2511" spans="28:46">
      <c r="AB2511" s="401">
        <v>40772</v>
      </c>
      <c r="AC2511" s="22">
        <v>5845.71</v>
      </c>
      <c r="AD2511" s="22">
        <v>2050.65</v>
      </c>
      <c r="AE2511" s="22">
        <v>2185.85</v>
      </c>
      <c r="AF2511" s="25"/>
      <c r="AG2511" s="97"/>
      <c r="AH2511" s="97"/>
      <c r="AL2511" s="81">
        <v>39134</v>
      </c>
      <c r="AM2511" s="22">
        <v>1520</v>
      </c>
      <c r="AN2511" s="22">
        <v>1470</v>
      </c>
      <c r="AO2511" s="67">
        <v>1430</v>
      </c>
      <c r="AP2511" s="96">
        <v>1520</v>
      </c>
      <c r="AQ2511" s="99"/>
      <c r="AR2511" s="99"/>
      <c r="AS2511" s="99"/>
      <c r="AT2511" s="94"/>
    </row>
    <row r="2512" spans="28:46">
      <c r="AB2512" s="401">
        <v>40771</v>
      </c>
      <c r="AC2512" s="22">
        <v>5834.98</v>
      </c>
      <c r="AD2512" s="22">
        <v>2052.5</v>
      </c>
      <c r="AE2512" s="22">
        <v>2173.25</v>
      </c>
      <c r="AF2512" s="25"/>
      <c r="AG2512" s="97"/>
      <c r="AH2512" s="97"/>
      <c r="AL2512" s="81">
        <v>39133</v>
      </c>
      <c r="AM2512" s="22">
        <v>1520</v>
      </c>
      <c r="AN2512" s="22">
        <v>1470</v>
      </c>
      <c r="AO2512" s="67">
        <v>1430</v>
      </c>
      <c r="AP2512" s="96">
        <v>1510</v>
      </c>
      <c r="AQ2512" s="99"/>
      <c r="AR2512" s="99"/>
      <c r="AS2512" s="99"/>
      <c r="AT2512" s="94"/>
    </row>
    <row r="2513" spans="28:46">
      <c r="AB2513" s="401">
        <v>40770</v>
      </c>
      <c r="AC2513" s="22">
        <v>5869.45</v>
      </c>
      <c r="AD2513" s="22">
        <v>2070.1</v>
      </c>
      <c r="AE2513" s="22">
        <v>2195.9</v>
      </c>
      <c r="AF2513" s="25"/>
      <c r="AG2513" s="97"/>
      <c r="AH2513" s="97"/>
      <c r="AL2513" s="81">
        <v>39132</v>
      </c>
      <c r="AM2513" s="22">
        <v>1520</v>
      </c>
      <c r="AN2513" s="22">
        <v>1460</v>
      </c>
      <c r="AO2513" s="67">
        <v>1430</v>
      </c>
      <c r="AP2513" s="96">
        <v>1510</v>
      </c>
      <c r="AQ2513" s="99"/>
      <c r="AR2513" s="99"/>
      <c r="AS2513" s="99"/>
      <c r="AT2513" s="94"/>
    </row>
    <row r="2514" spans="28:46">
      <c r="AB2514" s="401">
        <v>40767</v>
      </c>
      <c r="AC2514" s="22">
        <v>5798.72</v>
      </c>
      <c r="AD2514" s="22">
        <v>2033.97</v>
      </c>
      <c r="AE2514" s="22">
        <v>2162.54</v>
      </c>
      <c r="AF2514" s="25"/>
      <c r="AG2514" s="97"/>
      <c r="AH2514" s="97"/>
      <c r="AL2514" s="81">
        <v>39129</v>
      </c>
      <c r="AM2514" s="22">
        <v>1520</v>
      </c>
      <c r="AN2514" s="22">
        <v>1460</v>
      </c>
      <c r="AO2514" s="67">
        <v>1430</v>
      </c>
      <c r="AP2514" s="96">
        <v>1510</v>
      </c>
      <c r="AQ2514" s="99"/>
      <c r="AR2514" s="99"/>
      <c r="AS2514" s="99"/>
      <c r="AT2514" s="94"/>
    </row>
    <row r="2515" spans="28:46">
      <c r="AB2515" s="401">
        <v>40766</v>
      </c>
      <c r="AC2515" s="22">
        <v>5707.43</v>
      </c>
      <c r="AD2515" s="22">
        <v>2026.27</v>
      </c>
      <c r="AE2515" s="22">
        <v>2144.17</v>
      </c>
      <c r="AF2515" s="25"/>
      <c r="AG2515" s="97"/>
      <c r="AH2515" s="97"/>
      <c r="AL2515" s="81">
        <v>39128</v>
      </c>
      <c r="AM2515" s="22">
        <v>1510</v>
      </c>
      <c r="AN2515" s="22">
        <v>1450</v>
      </c>
      <c r="AO2515" s="67">
        <v>1430</v>
      </c>
      <c r="AP2515" s="96">
        <v>1510</v>
      </c>
      <c r="AQ2515" s="99"/>
      <c r="AR2515" s="99"/>
      <c r="AS2515" s="99"/>
      <c r="AT2515" s="94"/>
    </row>
    <row r="2516" spans="28:46">
      <c r="AB2516" s="401">
        <v>40765</v>
      </c>
      <c r="AC2516" s="22">
        <v>5367.84</v>
      </c>
      <c r="AD2516" s="22">
        <v>1974.55</v>
      </c>
      <c r="AE2516" s="22">
        <v>2048.37</v>
      </c>
      <c r="AF2516" s="25"/>
      <c r="AG2516" s="97"/>
      <c r="AH2516" s="97"/>
      <c r="AL2516" s="81">
        <v>39127</v>
      </c>
      <c r="AM2516" s="22">
        <v>1510</v>
      </c>
      <c r="AN2516" s="22">
        <v>1450</v>
      </c>
      <c r="AO2516" s="67">
        <v>1430</v>
      </c>
      <c r="AP2516" s="96">
        <v>1510</v>
      </c>
      <c r="AQ2516" s="99"/>
      <c r="AR2516" s="99"/>
      <c r="AS2516" s="99"/>
      <c r="AT2516" s="94"/>
    </row>
    <row r="2517" spans="28:46">
      <c r="AB2517" s="401">
        <v>40764</v>
      </c>
      <c r="AC2517" s="22">
        <v>5328.54</v>
      </c>
      <c r="AD2517" s="22">
        <v>1956.04</v>
      </c>
      <c r="AE2517" s="22">
        <v>2028.97</v>
      </c>
      <c r="AF2517" s="25"/>
      <c r="AG2517" s="97"/>
      <c r="AH2517" s="97"/>
      <c r="AL2517" s="81">
        <v>39126</v>
      </c>
      <c r="AM2517" s="22">
        <v>1500</v>
      </c>
      <c r="AN2517" s="22">
        <v>1440</v>
      </c>
      <c r="AO2517" s="67">
        <v>1430</v>
      </c>
      <c r="AP2517" s="96">
        <v>1500</v>
      </c>
      <c r="AQ2517" s="99"/>
      <c r="AR2517" s="99"/>
      <c r="AS2517" s="99"/>
      <c r="AT2517" s="94"/>
    </row>
    <row r="2518" spans="28:46">
      <c r="AB2518" s="401">
        <v>40763</v>
      </c>
      <c r="AC2518" s="22">
        <v>5367.89</v>
      </c>
      <c r="AD2518" s="22">
        <v>1977.19</v>
      </c>
      <c r="AE2518" s="22">
        <v>2039.9</v>
      </c>
      <c r="AF2518" s="25"/>
      <c r="AG2518" s="97"/>
      <c r="AH2518" s="97"/>
      <c r="AL2518" s="81">
        <v>39125</v>
      </c>
      <c r="AM2518" s="22">
        <v>1500</v>
      </c>
      <c r="AN2518" s="22">
        <v>1430</v>
      </c>
      <c r="AO2518" s="67">
        <v>1430</v>
      </c>
      <c r="AP2518" s="96">
        <v>1500</v>
      </c>
      <c r="AQ2518" s="99"/>
      <c r="AR2518" s="99"/>
      <c r="AS2518" s="99"/>
      <c r="AT2518" s="94"/>
    </row>
    <row r="2519" spans="28:46">
      <c r="AB2519" s="401">
        <v>40760</v>
      </c>
      <c r="AC2519" s="22">
        <v>5620.1</v>
      </c>
      <c r="AD2519" s="22">
        <v>2091.29</v>
      </c>
      <c r="AE2519" s="22">
        <v>2144.38</v>
      </c>
      <c r="AF2519" s="25"/>
      <c r="AG2519" s="97"/>
      <c r="AH2519" s="97"/>
      <c r="AL2519" s="81">
        <v>39122</v>
      </c>
      <c r="AM2519" s="22">
        <v>1500</v>
      </c>
      <c r="AN2519" s="22">
        <v>1430</v>
      </c>
      <c r="AO2519" s="67">
        <v>1430</v>
      </c>
      <c r="AP2519" s="96">
        <v>1500</v>
      </c>
      <c r="AQ2519" s="99"/>
      <c r="AR2519" s="99"/>
      <c r="AS2519" s="99"/>
      <c r="AT2519" s="94"/>
    </row>
    <row r="2520" spans="28:46">
      <c r="AB2520" s="401">
        <v>40759</v>
      </c>
      <c r="AC2520" s="22">
        <v>5658.65</v>
      </c>
      <c r="AD2520" s="22">
        <v>2129.4899999999998</v>
      </c>
      <c r="AE2520" s="22">
        <v>2159.2800000000002</v>
      </c>
      <c r="AF2520" s="25"/>
      <c r="AG2520" s="97"/>
      <c r="AH2520" s="97"/>
      <c r="AL2520" s="81">
        <v>39121</v>
      </c>
      <c r="AM2520" s="22">
        <v>1500</v>
      </c>
      <c r="AN2520" s="22">
        <v>1430</v>
      </c>
      <c r="AO2520" s="67">
        <v>1430</v>
      </c>
      <c r="AP2520" s="96">
        <v>1500</v>
      </c>
      <c r="AQ2520" s="99"/>
      <c r="AR2520" s="99"/>
      <c r="AS2520" s="99"/>
      <c r="AT2520" s="94"/>
    </row>
    <row r="2521" spans="28:46">
      <c r="AB2521" s="401">
        <v>40758</v>
      </c>
      <c r="AC2521" s="22">
        <v>5650.28</v>
      </c>
      <c r="AD2521" s="22">
        <v>2118.3000000000002</v>
      </c>
      <c r="AE2521" s="22">
        <v>2126.27</v>
      </c>
      <c r="AF2521" s="25"/>
      <c r="AG2521" s="97"/>
      <c r="AH2521" s="97"/>
      <c r="AL2521" s="81">
        <v>39120</v>
      </c>
      <c r="AM2521" s="22">
        <v>1500</v>
      </c>
      <c r="AN2521" s="22">
        <v>1430</v>
      </c>
      <c r="AO2521" s="67">
        <v>1430</v>
      </c>
      <c r="AP2521" s="96">
        <v>1500</v>
      </c>
      <c r="AQ2521" s="99"/>
      <c r="AR2521" s="99"/>
      <c r="AS2521" s="99"/>
      <c r="AT2521" s="94"/>
    </row>
    <row r="2522" spans="28:46">
      <c r="AB2522" s="401">
        <v>40757</v>
      </c>
      <c r="AC2522" s="22">
        <v>5638.79</v>
      </c>
      <c r="AD2522" s="22">
        <v>2132.14</v>
      </c>
      <c r="AE2522" s="22">
        <v>2141</v>
      </c>
      <c r="AF2522" s="25"/>
      <c r="AG2522" s="97"/>
      <c r="AH2522" s="97"/>
      <c r="AL2522" s="81">
        <v>39119</v>
      </c>
      <c r="AM2522" s="22">
        <v>1500</v>
      </c>
      <c r="AN2522" s="22">
        <v>1430</v>
      </c>
      <c r="AO2522" s="67">
        <v>1430</v>
      </c>
      <c r="AP2522" s="96">
        <v>1500</v>
      </c>
      <c r="AQ2522" s="99"/>
      <c r="AR2522" s="99"/>
      <c r="AS2522" s="99"/>
      <c r="AT2522" s="94"/>
    </row>
    <row r="2523" spans="28:46">
      <c r="AB2523" s="401">
        <v>40756</v>
      </c>
      <c r="AC2523" s="22">
        <v>5659.93</v>
      </c>
      <c r="AD2523" s="22">
        <v>2137.6799999999998</v>
      </c>
      <c r="AE2523" s="22">
        <v>2155.4299999999998</v>
      </c>
      <c r="AF2523" s="25"/>
      <c r="AG2523" s="97"/>
      <c r="AH2523" s="97"/>
      <c r="AL2523" s="81">
        <v>39118</v>
      </c>
      <c r="AM2523" s="22">
        <v>1500</v>
      </c>
      <c r="AN2523" s="22">
        <v>1430</v>
      </c>
      <c r="AO2523" s="67">
        <v>1430</v>
      </c>
      <c r="AP2523" s="96">
        <v>1500</v>
      </c>
      <c r="AQ2523" s="99"/>
      <c r="AR2523" s="99"/>
      <c r="AS2523" s="99"/>
      <c r="AT2523" s="94"/>
    </row>
    <row r="2524" spans="28:46">
      <c r="AB2524" s="401">
        <v>40753</v>
      </c>
      <c r="AC2524" s="22">
        <v>5656.23</v>
      </c>
      <c r="AD2524" s="22">
        <v>2154.3200000000002</v>
      </c>
      <c r="AE2524" s="22">
        <v>2140.73</v>
      </c>
      <c r="AF2524" s="25"/>
      <c r="AG2524" s="97"/>
      <c r="AH2524" s="97"/>
      <c r="AL2524" s="81">
        <v>39115</v>
      </c>
      <c r="AM2524" s="22">
        <v>1500</v>
      </c>
      <c r="AN2524" s="22">
        <v>1430</v>
      </c>
      <c r="AO2524" s="67">
        <v>1430</v>
      </c>
      <c r="AP2524" s="96">
        <v>1500</v>
      </c>
      <c r="AQ2524" s="99"/>
      <c r="AR2524" s="99"/>
      <c r="AS2524" s="99"/>
      <c r="AT2524" s="94"/>
    </row>
    <row r="2525" spans="28:46">
      <c r="AB2525" s="401">
        <v>40752</v>
      </c>
      <c r="AC2525" s="22">
        <v>5688.05</v>
      </c>
      <c r="AD2525" s="22">
        <v>2164.04</v>
      </c>
      <c r="AE2525" s="22">
        <v>2128.1799999999998</v>
      </c>
      <c r="AF2525" s="25"/>
      <c r="AG2525" s="97"/>
      <c r="AH2525" s="97"/>
      <c r="AL2525" s="81">
        <v>39114</v>
      </c>
      <c r="AM2525" s="22">
        <v>1500</v>
      </c>
      <c r="AN2525" s="22">
        <v>1430</v>
      </c>
      <c r="AO2525" s="67">
        <v>1430</v>
      </c>
      <c r="AP2525" s="96">
        <v>1500</v>
      </c>
      <c r="AQ2525" s="99"/>
      <c r="AR2525" s="99"/>
      <c r="AS2525" s="99"/>
      <c r="AT2525" s="94"/>
    </row>
    <row r="2526" spans="28:46">
      <c r="AB2526" s="401">
        <v>40751</v>
      </c>
      <c r="AC2526" s="22">
        <v>5681.22</v>
      </c>
      <c r="AD2526" s="22">
        <v>2176.04</v>
      </c>
      <c r="AE2526" s="22">
        <v>2128.27</v>
      </c>
      <c r="AF2526" s="25"/>
      <c r="AG2526" s="97"/>
      <c r="AH2526" s="97"/>
      <c r="AL2526" s="81">
        <v>39113</v>
      </c>
      <c r="AM2526" s="22">
        <v>1500</v>
      </c>
      <c r="AN2526" s="22">
        <v>1430</v>
      </c>
      <c r="AO2526" s="67">
        <v>1430</v>
      </c>
      <c r="AP2526" s="96">
        <v>1500</v>
      </c>
      <c r="AQ2526" s="99"/>
      <c r="AR2526" s="99"/>
      <c r="AS2526" s="99"/>
      <c r="AT2526" s="94"/>
    </row>
    <row r="2527" spans="28:46">
      <c r="AB2527" s="401">
        <v>40750</v>
      </c>
      <c r="AC2527" s="22">
        <v>5594.65</v>
      </c>
      <c r="AD2527" s="22">
        <v>2145.27</v>
      </c>
      <c r="AE2527" s="22">
        <v>2085.65</v>
      </c>
      <c r="AF2527" s="25"/>
      <c r="AG2527" s="97"/>
      <c r="AH2527" s="97"/>
      <c r="AL2527" s="81">
        <v>39112</v>
      </c>
      <c r="AM2527" s="22">
        <v>1490</v>
      </c>
      <c r="AN2527" s="22">
        <v>1430</v>
      </c>
      <c r="AO2527" s="67">
        <v>1430</v>
      </c>
      <c r="AP2527" s="96">
        <v>1500</v>
      </c>
      <c r="AQ2527" s="99"/>
      <c r="AR2527" s="99"/>
      <c r="AS2527" s="99"/>
      <c r="AT2527" s="94"/>
    </row>
    <row r="2528" spans="28:46">
      <c r="AB2528" s="401">
        <v>40749</v>
      </c>
      <c r="AC2528" s="22">
        <v>5556.43</v>
      </c>
      <c r="AD2528" s="22">
        <v>2138.6799999999998</v>
      </c>
      <c r="AE2528" s="22">
        <v>2088.2600000000002</v>
      </c>
      <c r="AF2528" s="25"/>
      <c r="AG2528" s="97"/>
      <c r="AH2528" s="97"/>
      <c r="AL2528" s="81">
        <v>39111</v>
      </c>
      <c r="AM2528" s="22">
        <v>1490</v>
      </c>
      <c r="AN2528" s="22">
        <v>1430</v>
      </c>
      <c r="AO2528" s="67">
        <v>1430</v>
      </c>
      <c r="AP2528" s="96">
        <v>1500</v>
      </c>
      <c r="AQ2528" s="99"/>
      <c r="AR2528" s="99"/>
      <c r="AS2528" s="99"/>
      <c r="AT2528" s="94"/>
    </row>
    <row r="2529" spans="28:46">
      <c r="AB2529" s="401">
        <v>40746</v>
      </c>
      <c r="AC2529" s="22">
        <v>5696.49</v>
      </c>
      <c r="AD2529" s="22">
        <v>2190.86</v>
      </c>
      <c r="AE2529" s="22">
        <v>2179.23</v>
      </c>
      <c r="AF2529" s="25"/>
      <c r="AG2529" s="97"/>
      <c r="AH2529" s="97"/>
      <c r="AL2529" s="81">
        <v>39108</v>
      </c>
      <c r="AM2529" s="22">
        <v>1490</v>
      </c>
      <c r="AN2529" s="22">
        <v>1430</v>
      </c>
      <c r="AO2529" s="67">
        <v>1430</v>
      </c>
      <c r="AP2529" s="96">
        <v>1500</v>
      </c>
      <c r="AQ2529" s="99"/>
      <c r="AR2529" s="99"/>
      <c r="AS2529" s="99"/>
      <c r="AT2529" s="94"/>
    </row>
    <row r="2530" spans="28:46">
      <c r="AB2530" s="401">
        <v>40745</v>
      </c>
      <c r="AC2530" s="22">
        <v>5618.54</v>
      </c>
      <c r="AD2530" s="22">
        <v>2171.21</v>
      </c>
      <c r="AE2530" s="22">
        <v>2138.9</v>
      </c>
      <c r="AF2530" s="25"/>
      <c r="AG2530" s="97"/>
      <c r="AH2530" s="97"/>
      <c r="AL2530" s="81">
        <v>39107</v>
      </c>
      <c r="AM2530" s="22">
        <v>1490</v>
      </c>
      <c r="AN2530" s="22">
        <v>1430</v>
      </c>
      <c r="AO2530" s="67">
        <v>1430</v>
      </c>
      <c r="AP2530" s="96">
        <v>1500</v>
      </c>
      <c r="AQ2530" s="99"/>
      <c r="AR2530" s="99"/>
      <c r="AS2530" s="99"/>
      <c r="AT2530" s="94"/>
    </row>
    <row r="2531" spans="28:46">
      <c r="AB2531" s="401">
        <v>40744</v>
      </c>
      <c r="AC2531" s="22">
        <v>5647.08</v>
      </c>
      <c r="AD2531" s="22">
        <v>2171.58</v>
      </c>
      <c r="AE2531" s="22">
        <v>2159.2600000000002</v>
      </c>
      <c r="AF2531" s="25"/>
      <c r="AG2531" s="97"/>
      <c r="AH2531" s="97"/>
      <c r="AL2531" s="81">
        <v>39106</v>
      </c>
      <c r="AM2531" s="22">
        <v>1490</v>
      </c>
      <c r="AN2531" s="22">
        <v>1430</v>
      </c>
      <c r="AO2531" s="67">
        <v>1430</v>
      </c>
      <c r="AP2531" s="96">
        <v>1500</v>
      </c>
      <c r="AQ2531" s="99"/>
      <c r="AR2531" s="99"/>
      <c r="AS2531" s="99"/>
      <c r="AT2531" s="94"/>
    </row>
    <row r="2532" spans="28:46">
      <c r="AB2532" s="401">
        <v>40743</v>
      </c>
      <c r="AC2532" s="22">
        <v>5647.08</v>
      </c>
      <c r="AD2532" s="22">
        <v>2166.4299999999998</v>
      </c>
      <c r="AE2532" s="22">
        <v>2148.83</v>
      </c>
      <c r="AF2532" s="25"/>
      <c r="AG2532" s="97"/>
      <c r="AH2532" s="97"/>
      <c r="AL2532" s="81">
        <v>39105</v>
      </c>
      <c r="AM2532" s="22">
        <v>1490</v>
      </c>
      <c r="AN2532" s="22">
        <v>1430</v>
      </c>
      <c r="AO2532" s="67">
        <v>1430</v>
      </c>
      <c r="AP2532" s="96">
        <v>1500</v>
      </c>
      <c r="AQ2532" s="99"/>
      <c r="AR2532" s="99"/>
      <c r="AS2532" s="99"/>
      <c r="AT2532" s="94"/>
    </row>
    <row r="2533" spans="28:46">
      <c r="AB2533" s="401">
        <v>40742</v>
      </c>
      <c r="AC2533" s="22">
        <v>5742.6</v>
      </c>
      <c r="AD2533" s="22">
        <v>2179.5100000000002</v>
      </c>
      <c r="AE2533" s="22">
        <v>2181.1999999999998</v>
      </c>
      <c r="AF2533" s="25"/>
      <c r="AG2533" s="97"/>
      <c r="AH2533" s="97"/>
      <c r="AL2533" s="81">
        <v>39104</v>
      </c>
      <c r="AM2533" s="22">
        <v>1490</v>
      </c>
      <c r="AN2533" s="22">
        <v>1430</v>
      </c>
      <c r="AO2533" s="67">
        <v>1430</v>
      </c>
      <c r="AP2533" s="96">
        <v>1500</v>
      </c>
      <c r="AQ2533" s="99"/>
      <c r="AR2533" s="99"/>
      <c r="AS2533" s="99"/>
      <c r="AT2533" s="94"/>
    </row>
    <row r="2534" spans="28:46">
      <c r="AB2534" s="401">
        <v>40739</v>
      </c>
      <c r="AC2534" s="22">
        <v>5753.45</v>
      </c>
      <c r="AD2534" s="22">
        <v>2183.3000000000002</v>
      </c>
      <c r="AE2534" s="22">
        <v>2187.69</v>
      </c>
      <c r="AF2534" s="25"/>
      <c r="AG2534" s="97"/>
      <c r="AH2534" s="97"/>
      <c r="AL2534" s="81">
        <v>39101</v>
      </c>
      <c r="AM2534" s="22">
        <v>1490</v>
      </c>
      <c r="AN2534" s="22">
        <v>1430</v>
      </c>
      <c r="AO2534" s="67">
        <v>1430</v>
      </c>
      <c r="AP2534" s="96">
        <v>1500</v>
      </c>
      <c r="AQ2534" s="99"/>
      <c r="AR2534" s="99"/>
      <c r="AS2534" s="99"/>
      <c r="AT2534" s="94"/>
    </row>
    <row r="2535" spans="28:46">
      <c r="AB2535" s="401">
        <v>40738</v>
      </c>
      <c r="AC2535" s="22">
        <v>5706.13</v>
      </c>
      <c r="AD2535" s="22">
        <v>2171.09</v>
      </c>
      <c r="AE2535" s="22">
        <v>2150.4</v>
      </c>
      <c r="AF2535" s="25"/>
      <c r="AG2535" s="97"/>
      <c r="AH2535" s="97"/>
      <c r="AL2535" s="81">
        <v>39100</v>
      </c>
      <c r="AM2535" s="22">
        <v>1490</v>
      </c>
      <c r="AN2535" s="22">
        <v>1430</v>
      </c>
      <c r="AO2535" s="67">
        <v>1440</v>
      </c>
      <c r="AP2535" s="96">
        <v>1500</v>
      </c>
      <c r="AQ2535" s="99"/>
      <c r="AR2535" s="99"/>
      <c r="AS2535" s="99"/>
      <c r="AT2535" s="94"/>
    </row>
    <row r="2536" spans="28:46">
      <c r="AB2536" s="401">
        <v>40737</v>
      </c>
      <c r="AC2536" s="22">
        <v>5604.08</v>
      </c>
      <c r="AD2536" s="22">
        <v>2150.5</v>
      </c>
      <c r="AE2536" s="22">
        <v>2113.11</v>
      </c>
      <c r="AF2536" s="25"/>
      <c r="AG2536" s="97"/>
      <c r="AH2536" s="97"/>
      <c r="AL2536" s="81">
        <v>39099</v>
      </c>
      <c r="AM2536" s="22">
        <v>1490</v>
      </c>
      <c r="AN2536" s="22">
        <v>1430</v>
      </c>
      <c r="AO2536" s="67">
        <v>1440</v>
      </c>
      <c r="AP2536" s="96">
        <v>1500</v>
      </c>
      <c r="AQ2536" s="99"/>
      <c r="AR2536" s="99"/>
      <c r="AS2536" s="99"/>
      <c r="AT2536" s="94"/>
    </row>
    <row r="2537" spans="28:46">
      <c r="AB2537" s="401">
        <v>40736</v>
      </c>
      <c r="AC2537" s="22">
        <v>5499.12</v>
      </c>
      <c r="AD2537" s="22">
        <v>2112.2800000000002</v>
      </c>
      <c r="AE2537" s="22">
        <v>2085.75</v>
      </c>
      <c r="AF2537" s="25"/>
      <c r="AG2537" s="97"/>
      <c r="AH2537" s="97"/>
      <c r="AL2537" s="81">
        <v>39098</v>
      </c>
      <c r="AM2537" s="22">
        <v>1490</v>
      </c>
      <c r="AN2537" s="22">
        <v>1420</v>
      </c>
      <c r="AO2537" s="67">
        <v>1440</v>
      </c>
      <c r="AP2537" s="96">
        <v>1500</v>
      </c>
      <c r="AQ2537" s="99"/>
      <c r="AR2537" s="99"/>
      <c r="AS2537" s="99"/>
      <c r="AT2537" s="94"/>
    </row>
    <row r="2538" spans="28:46">
      <c r="AB2538" s="401">
        <v>40735</v>
      </c>
      <c r="AC2538" s="22">
        <v>5596.06</v>
      </c>
      <c r="AD2538" s="22">
        <v>2153.06</v>
      </c>
      <c r="AE2538" s="22">
        <v>2112.9499999999998</v>
      </c>
      <c r="AF2538" s="25"/>
      <c r="AG2538" s="97"/>
      <c r="AH2538" s="97"/>
      <c r="AL2538" s="81">
        <v>39097</v>
      </c>
      <c r="AM2538" s="22">
        <v>1490</v>
      </c>
      <c r="AN2538" s="22">
        <v>1420</v>
      </c>
      <c r="AO2538" s="67">
        <v>1440</v>
      </c>
      <c r="AP2538" s="96">
        <v>1500</v>
      </c>
      <c r="AQ2538" s="99"/>
      <c r="AR2538" s="99"/>
      <c r="AS2538" s="99"/>
      <c r="AT2538" s="94"/>
    </row>
    <row r="2539" spans="28:46">
      <c r="AB2539" s="401">
        <v>40732</v>
      </c>
      <c r="AC2539" s="22">
        <v>5540.05</v>
      </c>
      <c r="AD2539" s="22">
        <v>2139.33</v>
      </c>
      <c r="AE2539" s="22">
        <v>2092.37</v>
      </c>
      <c r="AF2539" s="25"/>
      <c r="AG2539" s="97"/>
      <c r="AH2539" s="97"/>
      <c r="AL2539" s="81">
        <v>39094</v>
      </c>
      <c r="AM2539" s="22">
        <v>1490</v>
      </c>
      <c r="AN2539" s="22">
        <v>1420</v>
      </c>
      <c r="AO2539" s="67">
        <v>1440</v>
      </c>
      <c r="AP2539" s="96">
        <v>1500</v>
      </c>
      <c r="AQ2539" s="99"/>
      <c r="AR2539" s="99"/>
      <c r="AS2539" s="99"/>
      <c r="AT2539" s="94"/>
    </row>
    <row r="2540" spans="28:46">
      <c r="AB2540" s="401">
        <v>40731</v>
      </c>
      <c r="AC2540" s="22">
        <v>5495.19</v>
      </c>
      <c r="AD2540" s="22">
        <v>2136.0300000000002</v>
      </c>
      <c r="AE2540" s="22">
        <v>2096.7800000000002</v>
      </c>
      <c r="AF2540" s="25"/>
      <c r="AG2540" s="97"/>
      <c r="AH2540" s="97"/>
      <c r="AL2540" s="81">
        <v>39093</v>
      </c>
      <c r="AM2540" s="22">
        <v>1490</v>
      </c>
      <c r="AN2540" s="22">
        <v>1410</v>
      </c>
      <c r="AO2540" s="67">
        <v>1440</v>
      </c>
      <c r="AP2540" s="96">
        <v>1500</v>
      </c>
      <c r="AQ2540" s="99"/>
      <c r="AR2540" s="99"/>
      <c r="AS2540" s="99"/>
      <c r="AT2540" s="94"/>
    </row>
    <row r="2541" spans="28:46">
      <c r="AB2541" s="401">
        <v>40730</v>
      </c>
      <c r="AC2541" s="22">
        <v>5509.36</v>
      </c>
      <c r="AD2541" s="22">
        <v>2139.62</v>
      </c>
      <c r="AE2541" s="22">
        <v>2094.41</v>
      </c>
      <c r="AF2541" s="25"/>
      <c r="AG2541" s="97"/>
      <c r="AH2541" s="97"/>
      <c r="AL2541" s="81">
        <v>39092</v>
      </c>
      <c r="AM2541" s="22">
        <v>1490</v>
      </c>
      <c r="AN2541" s="22">
        <v>1410</v>
      </c>
      <c r="AO2541" s="67">
        <v>1440</v>
      </c>
      <c r="AP2541" s="96">
        <v>1500</v>
      </c>
      <c r="AQ2541" s="99"/>
      <c r="AR2541" s="99"/>
      <c r="AS2541" s="99"/>
      <c r="AT2541" s="94"/>
    </row>
    <row r="2542" spans="28:46">
      <c r="AB2542" s="401">
        <v>40729</v>
      </c>
      <c r="AC2542" s="22">
        <v>5458.23</v>
      </c>
      <c r="AD2542" s="22">
        <v>2143.33</v>
      </c>
      <c r="AE2542" s="22">
        <v>2088.48</v>
      </c>
      <c r="AF2542" s="25"/>
      <c r="AG2542" s="97"/>
      <c r="AH2542" s="97"/>
      <c r="AL2542" s="81">
        <v>39091</v>
      </c>
      <c r="AM2542" s="22">
        <v>1490</v>
      </c>
      <c r="AN2542" s="22">
        <v>1400</v>
      </c>
      <c r="AO2542" s="67">
        <v>1440</v>
      </c>
      <c r="AP2542" s="96">
        <v>1500</v>
      </c>
      <c r="AQ2542" s="99"/>
      <c r="AR2542" s="99"/>
      <c r="AS2542" s="99"/>
      <c r="AT2542" s="94"/>
    </row>
    <row r="2543" spans="28:46">
      <c r="AB2543" s="401">
        <v>40728</v>
      </c>
      <c r="AC2543" s="22">
        <v>5397.16</v>
      </c>
      <c r="AD2543" s="22">
        <v>2117.61</v>
      </c>
      <c r="AE2543" s="22">
        <v>2083.5500000000002</v>
      </c>
      <c r="AF2543" s="25"/>
      <c r="AG2543" s="97"/>
      <c r="AH2543" s="97"/>
      <c r="AL2543" s="81">
        <v>39090</v>
      </c>
      <c r="AM2543" s="22">
        <v>1490</v>
      </c>
      <c r="AN2543" s="22">
        <v>1400</v>
      </c>
      <c r="AO2543" s="67">
        <v>1440</v>
      </c>
      <c r="AP2543" s="96">
        <v>1500</v>
      </c>
      <c r="AQ2543" s="99"/>
      <c r="AR2543" s="99"/>
      <c r="AS2543" s="99"/>
      <c r="AT2543" s="94"/>
    </row>
    <row r="2544" spans="28:46">
      <c r="AB2544" s="401">
        <v>40725</v>
      </c>
      <c r="AC2544" s="22">
        <v>5267.22</v>
      </c>
      <c r="AD2544" s="22">
        <v>2072.6999999999998</v>
      </c>
      <c r="AE2544" s="22">
        <v>2029.29</v>
      </c>
      <c r="AF2544" s="25"/>
      <c r="AG2544" s="97"/>
      <c r="AH2544" s="97"/>
      <c r="AL2544" s="81">
        <v>39087</v>
      </c>
      <c r="AM2544" s="22">
        <v>1495</v>
      </c>
      <c r="AN2544" s="22">
        <v>1405</v>
      </c>
      <c r="AO2544" s="67">
        <v>1435</v>
      </c>
      <c r="AP2544" s="96">
        <v>1500</v>
      </c>
      <c r="AQ2544" s="99"/>
      <c r="AR2544" s="99"/>
      <c r="AS2544" s="99"/>
      <c r="AT2544" s="94"/>
    </row>
    <row r="2545" spans="28:46">
      <c r="AB2545" s="401">
        <v>40724</v>
      </c>
      <c r="AC2545" s="22">
        <v>5278.24</v>
      </c>
      <c r="AD2545" s="22">
        <v>2035.18</v>
      </c>
      <c r="AE2545" s="22">
        <v>2021.52</v>
      </c>
      <c r="AF2545" s="25"/>
      <c r="AG2545" s="97"/>
      <c r="AH2545" s="97"/>
      <c r="AL2545" s="81">
        <v>39086</v>
      </c>
      <c r="AM2545" s="22">
        <v>1490</v>
      </c>
      <c r="AN2545" s="22">
        <v>1400</v>
      </c>
      <c r="AO2545" s="67">
        <v>1430</v>
      </c>
      <c r="AP2545" s="96">
        <v>1490</v>
      </c>
      <c r="AQ2545" s="99"/>
      <c r="AR2545" s="99"/>
      <c r="AS2545" s="99"/>
      <c r="AT2545" s="94"/>
    </row>
    <row r="2546" spans="28:46">
      <c r="AB2546" s="401">
        <v>40723</v>
      </c>
      <c r="AC2546" s="22">
        <v>5185.12</v>
      </c>
      <c r="AD2546" s="22">
        <v>2013.01</v>
      </c>
      <c r="AE2546" s="22">
        <v>1973.17</v>
      </c>
      <c r="AF2546" s="25"/>
      <c r="AG2546" s="97"/>
      <c r="AH2546" s="97"/>
      <c r="AL2546" s="81">
        <v>39085</v>
      </c>
      <c r="AM2546" s="22">
        <v>1480</v>
      </c>
      <c r="AN2546" s="22">
        <v>1410</v>
      </c>
      <c r="AO2546" s="67">
        <v>1430</v>
      </c>
      <c r="AP2546" s="96">
        <v>1490</v>
      </c>
      <c r="AQ2546" s="99"/>
      <c r="AR2546" s="99"/>
      <c r="AS2546" s="99"/>
      <c r="AT2546" s="94"/>
    </row>
    <row r="2547" spans="28:46">
      <c r="AB2547" s="401">
        <v>40722</v>
      </c>
      <c r="AC2547" s="22">
        <v>5242.58</v>
      </c>
      <c r="AD2547" s="22">
        <v>2059.42</v>
      </c>
      <c r="AE2547" s="22">
        <v>2007.17</v>
      </c>
      <c r="AF2547" s="25"/>
      <c r="AG2547" s="97"/>
      <c r="AH2547" s="97"/>
      <c r="AL2547" s="81">
        <v>39084</v>
      </c>
      <c r="AM2547" s="22">
        <v>1480</v>
      </c>
      <c r="AN2547" s="22">
        <v>1400</v>
      </c>
      <c r="AO2547" s="67">
        <v>1430</v>
      </c>
      <c r="AP2547" s="96">
        <v>1490</v>
      </c>
      <c r="AQ2547" s="99"/>
      <c r="AR2547" s="99"/>
      <c r="AS2547" s="99"/>
      <c r="AT2547" s="94"/>
    </row>
    <row r="2548" spans="28:46">
      <c r="AB2548" s="401">
        <v>40721</v>
      </c>
      <c r="AC2548" s="22">
        <v>5253.64</v>
      </c>
      <c r="AD2548" s="22">
        <v>2057.34</v>
      </c>
      <c r="AE2548" s="22">
        <v>2018.31</v>
      </c>
      <c r="AF2548" s="25"/>
      <c r="AG2548" s="97"/>
      <c r="AH2548" s="97"/>
      <c r="AL2548" s="81">
        <v>39083</v>
      </c>
      <c r="AM2548" s="22">
        <v>1480</v>
      </c>
      <c r="AN2548" s="22">
        <v>1400</v>
      </c>
      <c r="AO2548" s="67">
        <v>1430</v>
      </c>
      <c r="AP2548" s="96">
        <v>1490</v>
      </c>
      <c r="AQ2548" s="99"/>
      <c r="AR2548" s="99"/>
      <c r="AS2548" s="99"/>
      <c r="AT2548" s="94"/>
    </row>
    <row r="2549" spans="28:46">
      <c r="AB2549" s="401">
        <v>40718</v>
      </c>
      <c r="AC2549" s="22">
        <v>5185.38</v>
      </c>
      <c r="AD2549" s="22">
        <v>2027.05</v>
      </c>
      <c r="AE2549" s="22">
        <v>1983.55</v>
      </c>
      <c r="AF2549" s="25"/>
      <c r="AG2549" s="97"/>
      <c r="AH2549" s="97"/>
      <c r="AL2549" s="81">
        <v>39080</v>
      </c>
      <c r="AM2549" s="22">
        <v>1480</v>
      </c>
      <c r="AN2549" s="22">
        <v>1400</v>
      </c>
      <c r="AO2549" s="67">
        <v>1430</v>
      </c>
      <c r="AP2549" s="96">
        <v>1490</v>
      </c>
      <c r="AQ2549" s="99"/>
      <c r="AR2549" s="99"/>
      <c r="AS2549" s="99"/>
      <c r="AT2549" s="94"/>
    </row>
    <row r="2550" spans="28:46">
      <c r="AB2550" s="401">
        <v>40717</v>
      </c>
      <c r="AC2550" s="22">
        <v>5094.7700000000004</v>
      </c>
      <c r="AD2550" s="22">
        <v>1976.64</v>
      </c>
      <c r="AE2550" s="22">
        <v>1932.57</v>
      </c>
      <c r="AF2550" s="25"/>
      <c r="AG2550" s="97"/>
      <c r="AH2550" s="97"/>
      <c r="AL2550" s="81">
        <v>39079</v>
      </c>
      <c r="AM2550" s="22">
        <v>1470</v>
      </c>
      <c r="AN2550" s="22">
        <v>1400</v>
      </c>
      <c r="AO2550" s="67">
        <v>1430</v>
      </c>
      <c r="AP2550" s="96">
        <v>1490</v>
      </c>
      <c r="AQ2550" s="99"/>
      <c r="AR2550" s="99"/>
      <c r="AS2550" s="99"/>
      <c r="AT2550" s="94"/>
    </row>
    <row r="2551" spans="28:46">
      <c r="AB2551" s="401">
        <v>40716</v>
      </c>
      <c r="AC2551" s="22">
        <v>5007.59</v>
      </c>
      <c r="AD2551" s="22">
        <v>1946.99</v>
      </c>
      <c r="AE2551" s="22">
        <v>1895.19</v>
      </c>
      <c r="AF2551" s="25"/>
      <c r="AG2551" s="97"/>
      <c r="AH2551" s="97"/>
      <c r="AL2551" s="81">
        <v>39078</v>
      </c>
      <c r="AM2551" s="22">
        <v>1470</v>
      </c>
      <c r="AN2551" s="22">
        <v>1400</v>
      </c>
      <c r="AO2551" s="67">
        <v>1430</v>
      </c>
      <c r="AP2551" s="96">
        <v>1490</v>
      </c>
      <c r="AQ2551" s="99"/>
      <c r="AR2551" s="99"/>
      <c r="AS2551" s="99"/>
      <c r="AT2551" s="94"/>
    </row>
    <row r="2552" spans="28:46">
      <c r="AB2552" s="401">
        <v>40715</v>
      </c>
      <c r="AC2552" s="22">
        <v>5014.58</v>
      </c>
      <c r="AD2552" s="22">
        <v>1957.87</v>
      </c>
      <c r="AE2552" s="22">
        <v>1901.49</v>
      </c>
      <c r="AF2552" s="25"/>
      <c r="AG2552" s="97"/>
      <c r="AH2552" s="97"/>
      <c r="AL2552" s="81">
        <v>39077</v>
      </c>
      <c r="AM2552" s="22">
        <v>1460</v>
      </c>
      <c r="AN2552" s="22">
        <v>1400</v>
      </c>
      <c r="AO2552" s="67">
        <v>1430</v>
      </c>
      <c r="AP2552" s="96">
        <v>1490</v>
      </c>
      <c r="AQ2552" s="99"/>
      <c r="AR2552" s="99"/>
      <c r="AS2552" s="99"/>
      <c r="AT2552" s="94"/>
    </row>
    <row r="2553" spans="28:46">
      <c r="AB2553" s="401">
        <v>40714</v>
      </c>
      <c r="AC2553" s="22">
        <v>4929.12</v>
      </c>
      <c r="AD2553" s="22">
        <v>1929.36</v>
      </c>
      <c r="AE2553" s="22">
        <v>1873.78</v>
      </c>
      <c r="AF2553" s="25"/>
      <c r="AG2553" s="97"/>
      <c r="AH2553" s="97"/>
      <c r="AL2553" s="81">
        <v>39076</v>
      </c>
      <c r="AM2553" s="22">
        <v>1460</v>
      </c>
      <c r="AN2553" s="22">
        <v>1410</v>
      </c>
      <c r="AO2553" s="67">
        <v>1430</v>
      </c>
      <c r="AP2553" s="96">
        <v>1490</v>
      </c>
      <c r="AQ2553" s="99"/>
      <c r="AR2553" s="99"/>
      <c r="AS2553" s="99"/>
      <c r="AT2553" s="94"/>
    </row>
    <row r="2554" spans="28:46">
      <c r="AB2554" s="401">
        <v>40711</v>
      </c>
      <c r="AC2554" s="22">
        <v>4984.12</v>
      </c>
      <c r="AD2554" s="22">
        <v>1981.97</v>
      </c>
      <c r="AE2554" s="22">
        <v>1899.46</v>
      </c>
      <c r="AF2554" s="25"/>
      <c r="AG2554" s="97"/>
      <c r="AH2554" s="97"/>
      <c r="AL2554" s="81">
        <v>39073</v>
      </c>
      <c r="AM2554" s="22">
        <v>1460</v>
      </c>
      <c r="AN2554" s="22">
        <v>1410</v>
      </c>
      <c r="AO2554" s="67">
        <v>1430</v>
      </c>
      <c r="AP2554" s="96">
        <v>1490</v>
      </c>
      <c r="AQ2554" s="99"/>
      <c r="AR2554" s="99"/>
      <c r="AS2554" s="99"/>
      <c r="AT2554" s="94"/>
    </row>
    <row r="2555" spans="28:46">
      <c r="AB2555" s="401">
        <v>40710</v>
      </c>
      <c r="AC2555" s="22">
        <v>5082.88</v>
      </c>
      <c r="AD2555" s="22">
        <v>2020.89</v>
      </c>
      <c r="AE2555" s="22">
        <v>1939.12</v>
      </c>
      <c r="AF2555" s="25"/>
      <c r="AG2555" s="97"/>
      <c r="AH2555" s="97"/>
      <c r="AL2555" s="81">
        <v>39072</v>
      </c>
      <c r="AM2555" s="22">
        <v>1460</v>
      </c>
      <c r="AN2555" s="22">
        <v>1410</v>
      </c>
      <c r="AO2555" s="67">
        <v>1430</v>
      </c>
      <c r="AP2555" s="96">
        <v>1480</v>
      </c>
      <c r="AQ2555" s="99"/>
      <c r="AR2555" s="99"/>
      <c r="AS2555" s="99"/>
      <c r="AT2555" s="94"/>
    </row>
    <row r="2556" spans="28:46">
      <c r="AB2556" s="401">
        <v>40709</v>
      </c>
      <c r="AC2556" s="22">
        <v>5200.3100000000004</v>
      </c>
      <c r="AD2556" s="22">
        <v>2085.1799999999998</v>
      </c>
      <c r="AE2556" s="22">
        <v>1990.76</v>
      </c>
      <c r="AF2556" s="25"/>
      <c r="AG2556" s="97"/>
      <c r="AH2556" s="97"/>
      <c r="AL2556" s="81">
        <v>39071</v>
      </c>
      <c r="AM2556" s="22">
        <v>1460</v>
      </c>
      <c r="AN2556" s="22">
        <v>1410</v>
      </c>
      <c r="AO2556" s="67">
        <v>1430</v>
      </c>
      <c r="AP2556" s="96">
        <v>1480</v>
      </c>
      <c r="AQ2556" s="99"/>
      <c r="AR2556" s="99"/>
      <c r="AS2556" s="99"/>
      <c r="AT2556" s="94"/>
    </row>
    <row r="2557" spans="28:46">
      <c r="AB2557" s="401">
        <v>40708</v>
      </c>
      <c r="AC2557" s="22">
        <v>5263.3</v>
      </c>
      <c r="AD2557" s="22">
        <v>2102.4899999999998</v>
      </c>
      <c r="AE2557" s="22">
        <v>2010.59</v>
      </c>
      <c r="AF2557" s="25"/>
      <c r="AG2557" s="97"/>
      <c r="AH2557" s="97"/>
      <c r="AL2557" s="81">
        <v>39070</v>
      </c>
      <c r="AM2557" s="22">
        <v>1460</v>
      </c>
      <c r="AN2557" s="22">
        <v>1410</v>
      </c>
      <c r="AO2557" s="67">
        <v>1430</v>
      </c>
      <c r="AP2557" s="96">
        <v>1470</v>
      </c>
      <c r="AQ2557" s="99"/>
      <c r="AR2557" s="99"/>
      <c r="AS2557" s="99"/>
      <c r="AT2557" s="94"/>
    </row>
    <row r="2558" spans="28:46">
      <c r="AB2558" s="401">
        <v>40707</v>
      </c>
      <c r="AC2558" s="22">
        <v>5199.29</v>
      </c>
      <c r="AD2558" s="22">
        <v>2083.04</v>
      </c>
      <c r="AE2558" s="22">
        <v>1987.32</v>
      </c>
      <c r="AF2558" s="25"/>
      <c r="AG2558" s="97"/>
      <c r="AH2558" s="97"/>
      <c r="AL2558" s="81">
        <v>39069</v>
      </c>
      <c r="AM2558" s="22">
        <v>1460</v>
      </c>
      <c r="AN2558" s="22">
        <v>1410</v>
      </c>
      <c r="AO2558" s="67">
        <v>1430</v>
      </c>
      <c r="AP2558" s="96">
        <v>1470</v>
      </c>
      <c r="AQ2558" s="99"/>
      <c r="AR2558" s="99"/>
      <c r="AS2558" s="99"/>
      <c r="AT2558" s="94"/>
    </row>
    <row r="2559" spans="28:46">
      <c r="AB2559" s="401">
        <v>40704</v>
      </c>
      <c r="AC2559" s="22">
        <v>5215.38</v>
      </c>
      <c r="AD2559" s="22">
        <v>2098.98</v>
      </c>
      <c r="AE2559" s="22">
        <v>2004.5</v>
      </c>
      <c r="AF2559" s="25"/>
      <c r="AG2559" s="97"/>
      <c r="AH2559" s="97"/>
      <c r="AL2559" s="81">
        <v>39066</v>
      </c>
      <c r="AM2559" s="22">
        <v>1460</v>
      </c>
      <c r="AN2559" s="22">
        <v>1410</v>
      </c>
      <c r="AO2559" s="67">
        <v>1430</v>
      </c>
      <c r="AP2559" s="96">
        <v>1470</v>
      </c>
      <c r="AQ2559" s="99"/>
      <c r="AR2559" s="99"/>
      <c r="AS2559" s="99"/>
      <c r="AT2559" s="94"/>
    </row>
    <row r="2560" spans="28:46">
      <c r="AB2560" s="401">
        <v>40703</v>
      </c>
      <c r="AC2560" s="22">
        <v>5192.43</v>
      </c>
      <c r="AD2560" s="22">
        <v>2106.14</v>
      </c>
      <c r="AE2560" s="22">
        <v>1995.18</v>
      </c>
      <c r="AF2560" s="25"/>
      <c r="AG2560" s="97"/>
      <c r="AH2560" s="97"/>
      <c r="AL2560" s="81">
        <v>39065</v>
      </c>
      <c r="AM2560" s="22">
        <v>1460</v>
      </c>
      <c r="AN2560" s="22">
        <v>1420</v>
      </c>
      <c r="AO2560" s="67">
        <v>1430</v>
      </c>
      <c r="AP2560" s="96">
        <v>1460</v>
      </c>
      <c r="AQ2560" s="99"/>
      <c r="AR2560" s="99"/>
      <c r="AS2560" s="99"/>
      <c r="AT2560" s="94"/>
    </row>
    <row r="2561" spans="28:46">
      <c r="AB2561" s="401">
        <v>40702</v>
      </c>
      <c r="AC2561" s="22">
        <v>5314.42</v>
      </c>
      <c r="AD2561" s="22">
        <v>2161.33</v>
      </c>
      <c r="AE2561" s="22">
        <v>2047.46</v>
      </c>
      <c r="AF2561" s="25"/>
      <c r="AG2561" s="97"/>
      <c r="AH2561" s="97"/>
      <c r="AL2561" s="81">
        <v>39064</v>
      </c>
      <c r="AM2561" s="22">
        <v>1460</v>
      </c>
      <c r="AN2561" s="22">
        <v>1420</v>
      </c>
      <c r="AO2561" s="67">
        <v>1430</v>
      </c>
      <c r="AP2561" s="96">
        <v>1460</v>
      </c>
      <c r="AQ2561" s="99"/>
      <c r="AR2561" s="99"/>
      <c r="AS2561" s="99"/>
      <c r="AT2561" s="94"/>
    </row>
    <row r="2562" spans="28:46">
      <c r="AB2562" s="401">
        <v>40701</v>
      </c>
      <c r="AC2562" s="22">
        <v>5284.14</v>
      </c>
      <c r="AD2562" s="22">
        <v>2143.34</v>
      </c>
      <c r="AE2562" s="22">
        <v>2034.14</v>
      </c>
      <c r="AF2562" s="25"/>
      <c r="AG2562" s="97"/>
      <c r="AH2562" s="97"/>
      <c r="AL2562" s="81">
        <v>39063</v>
      </c>
      <c r="AM2562" s="22">
        <v>1460</v>
      </c>
      <c r="AN2562" s="22">
        <v>1420</v>
      </c>
      <c r="AO2562" s="67">
        <v>1430</v>
      </c>
      <c r="AP2562" s="96">
        <v>1460</v>
      </c>
      <c r="AQ2562" s="99"/>
      <c r="AR2562" s="99"/>
      <c r="AS2562" s="99"/>
      <c r="AT2562" s="94"/>
    </row>
    <row r="2563" spans="28:46">
      <c r="AB2563" s="401">
        <v>40697</v>
      </c>
      <c r="AC2563" s="22">
        <v>5255.33</v>
      </c>
      <c r="AD2563" s="22">
        <v>2101.1999999999998</v>
      </c>
      <c r="AE2563" s="22">
        <v>2020.43</v>
      </c>
      <c r="AF2563" s="25"/>
      <c r="AG2563" s="97"/>
      <c r="AH2563" s="97"/>
      <c r="AL2563" s="81">
        <v>39062</v>
      </c>
      <c r="AM2563" s="22">
        <v>1460</v>
      </c>
      <c r="AN2563" s="22">
        <v>1420</v>
      </c>
      <c r="AO2563" s="67">
        <v>1430</v>
      </c>
      <c r="AP2563" s="96">
        <v>1460</v>
      </c>
      <c r="AQ2563" s="99"/>
      <c r="AR2563" s="99"/>
      <c r="AS2563" s="99"/>
      <c r="AT2563" s="94"/>
    </row>
    <row r="2564" spans="28:46">
      <c r="AB2564" s="401">
        <v>40696</v>
      </c>
      <c r="AC2564" s="22">
        <v>5198.99</v>
      </c>
      <c r="AD2564" s="22">
        <v>2066.41</v>
      </c>
      <c r="AE2564" s="22">
        <v>2003.19</v>
      </c>
      <c r="AF2564" s="25"/>
      <c r="AG2564" s="97"/>
      <c r="AH2564" s="97"/>
      <c r="AL2564" s="81">
        <v>39059</v>
      </c>
      <c r="AM2564" s="22">
        <v>1460</v>
      </c>
      <c r="AN2564" s="22">
        <v>1420</v>
      </c>
      <c r="AO2564" s="67">
        <v>1430</v>
      </c>
      <c r="AP2564" s="96">
        <v>1460</v>
      </c>
      <c r="AQ2564" s="99"/>
      <c r="AR2564" s="99"/>
      <c r="AS2564" s="99"/>
      <c r="AT2564" s="94"/>
    </row>
    <row r="2565" spans="28:46">
      <c r="AB2565" s="401">
        <v>40695</v>
      </c>
      <c r="AC2565" s="22">
        <v>5227.41</v>
      </c>
      <c r="AD2565" s="22">
        <v>2120.46</v>
      </c>
      <c r="AE2565" s="22">
        <v>2015.53</v>
      </c>
      <c r="AF2565" s="25"/>
      <c r="AG2565" s="97"/>
      <c r="AH2565" s="97"/>
      <c r="AL2565" s="81">
        <v>39058</v>
      </c>
      <c r="AM2565" s="22">
        <v>1460</v>
      </c>
      <c r="AN2565" s="22">
        <v>1420</v>
      </c>
      <c r="AO2565" s="67">
        <v>1430</v>
      </c>
      <c r="AP2565" s="96">
        <v>1460</v>
      </c>
      <c r="AQ2565" s="99"/>
      <c r="AR2565" s="99"/>
      <c r="AS2565" s="99"/>
      <c r="AT2565" s="94"/>
    </row>
    <row r="2566" spans="28:46">
      <c r="AB2566" s="401">
        <v>40694</v>
      </c>
      <c r="AC2566" s="22">
        <v>5134.2700000000004</v>
      </c>
      <c r="AD2566" s="22">
        <v>2099.11</v>
      </c>
      <c r="AE2566" s="22">
        <v>2010.07</v>
      </c>
      <c r="AF2566" s="25"/>
      <c r="AG2566" s="97"/>
      <c r="AH2566" s="97"/>
      <c r="AL2566" s="81">
        <v>39057</v>
      </c>
      <c r="AM2566" s="22">
        <v>1460</v>
      </c>
      <c r="AN2566" s="22">
        <v>1410</v>
      </c>
      <c r="AO2566" s="67">
        <v>1430</v>
      </c>
      <c r="AP2566" s="96">
        <v>1460</v>
      </c>
      <c r="AQ2566" s="99"/>
      <c r="AR2566" s="99"/>
      <c r="AS2566" s="99"/>
      <c r="AT2566" s="94"/>
    </row>
    <row r="2567" spans="28:46">
      <c r="AB2567" s="401">
        <v>40693</v>
      </c>
      <c r="AC2567" s="22">
        <v>5061.96</v>
      </c>
      <c r="AD2567" s="22">
        <v>2052</v>
      </c>
      <c r="AE2567" s="22">
        <v>1963.45</v>
      </c>
      <c r="AF2567" s="25"/>
      <c r="AG2567" s="97"/>
      <c r="AH2567" s="97"/>
      <c r="AL2567" s="81">
        <v>39056</v>
      </c>
      <c r="AM2567" s="22">
        <v>1460</v>
      </c>
      <c r="AN2567" s="22">
        <v>1410</v>
      </c>
      <c r="AO2567" s="67">
        <v>1430</v>
      </c>
      <c r="AP2567" s="96">
        <v>1460</v>
      </c>
      <c r="AQ2567" s="99"/>
      <c r="AR2567" s="99"/>
      <c r="AS2567" s="99"/>
      <c r="AT2567" s="94"/>
    </row>
    <row r="2568" spans="28:46">
      <c r="AB2568" s="401">
        <v>40690</v>
      </c>
      <c r="AC2568" s="22">
        <v>5174.2299999999996</v>
      </c>
      <c r="AD2568" s="22">
        <v>2168.58</v>
      </c>
      <c r="AE2568" s="22">
        <v>2001.16</v>
      </c>
      <c r="AF2568" s="25"/>
      <c r="AG2568" s="97"/>
      <c r="AH2568" s="97"/>
      <c r="AL2568" s="81">
        <v>39055</v>
      </c>
      <c r="AM2568" s="22">
        <v>1460</v>
      </c>
      <c r="AN2568" s="22">
        <v>1410</v>
      </c>
      <c r="AO2568" s="67">
        <v>1430</v>
      </c>
      <c r="AP2568" s="96">
        <v>1460</v>
      </c>
      <c r="AQ2568" s="99"/>
      <c r="AR2568" s="99"/>
      <c r="AS2568" s="99"/>
      <c r="AT2568" s="94"/>
    </row>
    <row r="2569" spans="28:46">
      <c r="AB2569" s="401">
        <v>40689</v>
      </c>
      <c r="AC2569" s="22">
        <v>5230.41</v>
      </c>
      <c r="AD2569" s="22">
        <v>2230.2399999999998</v>
      </c>
      <c r="AE2569" s="22">
        <v>2040.13</v>
      </c>
      <c r="AF2569" s="25"/>
      <c r="AG2569" s="97"/>
      <c r="AH2569" s="97"/>
      <c r="AL2569" s="81">
        <v>39052</v>
      </c>
      <c r="AM2569" s="22">
        <v>1460</v>
      </c>
      <c r="AN2569" s="22">
        <v>1410</v>
      </c>
      <c r="AO2569" s="67">
        <v>1440</v>
      </c>
      <c r="AP2569" s="96">
        <v>1450</v>
      </c>
      <c r="AQ2569" s="99"/>
      <c r="AR2569" s="99"/>
      <c r="AS2569" s="99"/>
      <c r="AT2569" s="94"/>
    </row>
    <row r="2570" spans="28:46">
      <c r="AB2570" s="401">
        <v>40688</v>
      </c>
      <c r="AC2570" s="22">
        <v>5289.26</v>
      </c>
      <c r="AD2570" s="22">
        <v>2251.7399999999998</v>
      </c>
      <c r="AE2570" s="22">
        <v>2054.19</v>
      </c>
      <c r="AF2570" s="25"/>
      <c r="AG2570" s="97"/>
      <c r="AH2570" s="97"/>
      <c r="AL2570" s="81">
        <v>39051</v>
      </c>
      <c r="AM2570" s="22">
        <v>1460</v>
      </c>
      <c r="AN2570" s="22">
        <v>1410</v>
      </c>
      <c r="AO2570" s="67">
        <v>1440</v>
      </c>
      <c r="AP2570" s="96">
        <v>1450</v>
      </c>
      <c r="AQ2570" s="99"/>
      <c r="AR2570" s="99"/>
      <c r="AS2570" s="99"/>
      <c r="AT2570" s="94"/>
    </row>
    <row r="2571" spans="28:46">
      <c r="AB2571" s="401">
        <v>40687</v>
      </c>
      <c r="AC2571" s="22">
        <v>5451.42</v>
      </c>
      <c r="AD2571" s="22">
        <v>2259.94</v>
      </c>
      <c r="AE2571" s="22">
        <v>2074.4899999999998</v>
      </c>
      <c r="AF2571" s="25"/>
      <c r="AG2571" s="97"/>
      <c r="AH2571" s="97"/>
      <c r="AL2571" s="81">
        <v>39050</v>
      </c>
      <c r="AM2571" s="22">
        <v>1460</v>
      </c>
      <c r="AN2571" s="22">
        <v>1410</v>
      </c>
      <c r="AO2571" s="67">
        <v>1440</v>
      </c>
      <c r="AP2571" s="96">
        <v>1450</v>
      </c>
      <c r="AQ2571" s="99"/>
      <c r="AR2571" s="99"/>
      <c r="AS2571" s="99"/>
      <c r="AT2571" s="94"/>
    </row>
    <row r="2572" spans="28:46">
      <c r="AB2572" s="401">
        <v>40686</v>
      </c>
      <c r="AC2572" s="22">
        <v>5461.88</v>
      </c>
      <c r="AD2572" s="22">
        <v>2273.5300000000002</v>
      </c>
      <c r="AE2572" s="22">
        <v>2107.4</v>
      </c>
      <c r="AF2572" s="25"/>
      <c r="AG2572" s="97"/>
      <c r="AH2572" s="97"/>
      <c r="AL2572" s="81">
        <v>39049</v>
      </c>
      <c r="AM2572" s="22">
        <v>1460</v>
      </c>
      <c r="AN2572" s="22">
        <v>1410</v>
      </c>
      <c r="AO2572" s="67">
        <v>1440</v>
      </c>
      <c r="AP2572" s="96">
        <v>1450</v>
      </c>
      <c r="AQ2572" s="99"/>
      <c r="AR2572" s="99"/>
      <c r="AS2572" s="99"/>
      <c r="AT2572" s="94"/>
    </row>
    <row r="2573" spans="28:46">
      <c r="AB2573" s="401">
        <v>40683</v>
      </c>
      <c r="AC2573" s="22">
        <v>5702.15</v>
      </c>
      <c r="AD2573" s="22">
        <v>2351.91</v>
      </c>
      <c r="AE2573" s="22">
        <v>2235.86</v>
      </c>
      <c r="AF2573" s="25"/>
      <c r="AG2573" s="97"/>
      <c r="AH2573" s="97"/>
      <c r="AL2573" s="81">
        <v>39048</v>
      </c>
      <c r="AM2573" s="22">
        <v>1460</v>
      </c>
      <c r="AN2573" s="22">
        <v>1410</v>
      </c>
      <c r="AO2573" s="67">
        <v>1450</v>
      </c>
      <c r="AP2573" s="96">
        <v>1440</v>
      </c>
      <c r="AQ2573" s="99"/>
      <c r="AR2573" s="99"/>
      <c r="AS2573" s="99"/>
      <c r="AT2573" s="94"/>
    </row>
    <row r="2574" spans="28:46">
      <c r="AB2574" s="401">
        <v>40682</v>
      </c>
      <c r="AC2574" s="22">
        <v>5770.58</v>
      </c>
      <c r="AD2574" s="22">
        <v>2352.42</v>
      </c>
      <c r="AE2574" s="22">
        <v>2251.33</v>
      </c>
      <c r="AF2574" s="25"/>
      <c r="AG2574" s="97"/>
      <c r="AH2574" s="97"/>
      <c r="AL2574" s="81">
        <v>39045</v>
      </c>
      <c r="AM2574" s="22">
        <v>1460</v>
      </c>
      <c r="AN2574" s="22">
        <v>1410</v>
      </c>
      <c r="AO2574" s="67">
        <v>1450</v>
      </c>
      <c r="AP2574" s="96">
        <v>1430</v>
      </c>
      <c r="AQ2574" s="99"/>
      <c r="AR2574" s="99"/>
      <c r="AS2574" s="99"/>
      <c r="AT2574" s="94"/>
    </row>
    <row r="2575" spans="28:46">
      <c r="AB2575" s="401">
        <v>40681</v>
      </c>
      <c r="AC2575" s="22">
        <v>5868.26</v>
      </c>
      <c r="AD2575" s="22">
        <v>2355.16</v>
      </c>
      <c r="AE2575" s="22">
        <v>2273.25</v>
      </c>
      <c r="AF2575" s="25"/>
      <c r="AG2575" s="97"/>
      <c r="AH2575" s="97"/>
      <c r="AL2575" s="81">
        <v>39044</v>
      </c>
      <c r="AM2575" s="22">
        <v>1460</v>
      </c>
      <c r="AN2575" s="22">
        <v>1410</v>
      </c>
      <c r="AO2575" s="67">
        <v>1450</v>
      </c>
      <c r="AP2575" s="96">
        <v>1430</v>
      </c>
      <c r="AQ2575" s="99"/>
      <c r="AR2575" s="99"/>
      <c r="AS2575" s="99"/>
      <c r="AT2575" s="94"/>
    </row>
    <row r="2576" spans="28:46">
      <c r="AB2576" s="401">
        <v>40680</v>
      </c>
      <c r="AC2576" s="22">
        <v>5777.52</v>
      </c>
      <c r="AD2576" s="22">
        <v>2351.65</v>
      </c>
      <c r="AE2576" s="22">
        <v>2221.7399999999998</v>
      </c>
      <c r="AF2576" s="25"/>
      <c r="AG2576" s="97"/>
      <c r="AH2576" s="97"/>
      <c r="AL2576" s="81">
        <v>39043</v>
      </c>
      <c r="AM2576" s="22">
        <v>1460</v>
      </c>
      <c r="AN2576" s="22">
        <v>1400</v>
      </c>
      <c r="AO2576" s="67">
        <v>1460</v>
      </c>
      <c r="AP2576" s="96">
        <v>1420</v>
      </c>
      <c r="AQ2576" s="99"/>
      <c r="AR2576" s="99"/>
      <c r="AS2576" s="99"/>
      <c r="AT2576" s="94"/>
    </row>
    <row r="2577" spans="28:46">
      <c r="AB2577" s="401">
        <v>40679</v>
      </c>
      <c r="AC2577" s="22">
        <v>5800.3</v>
      </c>
      <c r="AD2577" s="22">
        <v>2404.17</v>
      </c>
      <c r="AE2577" s="22">
        <v>2244.89</v>
      </c>
      <c r="AF2577" s="25"/>
      <c r="AG2577" s="97"/>
      <c r="AH2577" s="97"/>
      <c r="AL2577" s="81">
        <v>39042</v>
      </c>
      <c r="AM2577" s="22">
        <v>1450</v>
      </c>
      <c r="AN2577" s="22">
        <v>1400</v>
      </c>
      <c r="AO2577" s="67">
        <v>1460</v>
      </c>
      <c r="AP2577" s="96">
        <v>1420</v>
      </c>
      <c r="AQ2577" s="99"/>
      <c r="AR2577" s="99"/>
      <c r="AS2577" s="99"/>
      <c r="AT2577" s="94"/>
    </row>
    <row r="2578" spans="28:46">
      <c r="AB2578" s="401">
        <v>40676</v>
      </c>
      <c r="AC2578" s="22">
        <v>5832.15</v>
      </c>
      <c r="AD2578" s="22">
        <v>2404.17</v>
      </c>
      <c r="AE2578" s="22">
        <v>2257.44</v>
      </c>
      <c r="AF2578" s="25"/>
      <c r="AG2578" s="97"/>
      <c r="AH2578" s="97"/>
      <c r="AL2578" s="81">
        <v>39041</v>
      </c>
      <c r="AM2578" s="22">
        <v>1450</v>
      </c>
      <c r="AN2578" s="22">
        <v>1400</v>
      </c>
      <c r="AO2578" s="67">
        <v>1460</v>
      </c>
      <c r="AP2578" s="96">
        <v>1410</v>
      </c>
      <c r="AQ2578" s="99"/>
      <c r="AR2578" s="99"/>
      <c r="AS2578" s="99"/>
      <c r="AT2578" s="94"/>
    </row>
    <row r="2579" spans="28:46">
      <c r="AB2579" s="401">
        <v>40675</v>
      </c>
      <c r="AC2579" s="22">
        <v>5824.36</v>
      </c>
      <c r="AD2579" s="22">
        <v>2380.0100000000002</v>
      </c>
      <c r="AE2579" s="22">
        <v>2221.83</v>
      </c>
      <c r="AF2579" s="25"/>
      <c r="AG2579" s="97"/>
      <c r="AH2579" s="97"/>
      <c r="AL2579" s="81">
        <v>39038</v>
      </c>
      <c r="AM2579" s="22">
        <v>1450</v>
      </c>
      <c r="AN2579" s="22">
        <v>1400</v>
      </c>
      <c r="AO2579" s="67">
        <v>1460</v>
      </c>
      <c r="AP2579" s="96">
        <v>1410</v>
      </c>
      <c r="AQ2579" s="99"/>
      <c r="AR2579" s="99"/>
      <c r="AS2579" s="99"/>
      <c r="AT2579" s="94"/>
    </row>
    <row r="2580" spans="28:46">
      <c r="AB2580" s="401">
        <v>40674</v>
      </c>
      <c r="AC2580" s="22">
        <v>5835.94</v>
      </c>
      <c r="AD2580" s="22">
        <v>2426.3000000000002</v>
      </c>
      <c r="AE2580" s="22">
        <v>2233.64</v>
      </c>
      <c r="AF2580" s="25"/>
      <c r="AG2580" s="97"/>
      <c r="AH2580" s="97"/>
      <c r="AL2580" s="81">
        <v>39037</v>
      </c>
      <c r="AM2580" s="22">
        <v>1450</v>
      </c>
      <c r="AN2580" s="22">
        <v>1400</v>
      </c>
      <c r="AO2580" s="67">
        <v>1460</v>
      </c>
      <c r="AP2580" s="96">
        <v>1410</v>
      </c>
      <c r="AQ2580" s="99"/>
      <c r="AR2580" s="99"/>
      <c r="AS2580" s="99"/>
      <c r="AT2580" s="94"/>
    </row>
    <row r="2581" spans="28:46">
      <c r="AB2581" s="401">
        <v>40673</v>
      </c>
      <c r="AC2581" s="22">
        <v>5794.54</v>
      </c>
      <c r="AD2581" s="22">
        <v>2394.4899999999998</v>
      </c>
      <c r="AE2581" s="22">
        <v>2236.4</v>
      </c>
      <c r="AF2581" s="25"/>
      <c r="AG2581" s="97"/>
      <c r="AH2581" s="97"/>
      <c r="AL2581" s="81">
        <v>39036</v>
      </c>
      <c r="AM2581" s="22">
        <v>1450</v>
      </c>
      <c r="AN2581" s="22">
        <v>1390</v>
      </c>
      <c r="AO2581" s="67">
        <v>1460</v>
      </c>
      <c r="AP2581" s="96">
        <v>1410</v>
      </c>
      <c r="AQ2581" s="99"/>
      <c r="AR2581" s="99"/>
      <c r="AS2581" s="99"/>
      <c r="AT2581" s="94"/>
    </row>
    <row r="2582" spans="28:46">
      <c r="AB2582" s="401">
        <v>40672</v>
      </c>
      <c r="AC2582" s="22">
        <v>5794.55</v>
      </c>
      <c r="AD2582" s="22">
        <v>2403.63</v>
      </c>
      <c r="AE2582" s="22">
        <v>2229.84</v>
      </c>
      <c r="AF2582" s="25"/>
      <c r="AG2582" s="97"/>
      <c r="AH2582" s="97"/>
      <c r="AL2582" s="81">
        <v>39035</v>
      </c>
      <c r="AM2582" s="22">
        <v>1450</v>
      </c>
      <c r="AN2582" s="22">
        <v>1390</v>
      </c>
      <c r="AO2582" s="67">
        <v>1460</v>
      </c>
      <c r="AP2582" s="96">
        <v>1410</v>
      </c>
      <c r="AQ2582" s="99"/>
      <c r="AR2582" s="99"/>
      <c r="AS2582" s="99"/>
      <c r="AT2582" s="94"/>
    </row>
    <row r="2583" spans="28:46">
      <c r="AB2583" s="401">
        <v>40669</v>
      </c>
      <c r="AC2583" s="22">
        <v>5774.59</v>
      </c>
      <c r="AD2583" s="22">
        <v>2389.3200000000002</v>
      </c>
      <c r="AE2583" s="22">
        <v>2240.4</v>
      </c>
      <c r="AF2583" s="25"/>
      <c r="AG2583" s="97"/>
      <c r="AH2583" s="97"/>
      <c r="AL2583" s="81">
        <v>39034</v>
      </c>
      <c r="AM2583" s="22">
        <v>1450</v>
      </c>
      <c r="AN2583" s="22">
        <v>1390</v>
      </c>
      <c r="AO2583" s="67">
        <v>1460</v>
      </c>
      <c r="AP2583" s="96">
        <v>1410</v>
      </c>
      <c r="AQ2583" s="99"/>
      <c r="AR2583" s="99"/>
      <c r="AS2583" s="99"/>
      <c r="AT2583" s="94"/>
    </row>
    <row r="2584" spans="28:46">
      <c r="AB2584" s="401">
        <v>40668</v>
      </c>
      <c r="AC2584" s="22">
        <v>5751.17</v>
      </c>
      <c r="AD2584" s="22">
        <v>2375.54</v>
      </c>
      <c r="AE2584" s="22">
        <v>2241.37</v>
      </c>
      <c r="AF2584" s="25"/>
      <c r="AG2584" s="97"/>
      <c r="AH2584" s="97"/>
      <c r="AL2584" s="81">
        <v>39031</v>
      </c>
      <c r="AM2584" s="22">
        <v>1450</v>
      </c>
      <c r="AN2584" s="22">
        <v>1390</v>
      </c>
      <c r="AO2584" s="67">
        <v>1460</v>
      </c>
      <c r="AP2584" s="96">
        <v>1410</v>
      </c>
      <c r="AQ2584" s="99"/>
      <c r="AR2584" s="99"/>
      <c r="AS2584" s="99"/>
      <c r="AT2584" s="94"/>
    </row>
    <row r="2585" spans="28:46">
      <c r="AB2585" s="401">
        <v>40667</v>
      </c>
      <c r="AC2585" s="22">
        <v>5740.56</v>
      </c>
      <c r="AD2585" s="22">
        <v>2376.9899999999998</v>
      </c>
      <c r="AE2585" s="22">
        <v>2235.65</v>
      </c>
      <c r="AF2585" s="25"/>
      <c r="AG2585" s="97"/>
      <c r="AH2585" s="97"/>
      <c r="AL2585" s="81">
        <v>39030</v>
      </c>
      <c r="AM2585" s="22">
        <v>1450</v>
      </c>
      <c r="AN2585" s="22">
        <v>1390</v>
      </c>
      <c r="AO2585" s="67">
        <v>1450</v>
      </c>
      <c r="AP2585" s="96">
        <v>1410</v>
      </c>
      <c r="AQ2585" s="99"/>
      <c r="AR2585" s="99"/>
      <c r="AS2585" s="99"/>
      <c r="AT2585" s="94"/>
    </row>
    <row r="2586" spans="28:46">
      <c r="AB2586" s="401">
        <v>40666</v>
      </c>
      <c r="AC2586" s="22">
        <v>5894.7</v>
      </c>
      <c r="AD2586" s="22">
        <v>2384.42</v>
      </c>
      <c r="AE2586" s="22">
        <v>2292.92</v>
      </c>
      <c r="AF2586" s="25"/>
      <c r="AG2586" s="97"/>
      <c r="AH2586" s="97"/>
      <c r="AL2586" s="81">
        <v>39029</v>
      </c>
      <c r="AM2586" s="22">
        <v>1450</v>
      </c>
      <c r="AN2586" s="22">
        <v>1390</v>
      </c>
      <c r="AO2586" s="67">
        <v>1450</v>
      </c>
      <c r="AP2586" s="96">
        <v>1410</v>
      </c>
      <c r="AQ2586" s="99"/>
      <c r="AR2586" s="99"/>
      <c r="AS2586" s="99"/>
      <c r="AT2586" s="94"/>
    </row>
    <row r="2587" spans="28:46">
      <c r="AB2587" s="401">
        <v>40662</v>
      </c>
      <c r="AC2587" s="22">
        <v>5815.86</v>
      </c>
      <c r="AD2587" s="22">
        <v>2349.34</v>
      </c>
      <c r="AE2587" s="22">
        <v>2273.4899999999998</v>
      </c>
      <c r="AF2587" s="25"/>
      <c r="AG2587" s="97"/>
      <c r="AH2587" s="97"/>
      <c r="AL2587" s="81">
        <v>39028</v>
      </c>
      <c r="AM2587" s="22">
        <v>1450</v>
      </c>
      <c r="AN2587" s="22">
        <v>1390</v>
      </c>
      <c r="AO2587" s="67">
        <v>1450</v>
      </c>
      <c r="AP2587" s="96">
        <v>1410</v>
      </c>
      <c r="AQ2587" s="99"/>
      <c r="AR2587" s="99"/>
      <c r="AS2587" s="99"/>
      <c r="AT2587" s="94"/>
    </row>
    <row r="2588" spans="28:46">
      <c r="AB2588" s="401">
        <v>40661</v>
      </c>
      <c r="AC2588" s="22">
        <v>5793.01</v>
      </c>
      <c r="AD2588" s="22">
        <v>2313.6</v>
      </c>
      <c r="AE2588" s="22">
        <v>2277.04</v>
      </c>
      <c r="AF2588" s="25"/>
      <c r="AG2588" s="97"/>
      <c r="AH2588" s="97"/>
      <c r="AL2588" s="81">
        <v>39027</v>
      </c>
      <c r="AM2588" s="22">
        <v>1450</v>
      </c>
      <c r="AN2588" s="22">
        <v>1390</v>
      </c>
      <c r="AO2588" s="67">
        <v>1450</v>
      </c>
      <c r="AP2588" s="96">
        <v>1410</v>
      </c>
      <c r="AQ2588" s="99"/>
      <c r="AR2588" s="99"/>
      <c r="AS2588" s="99"/>
      <c r="AT2588" s="94"/>
    </row>
    <row r="2589" spans="28:46">
      <c r="AB2589" s="401">
        <v>40660</v>
      </c>
      <c r="AC2589" s="22">
        <v>6041.26</v>
      </c>
      <c r="AD2589" s="22">
        <v>2391.29</v>
      </c>
      <c r="AE2589" s="22">
        <v>2393.8200000000002</v>
      </c>
      <c r="AF2589" s="25"/>
      <c r="AG2589" s="97"/>
      <c r="AH2589" s="97"/>
      <c r="AL2589" s="81">
        <v>39024</v>
      </c>
      <c r="AM2589" s="22">
        <v>1460</v>
      </c>
      <c r="AN2589" s="22">
        <v>1390</v>
      </c>
      <c r="AO2589" s="67">
        <v>1450</v>
      </c>
      <c r="AP2589" s="96">
        <v>1410</v>
      </c>
      <c r="AQ2589" s="99"/>
      <c r="AR2589" s="99"/>
      <c r="AS2589" s="99"/>
      <c r="AT2589" s="94"/>
    </row>
    <row r="2590" spans="28:46">
      <c r="AB2590" s="401">
        <v>40659</v>
      </c>
      <c r="AC2590" s="22">
        <v>6067.67</v>
      </c>
      <c r="AD2590" s="22">
        <v>2374.1999999999998</v>
      </c>
      <c r="AE2590" s="22">
        <v>2400.2600000000002</v>
      </c>
      <c r="AF2590" s="25"/>
      <c r="AG2590" s="97"/>
      <c r="AH2590" s="97"/>
      <c r="AL2590" s="81">
        <v>39023</v>
      </c>
      <c r="AM2590" s="22">
        <v>1460</v>
      </c>
      <c r="AN2590" s="22">
        <v>1390</v>
      </c>
      <c r="AO2590" s="67">
        <v>1450</v>
      </c>
      <c r="AP2590" s="96">
        <v>1410</v>
      </c>
      <c r="AQ2590" s="99"/>
      <c r="AR2590" s="99"/>
      <c r="AS2590" s="99"/>
      <c r="AT2590" s="94"/>
    </row>
    <row r="2591" spans="28:46">
      <c r="AB2591" s="401">
        <v>40658</v>
      </c>
      <c r="AC2591" s="22">
        <v>6359.71</v>
      </c>
      <c r="AD2591" s="22">
        <v>2472.4</v>
      </c>
      <c r="AE2591" s="22">
        <v>2501.15</v>
      </c>
      <c r="AF2591" s="25"/>
      <c r="AG2591" s="97"/>
      <c r="AH2591" s="97"/>
      <c r="AL2591" s="81">
        <v>39022</v>
      </c>
      <c r="AM2591" s="22">
        <v>1460</v>
      </c>
      <c r="AN2591" s="22">
        <v>1390</v>
      </c>
      <c r="AO2591" s="67">
        <v>1450</v>
      </c>
      <c r="AP2591" s="96">
        <v>1410</v>
      </c>
      <c r="AQ2591" s="99"/>
      <c r="AR2591" s="99"/>
      <c r="AS2591" s="99"/>
      <c r="AT2591" s="94"/>
    </row>
    <row r="2592" spans="28:46">
      <c r="AB2592" s="401">
        <v>40655</v>
      </c>
      <c r="AC2592" s="22">
        <v>6452.29</v>
      </c>
      <c r="AD2592" s="22">
        <v>2504.41</v>
      </c>
      <c r="AE2592" s="22">
        <v>2522.39</v>
      </c>
      <c r="AF2592" s="25"/>
      <c r="AG2592" s="97"/>
      <c r="AH2592" s="97"/>
      <c r="AL2592" s="81">
        <v>39021</v>
      </c>
      <c r="AM2592" s="22">
        <v>1460</v>
      </c>
      <c r="AN2592" s="22">
        <v>1390</v>
      </c>
      <c r="AO2592" s="67">
        <v>1450</v>
      </c>
      <c r="AP2592" s="96">
        <v>1410</v>
      </c>
      <c r="AQ2592" s="99"/>
      <c r="AR2592" s="99"/>
      <c r="AS2592" s="99"/>
      <c r="AT2592" s="94"/>
    </row>
    <row r="2593" spans="28:46">
      <c r="AB2593" s="401">
        <v>40654</v>
      </c>
      <c r="AC2593" s="22">
        <v>6290.02</v>
      </c>
      <c r="AD2593" s="22">
        <v>2500.5100000000002</v>
      </c>
      <c r="AE2593" s="22">
        <v>2446.54</v>
      </c>
      <c r="AF2593" s="25"/>
      <c r="AG2593" s="97"/>
      <c r="AH2593" s="97"/>
      <c r="AL2593" s="81">
        <v>39020</v>
      </c>
      <c r="AM2593" s="22">
        <v>1460</v>
      </c>
      <c r="AN2593" s="22">
        <v>1390</v>
      </c>
      <c r="AO2593" s="67">
        <v>1450</v>
      </c>
      <c r="AP2593" s="96">
        <v>1410</v>
      </c>
      <c r="AQ2593" s="99"/>
      <c r="AR2593" s="99"/>
      <c r="AS2593" s="99"/>
      <c r="AT2593" s="94"/>
    </row>
    <row r="2594" spans="28:46">
      <c r="AB2594" s="401">
        <v>40653</v>
      </c>
      <c r="AC2594" s="22">
        <v>6262.76</v>
      </c>
      <c r="AD2594" s="22">
        <v>2508.42</v>
      </c>
      <c r="AE2594" s="22">
        <v>2450.0700000000002</v>
      </c>
      <c r="AF2594" s="25"/>
      <c r="AG2594" s="97"/>
      <c r="AH2594" s="97"/>
      <c r="AL2594" s="81">
        <v>39017</v>
      </c>
      <c r="AM2594" s="22">
        <v>1470</v>
      </c>
      <c r="AN2594" s="22">
        <v>1390</v>
      </c>
      <c r="AO2594" s="67">
        <v>1450</v>
      </c>
      <c r="AP2594" s="96">
        <v>1410</v>
      </c>
      <c r="AQ2594" s="99"/>
      <c r="AR2594" s="99"/>
      <c r="AS2594" s="99"/>
      <c r="AT2594" s="94"/>
    </row>
    <row r="2595" spans="28:46">
      <c r="AB2595" s="401">
        <v>40652</v>
      </c>
      <c r="AC2595" s="22">
        <v>6249.46</v>
      </c>
      <c r="AD2595" s="22">
        <v>2497.59</v>
      </c>
      <c r="AE2595" s="22">
        <v>2431.64</v>
      </c>
      <c r="AF2595" s="25"/>
      <c r="AG2595" s="97"/>
      <c r="AH2595" s="97"/>
      <c r="AL2595" s="81">
        <v>39016</v>
      </c>
      <c r="AM2595" s="22">
        <v>1470</v>
      </c>
      <c r="AN2595" s="22">
        <v>1390</v>
      </c>
      <c r="AO2595" s="67">
        <v>1460</v>
      </c>
      <c r="AP2595" s="96">
        <v>1410</v>
      </c>
      <c r="AQ2595" s="99"/>
      <c r="AR2595" s="99"/>
      <c r="AS2595" s="99"/>
      <c r="AT2595" s="94"/>
    </row>
    <row r="2596" spans="28:46">
      <c r="AB2596" s="401">
        <v>40651</v>
      </c>
      <c r="AC2596" s="22">
        <v>6398.65</v>
      </c>
      <c r="AD2596" s="22">
        <v>2525.75</v>
      </c>
      <c r="AE2596" s="22">
        <v>2477.64</v>
      </c>
      <c r="AF2596" s="25"/>
      <c r="AG2596" s="97"/>
      <c r="AH2596" s="97"/>
      <c r="AL2596" s="81">
        <v>39015</v>
      </c>
      <c r="AM2596" s="22">
        <v>1470</v>
      </c>
      <c r="AN2596" s="22">
        <v>1390</v>
      </c>
      <c r="AO2596" s="67">
        <v>1460</v>
      </c>
      <c r="AP2596" s="96">
        <v>1410</v>
      </c>
      <c r="AQ2596" s="99"/>
      <c r="AR2596" s="99"/>
      <c r="AS2596" s="99"/>
      <c r="AT2596" s="94"/>
    </row>
    <row r="2597" spans="28:46">
      <c r="AB2597" s="401">
        <v>40648</v>
      </c>
      <c r="AC2597" s="22">
        <v>6261.81</v>
      </c>
      <c r="AD2597" s="22">
        <v>2467.88</v>
      </c>
      <c r="AE2597" s="22">
        <v>2425.5</v>
      </c>
      <c r="AF2597" s="25"/>
      <c r="AG2597" s="97"/>
      <c r="AH2597" s="97"/>
      <c r="AL2597" s="81">
        <v>39014</v>
      </c>
      <c r="AM2597" s="22">
        <v>1470</v>
      </c>
      <c r="AN2597" s="22">
        <v>1390</v>
      </c>
      <c r="AO2597" s="67">
        <v>1460</v>
      </c>
      <c r="AP2597" s="96">
        <v>1410</v>
      </c>
      <c r="AQ2597" s="99"/>
      <c r="AR2597" s="99"/>
      <c r="AS2597" s="99"/>
      <c r="AT2597" s="94"/>
    </row>
    <row r="2598" spans="28:46">
      <c r="AB2598" s="401">
        <v>40647</v>
      </c>
      <c r="AC2598" s="22">
        <v>6273.59</v>
      </c>
      <c r="AD2598" s="22">
        <v>2468.3000000000002</v>
      </c>
      <c r="AE2598" s="22">
        <v>2440.0300000000002</v>
      </c>
      <c r="AF2598" s="25"/>
      <c r="AG2598" s="97"/>
      <c r="AH2598" s="97"/>
      <c r="AL2598" s="81">
        <v>39013</v>
      </c>
      <c r="AM2598" s="22">
        <v>1470</v>
      </c>
      <c r="AN2598" s="22">
        <v>1390</v>
      </c>
      <c r="AO2598" s="67">
        <v>1460</v>
      </c>
      <c r="AP2598" s="96">
        <v>1410</v>
      </c>
      <c r="AQ2598" s="99"/>
      <c r="AR2598" s="99"/>
      <c r="AS2598" s="99"/>
      <c r="AT2598" s="94"/>
    </row>
    <row r="2599" spans="28:46">
      <c r="AB2599" s="401">
        <v>40646</v>
      </c>
      <c r="AC2599" s="22">
        <v>6373.02</v>
      </c>
      <c r="AD2599" s="22">
        <v>2477.91</v>
      </c>
      <c r="AE2599" s="22">
        <v>2472.79</v>
      </c>
      <c r="AF2599" s="25"/>
      <c r="AG2599" s="97"/>
      <c r="AH2599" s="97"/>
      <c r="AL2599" s="81">
        <v>39010</v>
      </c>
      <c r="AM2599" s="22">
        <v>1470</v>
      </c>
      <c r="AN2599" s="22">
        <v>1390</v>
      </c>
      <c r="AO2599" s="67">
        <v>1460</v>
      </c>
      <c r="AP2599" s="96">
        <v>1410</v>
      </c>
      <c r="AQ2599" s="99"/>
      <c r="AR2599" s="99"/>
      <c r="AS2599" s="99"/>
      <c r="AT2599" s="94"/>
    </row>
    <row r="2600" spans="28:46">
      <c r="AB2600" s="401">
        <v>40645</v>
      </c>
      <c r="AC2600" s="22">
        <v>6171.57</v>
      </c>
      <c r="AD2600" s="22">
        <v>2440.04</v>
      </c>
      <c r="AE2600" s="22">
        <v>2409.92</v>
      </c>
      <c r="AF2600" s="25"/>
      <c r="AG2600" s="97"/>
      <c r="AH2600" s="97"/>
      <c r="AL2600" s="81">
        <v>39009</v>
      </c>
      <c r="AM2600" s="22">
        <v>1470</v>
      </c>
      <c r="AN2600" s="22">
        <v>1390</v>
      </c>
      <c r="AO2600" s="67">
        <v>1460</v>
      </c>
      <c r="AP2600" s="96">
        <v>1410</v>
      </c>
      <c r="AQ2600" s="99"/>
      <c r="AR2600" s="99"/>
      <c r="AS2600" s="99"/>
      <c r="AT2600" s="94"/>
    </row>
    <row r="2601" spans="28:46">
      <c r="AB2601" s="401">
        <v>40644</v>
      </c>
      <c r="AC2601" s="22">
        <v>6079.4</v>
      </c>
      <c r="AD2601" s="22">
        <v>2441.2199999999998</v>
      </c>
      <c r="AE2601" s="22">
        <v>2393.9</v>
      </c>
      <c r="AF2601" s="25"/>
      <c r="AG2601" s="97"/>
      <c r="AH2601" s="97"/>
      <c r="AL2601" s="81">
        <v>39008</v>
      </c>
      <c r="AM2601" s="22">
        <v>1470</v>
      </c>
      <c r="AN2601" s="22">
        <v>1390</v>
      </c>
      <c r="AO2601" s="67">
        <v>1460</v>
      </c>
      <c r="AP2601" s="96">
        <v>1410</v>
      </c>
      <c r="AQ2601" s="99"/>
      <c r="AR2601" s="99"/>
      <c r="AS2601" s="99"/>
      <c r="AT2601" s="94"/>
    </row>
    <row r="2602" spans="28:46">
      <c r="AB2602" s="401">
        <v>40641</v>
      </c>
      <c r="AC2602" s="22">
        <v>6146.73</v>
      </c>
      <c r="AD2602" s="22">
        <v>2459.1</v>
      </c>
      <c r="AE2602" s="22">
        <v>2393.9</v>
      </c>
      <c r="AF2602" s="25"/>
      <c r="AG2602" s="97"/>
      <c r="AH2602" s="97"/>
      <c r="AL2602" s="81">
        <v>39007</v>
      </c>
      <c r="AM2602" s="22">
        <v>1470</v>
      </c>
      <c r="AN2602" s="22">
        <v>1390</v>
      </c>
      <c r="AO2602" s="67">
        <v>1470</v>
      </c>
      <c r="AP2602" s="96">
        <v>1410</v>
      </c>
      <c r="AQ2602" s="99"/>
      <c r="AR2602" s="99"/>
      <c r="AS2602" s="99"/>
      <c r="AT2602" s="94"/>
    </row>
    <row r="2603" spans="28:46">
      <c r="AB2603" s="401">
        <v>40640</v>
      </c>
      <c r="AC2603" s="22">
        <v>6110.13</v>
      </c>
      <c r="AD2603" s="22">
        <v>2465.3200000000002</v>
      </c>
      <c r="AE2603" s="22">
        <v>2381.58</v>
      </c>
      <c r="AF2603" s="25"/>
      <c r="AG2603" s="97"/>
      <c r="AH2603" s="97"/>
      <c r="AL2603" s="81">
        <v>39006</v>
      </c>
      <c r="AM2603" s="22">
        <v>1470</v>
      </c>
      <c r="AN2603" s="22">
        <v>1390</v>
      </c>
      <c r="AO2603" s="67">
        <v>1470</v>
      </c>
      <c r="AP2603" s="96">
        <v>1410</v>
      </c>
      <c r="AQ2603" s="99"/>
      <c r="AR2603" s="99"/>
      <c r="AS2603" s="99"/>
      <c r="AT2603" s="94"/>
    </row>
    <row r="2604" spans="28:46">
      <c r="AB2604" s="401">
        <v>40639</v>
      </c>
      <c r="AC2604" s="22">
        <v>6082.53</v>
      </c>
      <c r="AD2604" s="22">
        <v>2398.06</v>
      </c>
      <c r="AE2604" s="22">
        <v>2381.83</v>
      </c>
      <c r="AF2604" s="25"/>
      <c r="AG2604" s="97"/>
      <c r="AH2604" s="97"/>
      <c r="AL2604" s="81">
        <v>39003</v>
      </c>
      <c r="AM2604" s="22">
        <v>1470</v>
      </c>
      <c r="AN2604" s="22">
        <v>1390</v>
      </c>
      <c r="AO2604" s="67">
        <v>1470</v>
      </c>
      <c r="AP2604" s="96">
        <v>1410</v>
      </c>
      <c r="AQ2604" s="99"/>
      <c r="AR2604" s="99"/>
      <c r="AS2604" s="99"/>
      <c r="AT2604" s="94"/>
    </row>
    <row r="2605" spans="28:46">
      <c r="AB2605" s="401">
        <v>40634</v>
      </c>
      <c r="AC2605" s="22">
        <v>6134.98</v>
      </c>
      <c r="AD2605" s="22">
        <v>2402.52</v>
      </c>
      <c r="AE2605" s="22">
        <v>2377.59</v>
      </c>
      <c r="AF2605" s="25"/>
      <c r="AG2605" s="97"/>
      <c r="AH2605" s="97"/>
      <c r="AL2605" s="81">
        <v>39002</v>
      </c>
      <c r="AM2605" s="22">
        <v>1470</v>
      </c>
      <c r="AN2605" s="22">
        <v>1390</v>
      </c>
      <c r="AO2605" s="67">
        <v>1470</v>
      </c>
      <c r="AP2605" s="96">
        <v>1410</v>
      </c>
      <c r="AQ2605" s="99"/>
      <c r="AR2605" s="99"/>
      <c r="AS2605" s="99"/>
      <c r="AT2605" s="94"/>
    </row>
    <row r="2606" spans="28:46">
      <c r="AB2606" s="401">
        <v>40633</v>
      </c>
      <c r="AC2606" s="22">
        <v>5952.86</v>
      </c>
      <c r="AD2606" s="22">
        <v>2359.36</v>
      </c>
      <c r="AE2606" s="22">
        <v>2336.09</v>
      </c>
      <c r="AF2606" s="25"/>
      <c r="AG2606" s="97"/>
      <c r="AH2606" s="97"/>
      <c r="AL2606" s="81">
        <v>39001</v>
      </c>
      <c r="AM2606" s="22">
        <v>1470</v>
      </c>
      <c r="AN2606" s="22">
        <v>1380</v>
      </c>
      <c r="AO2606" s="67">
        <v>1470</v>
      </c>
      <c r="AP2606" s="96">
        <v>1410</v>
      </c>
      <c r="AQ2606" s="99"/>
      <c r="AR2606" s="99"/>
      <c r="AS2606" s="99"/>
      <c r="AT2606" s="94"/>
    </row>
    <row r="2607" spans="28:46">
      <c r="AB2607" s="401">
        <v>40632</v>
      </c>
      <c r="AC2607" s="22">
        <v>5949.26</v>
      </c>
      <c r="AD2607" s="22">
        <v>2398.3200000000002</v>
      </c>
      <c r="AE2607" s="22">
        <v>2379.7199999999998</v>
      </c>
      <c r="AF2607" s="25"/>
      <c r="AG2607" s="97"/>
      <c r="AH2607" s="97"/>
      <c r="AL2607" s="81">
        <v>39000</v>
      </c>
      <c r="AM2607" s="22">
        <v>1470</v>
      </c>
      <c r="AN2607" s="22">
        <v>1380</v>
      </c>
      <c r="AO2607" s="67">
        <v>1470</v>
      </c>
      <c r="AP2607" s="96">
        <v>1410</v>
      </c>
      <c r="AQ2607" s="99"/>
      <c r="AR2607" s="99"/>
      <c r="AS2607" s="99"/>
      <c r="AT2607" s="94"/>
    </row>
    <row r="2608" spans="28:46">
      <c r="AB2608" s="401">
        <v>40631</v>
      </c>
      <c r="AC2608" s="22">
        <v>5923.5</v>
      </c>
      <c r="AD2608" s="22">
        <v>2386.0100000000002</v>
      </c>
      <c r="AE2608" s="22">
        <v>2376.0300000000002</v>
      </c>
      <c r="AF2608" s="25"/>
      <c r="AG2608" s="97"/>
      <c r="AH2608" s="97"/>
      <c r="AL2608" s="81">
        <v>38999</v>
      </c>
      <c r="AM2608" s="22">
        <v>1470</v>
      </c>
      <c r="AN2608" s="22">
        <v>1380</v>
      </c>
      <c r="AO2608" s="67">
        <v>1470</v>
      </c>
      <c r="AP2608" s="96">
        <v>1410</v>
      </c>
      <c r="AQ2608" s="99"/>
      <c r="AR2608" s="99"/>
      <c r="AS2608" s="99"/>
      <c r="AT2608" s="94"/>
    </row>
    <row r="2609" spans="28:46">
      <c r="AB2609" s="401">
        <v>40630</v>
      </c>
      <c r="AC2609" s="22">
        <v>6018.97</v>
      </c>
      <c r="AD2609" s="22">
        <v>2414.17</v>
      </c>
      <c r="AE2609" s="22">
        <v>2425.83</v>
      </c>
      <c r="AF2609" s="25"/>
      <c r="AG2609" s="97"/>
      <c r="AH2609" s="97"/>
      <c r="AL2609" s="81">
        <v>38996</v>
      </c>
      <c r="AM2609" s="22">
        <v>1470</v>
      </c>
      <c r="AN2609" s="22">
        <v>1380</v>
      </c>
      <c r="AO2609" s="67">
        <v>1470</v>
      </c>
      <c r="AP2609" s="96">
        <v>1410</v>
      </c>
      <c r="AQ2609" s="99"/>
      <c r="AR2609" s="99"/>
      <c r="AS2609" s="99"/>
      <c r="AT2609" s="94"/>
    </row>
    <row r="2610" spans="28:46">
      <c r="AB2610" s="401">
        <v>40627</v>
      </c>
      <c r="AC2610" s="22">
        <v>6162.91</v>
      </c>
      <c r="AD2610" s="22">
        <v>2375.86</v>
      </c>
      <c r="AE2610" s="22">
        <v>2435.0300000000002</v>
      </c>
      <c r="AF2610" s="25"/>
      <c r="AG2610" s="97"/>
      <c r="AH2610" s="97"/>
      <c r="AL2610" s="81">
        <v>38995</v>
      </c>
      <c r="AM2610" s="22">
        <v>1470</v>
      </c>
      <c r="AN2610" s="22">
        <v>1380</v>
      </c>
      <c r="AO2610" s="67">
        <v>1470</v>
      </c>
      <c r="AP2610" s="96">
        <v>1410</v>
      </c>
      <c r="AQ2610" s="99"/>
      <c r="AR2610" s="99"/>
      <c r="AS2610" s="99"/>
      <c r="AT2610" s="94"/>
    </row>
    <row r="2611" spans="28:46">
      <c r="AB2611" s="401">
        <v>40626</v>
      </c>
      <c r="AC2611" s="22">
        <v>6162.86</v>
      </c>
      <c r="AD2611" s="22">
        <v>2352.11</v>
      </c>
      <c r="AE2611" s="22">
        <v>2409.17</v>
      </c>
      <c r="AF2611" s="25"/>
      <c r="AG2611" s="97"/>
      <c r="AH2611" s="97"/>
      <c r="AL2611" s="81">
        <v>38994</v>
      </c>
      <c r="AM2611" s="22">
        <v>1470</v>
      </c>
      <c r="AN2611" s="22">
        <v>1380</v>
      </c>
      <c r="AO2611" s="67">
        <v>1470</v>
      </c>
      <c r="AP2611" s="96">
        <v>1410</v>
      </c>
      <c r="AQ2611" s="99"/>
      <c r="AR2611" s="99"/>
      <c r="AS2611" s="99"/>
      <c r="AT2611" s="94"/>
    </row>
    <row r="2612" spans="28:46">
      <c r="AB2612" s="401">
        <v>40625</v>
      </c>
      <c r="AC2612" s="22">
        <v>6124.3</v>
      </c>
      <c r="AD2612" s="22">
        <v>2370.54</v>
      </c>
      <c r="AE2612" s="22">
        <v>2425.54</v>
      </c>
      <c r="AF2612" s="25"/>
      <c r="AG2612" s="97"/>
      <c r="AH2612" s="97"/>
      <c r="AL2612" s="81">
        <v>38993</v>
      </c>
      <c r="AM2612" s="22">
        <v>1470</v>
      </c>
      <c r="AN2612" s="22">
        <v>1380</v>
      </c>
      <c r="AO2612" s="67">
        <v>1470</v>
      </c>
      <c r="AP2612" s="96">
        <v>1410</v>
      </c>
      <c r="AQ2612" s="99"/>
      <c r="AR2612" s="99"/>
      <c r="AS2612" s="99"/>
      <c r="AT2612" s="94"/>
    </row>
    <row r="2613" spans="28:46">
      <c r="AB2613" s="401">
        <v>40624</v>
      </c>
      <c r="AC2613" s="22">
        <v>6097.75</v>
      </c>
      <c r="AD2613" s="22">
        <v>2360.09</v>
      </c>
      <c r="AE2613" s="22">
        <v>2445.62</v>
      </c>
      <c r="AF2613" s="25"/>
      <c r="AG2613" s="97"/>
      <c r="AH2613" s="97"/>
      <c r="AL2613" s="81">
        <v>38992</v>
      </c>
      <c r="AM2613" s="22">
        <v>1470</v>
      </c>
      <c r="AN2613" s="22">
        <v>1370</v>
      </c>
      <c r="AO2613" s="67">
        <v>1470</v>
      </c>
      <c r="AP2613" s="96">
        <v>1410</v>
      </c>
      <c r="AQ2613" s="99"/>
      <c r="AR2613" s="99"/>
      <c r="AS2613" s="99"/>
      <c r="AT2613" s="94"/>
    </row>
    <row r="2614" spans="28:46">
      <c r="AB2614" s="401">
        <v>40623</v>
      </c>
      <c r="AC2614" s="22">
        <v>6121.96</v>
      </c>
      <c r="AD2614" s="22">
        <v>2330.85</v>
      </c>
      <c r="AE2614" s="22">
        <v>2396.54</v>
      </c>
      <c r="AF2614" s="25"/>
      <c r="AG2614" s="97"/>
      <c r="AH2614" s="97"/>
      <c r="AL2614" s="81">
        <v>38989</v>
      </c>
      <c r="AM2614" s="22">
        <v>1470</v>
      </c>
      <c r="AN2614" s="22">
        <v>1370</v>
      </c>
      <c r="AO2614" s="67">
        <v>1470</v>
      </c>
      <c r="AP2614" s="96">
        <v>1410</v>
      </c>
      <c r="AQ2614" s="99"/>
      <c r="AR2614" s="99"/>
      <c r="AS2614" s="99"/>
      <c r="AT2614" s="94"/>
    </row>
    <row r="2615" spans="28:46">
      <c r="AB2615" s="401">
        <v>40620</v>
      </c>
      <c r="AC2615" s="22">
        <v>5991.92</v>
      </c>
      <c r="AD2615" s="22">
        <v>2319.7800000000002</v>
      </c>
      <c r="AE2615" s="22">
        <v>2377.46</v>
      </c>
      <c r="AF2615" s="25"/>
      <c r="AG2615" s="97"/>
      <c r="AH2615" s="97"/>
      <c r="AL2615" s="81">
        <v>38988</v>
      </c>
      <c r="AM2615" s="22">
        <v>1470</v>
      </c>
      <c r="AN2615" s="22">
        <v>1370</v>
      </c>
      <c r="AO2615" s="67">
        <v>1470</v>
      </c>
      <c r="AP2615" s="96">
        <v>1410</v>
      </c>
      <c r="AQ2615" s="99"/>
      <c r="AR2615" s="99"/>
      <c r="AS2615" s="99"/>
      <c r="AT2615" s="94"/>
    </row>
    <row r="2616" spans="28:46">
      <c r="AB2616" s="401">
        <v>40619</v>
      </c>
      <c r="AC2616" s="22">
        <v>5993.99</v>
      </c>
      <c r="AD2616" s="22">
        <v>2307.37</v>
      </c>
      <c r="AE2616" s="22">
        <v>2368.5700000000002</v>
      </c>
      <c r="AF2616" s="25"/>
      <c r="AG2616" s="97"/>
      <c r="AH2616" s="97"/>
      <c r="AL2616" s="81">
        <v>38987</v>
      </c>
      <c r="AM2616" s="22">
        <v>1470</v>
      </c>
      <c r="AN2616" s="22">
        <v>1370</v>
      </c>
      <c r="AO2616" s="67">
        <v>1470</v>
      </c>
      <c r="AP2616" s="96">
        <v>1410</v>
      </c>
      <c r="AQ2616" s="99"/>
      <c r="AR2616" s="99"/>
      <c r="AS2616" s="99"/>
      <c r="AT2616" s="94"/>
    </row>
    <row r="2617" spans="28:46">
      <c r="AB2617" s="401">
        <v>40618</v>
      </c>
      <c r="AC2617" s="22">
        <v>6107.14</v>
      </c>
      <c r="AD2617" s="22">
        <v>2354.2600000000002</v>
      </c>
      <c r="AE2617" s="22">
        <v>2386.27</v>
      </c>
      <c r="AF2617" s="25"/>
      <c r="AG2617" s="97"/>
      <c r="AH2617" s="97"/>
      <c r="AL2617" s="81">
        <v>38986</v>
      </c>
      <c r="AM2617" s="22">
        <v>1470</v>
      </c>
      <c r="AN2617" s="22">
        <v>1370</v>
      </c>
      <c r="AO2617" s="67">
        <v>1470</v>
      </c>
      <c r="AP2617" s="96">
        <v>1410</v>
      </c>
      <c r="AQ2617" s="99"/>
      <c r="AR2617" s="99"/>
      <c r="AS2617" s="99"/>
      <c r="AT2617" s="94"/>
    </row>
    <row r="2618" spans="28:46">
      <c r="AB2618" s="401">
        <v>40617</v>
      </c>
      <c r="AC2618" s="22">
        <v>6092.85</v>
      </c>
      <c r="AD2618" s="22">
        <v>2320.35</v>
      </c>
      <c r="AE2618" s="22">
        <v>2376.58</v>
      </c>
      <c r="AF2618" s="25"/>
      <c r="AG2618" s="97"/>
      <c r="AH2618" s="97"/>
      <c r="AL2618" s="81">
        <v>38985</v>
      </c>
      <c r="AM2618" s="22">
        <v>1470</v>
      </c>
      <c r="AN2618" s="22">
        <v>1370</v>
      </c>
      <c r="AO2618" s="67">
        <v>1470</v>
      </c>
      <c r="AP2618" s="96">
        <v>1410</v>
      </c>
      <c r="AQ2618" s="99"/>
      <c r="AR2618" s="99"/>
      <c r="AS2618" s="99"/>
      <c r="AT2618" s="94"/>
    </row>
    <row r="2619" spans="28:46">
      <c r="AB2619" s="401">
        <v>40616</v>
      </c>
      <c r="AC2619" s="22">
        <v>6169.36</v>
      </c>
      <c r="AD2619" s="22">
        <v>2394.1999999999998</v>
      </c>
      <c r="AE2619" s="22">
        <v>2385.2600000000002</v>
      </c>
      <c r="AF2619" s="25"/>
      <c r="AG2619" s="97"/>
      <c r="AH2619" s="97"/>
      <c r="AL2619" s="81">
        <v>38982</v>
      </c>
      <c r="AM2619" s="22">
        <v>1470</v>
      </c>
      <c r="AN2619" s="22">
        <v>1370</v>
      </c>
      <c r="AO2619" s="67">
        <v>1470</v>
      </c>
      <c r="AP2619" s="96">
        <v>1420</v>
      </c>
      <c r="AQ2619" s="99"/>
      <c r="AR2619" s="99"/>
      <c r="AS2619" s="99"/>
      <c r="AT2619" s="94"/>
    </row>
    <row r="2620" spans="28:46">
      <c r="AB2620" s="401">
        <v>40613</v>
      </c>
      <c r="AC2620" s="22">
        <v>6167.87</v>
      </c>
      <c r="AD2620" s="22">
        <v>2411.06</v>
      </c>
      <c r="AE2620" s="22">
        <v>2409.0700000000002</v>
      </c>
      <c r="AF2620" s="25"/>
      <c r="AG2620" s="97"/>
      <c r="AH2620" s="97"/>
      <c r="AL2620" s="81">
        <v>38981</v>
      </c>
      <c r="AM2620" s="22">
        <v>1470</v>
      </c>
      <c r="AN2620" s="22">
        <v>1380</v>
      </c>
      <c r="AO2620" s="67">
        <v>1470</v>
      </c>
      <c r="AP2620" s="96">
        <v>1420</v>
      </c>
      <c r="AQ2620" s="99"/>
      <c r="AR2620" s="99"/>
      <c r="AS2620" s="99"/>
      <c r="AT2620" s="94"/>
    </row>
    <row r="2621" spans="28:46">
      <c r="AB2621" s="401">
        <v>40612</v>
      </c>
      <c r="AC2621" s="22">
        <v>6215.24</v>
      </c>
      <c r="AD2621" s="22">
        <v>2432.27</v>
      </c>
      <c r="AE2621" s="22">
        <v>2436.2399999999998</v>
      </c>
      <c r="AF2621" s="25"/>
      <c r="AG2621" s="97"/>
      <c r="AH2621" s="97"/>
      <c r="AL2621" s="81">
        <v>38980</v>
      </c>
      <c r="AM2621" s="22">
        <v>1470</v>
      </c>
      <c r="AN2621" s="22">
        <v>1380</v>
      </c>
      <c r="AO2621" s="67">
        <v>1470</v>
      </c>
      <c r="AP2621" s="96">
        <v>1420</v>
      </c>
      <c r="AQ2621" s="99"/>
      <c r="AR2621" s="99"/>
      <c r="AS2621" s="99"/>
      <c r="AT2621" s="94"/>
    </row>
    <row r="2622" spans="28:46">
      <c r="AB2622" s="401">
        <v>40611</v>
      </c>
      <c r="AC2622" s="22">
        <v>6260.15</v>
      </c>
      <c r="AD2622" s="22">
        <v>2426.0300000000002</v>
      </c>
      <c r="AE2622" s="22">
        <v>2463.08</v>
      </c>
      <c r="AF2622" s="25"/>
      <c r="AG2622" s="97"/>
      <c r="AH2622" s="97"/>
      <c r="AL2622" s="81">
        <v>38979</v>
      </c>
      <c r="AM2622" s="22">
        <v>1470</v>
      </c>
      <c r="AN2622" s="22">
        <v>1380</v>
      </c>
      <c r="AO2622" s="67">
        <v>1470</v>
      </c>
      <c r="AP2622" s="96">
        <v>1420</v>
      </c>
      <c r="AQ2622" s="99"/>
      <c r="AR2622" s="99"/>
      <c r="AS2622" s="99"/>
      <c r="AT2622" s="94"/>
    </row>
    <row r="2623" spans="28:46">
      <c r="AB2623" s="401">
        <v>40610</v>
      </c>
      <c r="AC2623" s="22">
        <v>6387.91</v>
      </c>
      <c r="AD2623" s="22">
        <v>2408.1999999999998</v>
      </c>
      <c r="AE2623" s="22">
        <v>2499.0500000000002</v>
      </c>
      <c r="AF2623" s="25"/>
      <c r="AG2623" s="97"/>
      <c r="AH2623" s="97"/>
      <c r="AL2623" s="81">
        <v>38978</v>
      </c>
      <c r="AM2623" s="22">
        <v>1470</v>
      </c>
      <c r="AN2623" s="22">
        <v>1380</v>
      </c>
      <c r="AO2623" s="67">
        <v>1470</v>
      </c>
      <c r="AP2623" s="96">
        <v>1420</v>
      </c>
      <c r="AQ2623" s="99"/>
      <c r="AR2623" s="99"/>
      <c r="AS2623" s="99"/>
      <c r="AT2623" s="94"/>
    </row>
    <row r="2624" spans="28:46">
      <c r="AB2624" s="401">
        <v>40609</v>
      </c>
      <c r="AC2624" s="22">
        <v>6372.93</v>
      </c>
      <c r="AD2624" s="22">
        <v>2396.5100000000002</v>
      </c>
      <c r="AE2624" s="22">
        <v>2482.63</v>
      </c>
      <c r="AF2624" s="25"/>
      <c r="AG2624" s="97"/>
      <c r="AH2624" s="97"/>
      <c r="AL2624" s="81">
        <v>38975</v>
      </c>
      <c r="AM2624" s="22">
        <v>1480</v>
      </c>
      <c r="AN2624" s="22">
        <v>1380</v>
      </c>
      <c r="AO2624" s="67">
        <v>1470</v>
      </c>
      <c r="AP2624" s="96">
        <v>1430</v>
      </c>
      <c r="AQ2624" s="99"/>
      <c r="AR2624" s="99"/>
      <c r="AS2624" s="99"/>
      <c r="AT2624" s="94"/>
    </row>
    <row r="2625" spans="28:46">
      <c r="AB2625" s="401">
        <v>40606</v>
      </c>
      <c r="AC2625" s="22">
        <v>6315.37</v>
      </c>
      <c r="AD2625" s="22">
        <v>2378.42</v>
      </c>
      <c r="AE2625" s="22">
        <v>2455.42</v>
      </c>
      <c r="AF2625" s="25"/>
      <c r="AG2625" s="97"/>
      <c r="AH2625" s="97"/>
      <c r="AL2625" s="81">
        <v>38974</v>
      </c>
      <c r="AM2625" s="22">
        <v>1480</v>
      </c>
      <c r="AN2625" s="22">
        <v>1390</v>
      </c>
      <c r="AO2625" s="67">
        <v>1470</v>
      </c>
      <c r="AP2625" s="96">
        <v>1430</v>
      </c>
      <c r="AQ2625" s="99"/>
      <c r="AR2625" s="99"/>
      <c r="AS2625" s="99"/>
      <c r="AT2625" s="94"/>
    </row>
    <row r="2626" spans="28:46">
      <c r="AB2626" s="401">
        <v>40605</v>
      </c>
      <c r="AC2626" s="22">
        <v>6298.29</v>
      </c>
      <c r="AD2626" s="22">
        <v>2349.4899999999998</v>
      </c>
      <c r="AE2626" s="22">
        <v>2419.94</v>
      </c>
      <c r="AF2626" s="25"/>
      <c r="AG2626" s="97"/>
      <c r="AH2626" s="97"/>
      <c r="AL2626" s="81">
        <v>38973</v>
      </c>
      <c r="AM2626" s="22">
        <v>1480</v>
      </c>
      <c r="AN2626" s="22">
        <v>1390</v>
      </c>
      <c r="AO2626" s="67">
        <v>1470</v>
      </c>
      <c r="AP2626" s="96">
        <v>1430</v>
      </c>
      <c r="AQ2626" s="99"/>
      <c r="AR2626" s="99"/>
      <c r="AS2626" s="99"/>
      <c r="AT2626" s="94"/>
    </row>
    <row r="2627" spans="28:46">
      <c r="AB2627" s="401">
        <v>40604</v>
      </c>
      <c r="AC2627" s="22">
        <v>6333.77</v>
      </c>
      <c r="AD2627" s="22">
        <v>2379.69</v>
      </c>
      <c r="AE2627" s="22">
        <v>2458.06</v>
      </c>
      <c r="AF2627" s="25"/>
      <c r="AG2627" s="97"/>
      <c r="AH2627" s="97"/>
      <c r="AL2627" s="81">
        <v>38972</v>
      </c>
      <c r="AM2627" s="22">
        <v>1480</v>
      </c>
      <c r="AN2627" s="22">
        <v>1390</v>
      </c>
      <c r="AO2627" s="67">
        <v>1470</v>
      </c>
      <c r="AP2627" s="96">
        <v>1430</v>
      </c>
      <c r="AQ2627" s="99"/>
      <c r="AR2627" s="99"/>
      <c r="AS2627" s="99"/>
      <c r="AT2627" s="94"/>
    </row>
    <row r="2628" spans="28:46">
      <c r="AB2628" s="401">
        <v>40603</v>
      </c>
      <c r="AC2628" s="22">
        <v>6389.13</v>
      </c>
      <c r="AD2628" s="22">
        <v>2379.5500000000002</v>
      </c>
      <c r="AE2628" s="22">
        <v>2467.13</v>
      </c>
      <c r="AF2628" s="25"/>
      <c r="AG2628" s="97"/>
      <c r="AH2628" s="97"/>
      <c r="AL2628" s="81">
        <v>38971</v>
      </c>
      <c r="AM2628" s="22">
        <v>1490</v>
      </c>
      <c r="AN2628" s="22">
        <v>1390</v>
      </c>
      <c r="AO2628" s="67">
        <v>1470</v>
      </c>
      <c r="AP2628" s="96">
        <v>1440</v>
      </c>
      <c r="AQ2628" s="99"/>
      <c r="AR2628" s="99"/>
      <c r="AS2628" s="99"/>
      <c r="AT2628" s="94"/>
    </row>
    <row r="2629" spans="28:46">
      <c r="AB2629" s="401">
        <v>40602</v>
      </c>
      <c r="AC2629" s="22">
        <v>6362.62</v>
      </c>
      <c r="AD2629" s="22">
        <v>2373.23</v>
      </c>
      <c r="AE2629" s="22">
        <v>2430</v>
      </c>
      <c r="AF2629" s="25"/>
      <c r="AG2629" s="97"/>
      <c r="AH2629" s="97"/>
      <c r="AL2629" s="81">
        <v>38968</v>
      </c>
      <c r="AM2629" s="22">
        <v>1490</v>
      </c>
      <c r="AN2629" s="22">
        <v>1390</v>
      </c>
      <c r="AO2629" s="67">
        <v>1470</v>
      </c>
      <c r="AP2629" s="96">
        <v>1440</v>
      </c>
      <c r="AQ2629" s="99"/>
      <c r="AR2629" s="99"/>
      <c r="AS2629" s="99"/>
      <c r="AT2629" s="94"/>
    </row>
    <row r="2630" spans="28:46">
      <c r="AB2630" s="401">
        <v>40599</v>
      </c>
      <c r="AC2630" s="22">
        <v>6094.51</v>
      </c>
      <c r="AD2630" s="22">
        <v>2342.2600000000002</v>
      </c>
      <c r="AE2630" s="22">
        <v>2359.3200000000002</v>
      </c>
      <c r="AF2630" s="25"/>
      <c r="AG2630" s="97"/>
      <c r="AH2630" s="97"/>
      <c r="AL2630" s="81">
        <v>38967</v>
      </c>
      <c r="AM2630" s="22">
        <v>1490</v>
      </c>
      <c r="AN2630" s="22">
        <v>1390</v>
      </c>
      <c r="AO2630" s="67">
        <v>1470</v>
      </c>
      <c r="AP2630" s="96">
        <v>1440</v>
      </c>
      <c r="AQ2630" s="99"/>
      <c r="AR2630" s="99"/>
      <c r="AS2630" s="99"/>
      <c r="AT2630" s="94"/>
    </row>
    <row r="2631" spans="28:46">
      <c r="AB2631" s="401">
        <v>40598</v>
      </c>
      <c r="AC2631" s="22">
        <v>6095</v>
      </c>
      <c r="AD2631" s="22">
        <v>2349.4699999999998</v>
      </c>
      <c r="AE2631" s="22">
        <v>2373.59</v>
      </c>
      <c r="AF2631" s="25"/>
      <c r="AG2631" s="97"/>
      <c r="AH2631" s="97"/>
      <c r="AL2631" s="81">
        <v>38966</v>
      </c>
      <c r="AM2631" s="22">
        <v>1480</v>
      </c>
      <c r="AN2631" s="22">
        <v>1400</v>
      </c>
      <c r="AO2631" s="67">
        <v>1470</v>
      </c>
      <c r="AP2631" s="96">
        <v>1440</v>
      </c>
      <c r="AQ2631" s="99"/>
      <c r="AR2631" s="99"/>
      <c r="AS2631" s="99"/>
      <c r="AT2631" s="94"/>
    </row>
    <row r="2632" spans="28:46">
      <c r="AB2632" s="401">
        <v>40597</v>
      </c>
      <c r="AC2632" s="22">
        <v>6093.14</v>
      </c>
      <c r="AD2632" s="22">
        <v>2339.96</v>
      </c>
      <c r="AE2632" s="22">
        <v>2368.6799999999998</v>
      </c>
      <c r="AF2632" s="25"/>
      <c r="AG2632" s="97"/>
      <c r="AH2632" s="97"/>
      <c r="AL2632" s="81">
        <v>38965</v>
      </c>
      <c r="AM2632" s="22">
        <v>1480</v>
      </c>
      <c r="AN2632" s="22">
        <v>1390</v>
      </c>
      <c r="AO2632" s="67">
        <v>1470</v>
      </c>
      <c r="AP2632" s="96">
        <v>1440</v>
      </c>
      <c r="AQ2632" s="99"/>
      <c r="AR2632" s="99"/>
      <c r="AS2632" s="99"/>
      <c r="AT2632" s="94"/>
    </row>
    <row r="2633" spans="28:46">
      <c r="AB2633" s="401">
        <v>40596</v>
      </c>
      <c r="AC2633" s="22">
        <v>6015.38</v>
      </c>
      <c r="AD2633" s="22">
        <v>2337.6799999999998</v>
      </c>
      <c r="AE2633" s="22">
        <v>2350.42</v>
      </c>
      <c r="AF2633" s="25"/>
      <c r="AG2633" s="97"/>
      <c r="AH2633" s="97"/>
      <c r="AL2633" s="81">
        <v>38964</v>
      </c>
      <c r="AM2633" s="22">
        <v>1480</v>
      </c>
      <c r="AN2633" s="22">
        <v>1400</v>
      </c>
      <c r="AO2633" s="67">
        <v>1470</v>
      </c>
      <c r="AP2633" s="96">
        <v>1440</v>
      </c>
      <c r="AQ2633" s="99"/>
      <c r="AR2633" s="99"/>
      <c r="AS2633" s="99"/>
      <c r="AT2633" s="94"/>
    </row>
    <row r="2634" spans="28:46">
      <c r="AB2634" s="401">
        <v>40595</v>
      </c>
      <c r="AC2634" s="22">
        <v>6273.16</v>
      </c>
      <c r="AD2634" s="22">
        <v>2438.89</v>
      </c>
      <c r="AE2634" s="22">
        <v>2415.33</v>
      </c>
      <c r="AF2634" s="25"/>
      <c r="AG2634" s="97"/>
      <c r="AH2634" s="97"/>
      <c r="AL2634" s="81">
        <v>38961</v>
      </c>
      <c r="AM2634" s="22">
        <v>1480</v>
      </c>
      <c r="AN2634" s="22">
        <v>1390</v>
      </c>
      <c r="AO2634" s="67">
        <v>1470</v>
      </c>
      <c r="AP2634" s="96">
        <v>1440</v>
      </c>
      <c r="AQ2634" s="99"/>
      <c r="AR2634" s="99"/>
      <c r="AS2634" s="99"/>
      <c r="AT2634" s="94"/>
    </row>
    <row r="2635" spans="28:46">
      <c r="AB2635" s="401">
        <v>40592</v>
      </c>
      <c r="AC2635" s="22">
        <v>5886.42</v>
      </c>
      <c r="AD2635" s="22">
        <v>2396.8000000000002</v>
      </c>
      <c r="AE2635" s="22">
        <v>2289.33</v>
      </c>
      <c r="AF2635" s="25"/>
      <c r="AG2635" s="97"/>
      <c r="AH2635" s="97"/>
      <c r="AL2635" s="81">
        <v>38960</v>
      </c>
      <c r="AM2635" s="22">
        <v>1480</v>
      </c>
      <c r="AN2635" s="22">
        <v>1400</v>
      </c>
      <c r="AO2635" s="67">
        <v>1470</v>
      </c>
      <c r="AP2635" s="96">
        <v>1440</v>
      </c>
      <c r="AQ2635" s="99"/>
      <c r="AR2635" s="99"/>
      <c r="AS2635" s="99"/>
      <c r="AT2635" s="94"/>
    </row>
    <row r="2636" spans="28:46">
      <c r="AB2636" s="401">
        <v>40591</v>
      </c>
      <c r="AC2636" s="22">
        <v>5985.94</v>
      </c>
      <c r="AD2636" s="22">
        <v>2393.1</v>
      </c>
      <c r="AE2636" s="22">
        <v>2317.87</v>
      </c>
      <c r="AF2636" s="25"/>
      <c r="AG2636" s="97"/>
      <c r="AH2636" s="97"/>
      <c r="AL2636" s="81">
        <v>38959</v>
      </c>
      <c r="AM2636" s="22">
        <v>1490</v>
      </c>
      <c r="AN2636" s="22">
        <v>1390</v>
      </c>
      <c r="AO2636" s="67">
        <v>1470</v>
      </c>
      <c r="AP2636" s="96">
        <v>1440</v>
      </c>
      <c r="AQ2636" s="99"/>
      <c r="AR2636" s="99"/>
      <c r="AS2636" s="99"/>
      <c r="AT2636" s="94"/>
    </row>
    <row r="2637" spans="28:46">
      <c r="AB2637" s="401">
        <v>40590</v>
      </c>
      <c r="AC2637" s="22">
        <v>5981.86</v>
      </c>
      <c r="AD2637" s="22">
        <v>2371.3200000000002</v>
      </c>
      <c r="AE2637" s="22">
        <v>2322.25</v>
      </c>
      <c r="AF2637" s="25"/>
      <c r="AG2637" s="97"/>
      <c r="AH2637" s="97"/>
      <c r="AL2637" s="81">
        <v>38958</v>
      </c>
      <c r="AM2637" s="22">
        <v>1490</v>
      </c>
      <c r="AN2637" s="22">
        <v>1390</v>
      </c>
      <c r="AO2637" s="67">
        <v>1470</v>
      </c>
      <c r="AP2637" s="96">
        <v>1440</v>
      </c>
      <c r="AQ2637" s="99"/>
      <c r="AR2637" s="99"/>
      <c r="AS2637" s="99"/>
      <c r="AT2637" s="94"/>
    </row>
    <row r="2638" spans="28:46">
      <c r="AB2638" s="401">
        <v>40589</v>
      </c>
      <c r="AC2638" s="22">
        <v>5947.23</v>
      </c>
      <c r="AD2638" s="22">
        <v>2325.79</v>
      </c>
      <c r="AE2638" s="22">
        <v>2266.6</v>
      </c>
      <c r="AF2638" s="25"/>
      <c r="AG2638" s="97"/>
      <c r="AH2638" s="97"/>
      <c r="AL2638" s="81">
        <v>38957</v>
      </c>
      <c r="AM2638" s="22">
        <v>1490</v>
      </c>
      <c r="AN2638" s="22">
        <v>1410</v>
      </c>
      <c r="AO2638" s="67">
        <v>1470</v>
      </c>
      <c r="AP2638" s="96">
        <v>1450</v>
      </c>
      <c r="AQ2638" s="99"/>
      <c r="AR2638" s="99"/>
      <c r="AS2638" s="99"/>
      <c r="AT2638" s="94"/>
    </row>
    <row r="2639" spans="28:46">
      <c r="AB2639" s="401">
        <v>40588</v>
      </c>
      <c r="AC2639" s="22">
        <v>5964.56</v>
      </c>
      <c r="AD2639" s="22">
        <v>2333.08</v>
      </c>
      <c r="AE2639" s="22">
        <v>2268.46</v>
      </c>
      <c r="AF2639" s="25"/>
      <c r="AG2639" s="97"/>
      <c r="AH2639" s="97"/>
      <c r="AL2639" s="81">
        <v>38954</v>
      </c>
      <c r="AM2639" s="22">
        <v>1500</v>
      </c>
      <c r="AN2639" s="22">
        <v>1410</v>
      </c>
      <c r="AO2639" s="67">
        <v>1470</v>
      </c>
      <c r="AP2639" s="96">
        <v>1450</v>
      </c>
      <c r="AQ2639" s="99"/>
      <c r="AR2639" s="99"/>
      <c r="AS2639" s="99"/>
      <c r="AT2639" s="94"/>
    </row>
    <row r="2640" spans="28:46">
      <c r="AB2640" s="401">
        <v>40585</v>
      </c>
      <c r="AC2640" s="22">
        <v>5906.32</v>
      </c>
      <c r="AD2640" s="22">
        <v>2314.3000000000002</v>
      </c>
      <c r="AE2640" s="22">
        <v>2253.3000000000002</v>
      </c>
      <c r="AF2640" s="25"/>
      <c r="AG2640" s="97"/>
      <c r="AH2640" s="97"/>
      <c r="AL2640" s="81">
        <v>38953</v>
      </c>
      <c r="AM2640" s="22">
        <v>1500</v>
      </c>
      <c r="AN2640" s="22">
        <v>1410</v>
      </c>
      <c r="AO2640" s="67">
        <v>1470</v>
      </c>
      <c r="AP2640" s="96">
        <v>1450</v>
      </c>
      <c r="AQ2640" s="99"/>
      <c r="AR2640" s="99"/>
      <c r="AS2640" s="99"/>
      <c r="AT2640" s="94"/>
    </row>
    <row r="2641" spans="28:46">
      <c r="AB2641" s="401">
        <v>40584</v>
      </c>
      <c r="AC2641" s="22">
        <v>5766.33</v>
      </c>
      <c r="AD2641" s="22">
        <v>2268.1999999999998</v>
      </c>
      <c r="AE2641" s="22">
        <v>2177.87</v>
      </c>
      <c r="AF2641" s="25"/>
      <c r="AG2641" s="97"/>
      <c r="AH2641" s="97"/>
      <c r="AL2641" s="81">
        <v>38952</v>
      </c>
      <c r="AM2641" s="22">
        <v>1510</v>
      </c>
      <c r="AN2641" s="22">
        <v>1410</v>
      </c>
      <c r="AO2641" s="67">
        <v>1470</v>
      </c>
      <c r="AP2641" s="96">
        <v>1450</v>
      </c>
      <c r="AQ2641" s="99"/>
      <c r="AR2641" s="99"/>
      <c r="AS2641" s="99"/>
      <c r="AT2641" s="94"/>
    </row>
    <row r="2642" spans="28:46">
      <c r="AB2642" s="401">
        <v>40583</v>
      </c>
      <c r="AC2642" s="22">
        <v>5656.38</v>
      </c>
      <c r="AD2642" s="22">
        <v>2228.6799999999998</v>
      </c>
      <c r="AE2642" s="22">
        <v>2130.5</v>
      </c>
      <c r="AF2642" s="25"/>
      <c r="AG2642" s="97"/>
      <c r="AH2642" s="97"/>
      <c r="AL2642" s="81">
        <v>38951</v>
      </c>
      <c r="AM2642" s="22">
        <v>1510</v>
      </c>
      <c r="AN2642" s="22">
        <v>1410</v>
      </c>
      <c r="AO2642" s="67">
        <v>1470</v>
      </c>
      <c r="AP2642" s="96">
        <v>1450</v>
      </c>
      <c r="AQ2642" s="99"/>
      <c r="AR2642" s="99"/>
      <c r="AS2642" s="99"/>
      <c r="AT2642" s="94"/>
    </row>
    <row r="2643" spans="28:46">
      <c r="AB2643" s="401">
        <v>40575</v>
      </c>
      <c r="AC2643" s="22">
        <v>5698.94</v>
      </c>
      <c r="AD2643" s="22">
        <v>2265.9</v>
      </c>
      <c r="AE2643" s="22">
        <v>2170.12</v>
      </c>
      <c r="AF2643" s="25"/>
      <c r="AG2643" s="97"/>
      <c r="AH2643" s="97"/>
      <c r="AL2643" s="81">
        <v>38950</v>
      </c>
      <c r="AM2643" s="22">
        <v>1510</v>
      </c>
      <c r="AN2643" s="22">
        <v>1410</v>
      </c>
      <c r="AO2643" s="67">
        <v>1470</v>
      </c>
      <c r="AP2643" s="96">
        <v>1450</v>
      </c>
      <c r="AQ2643" s="99"/>
      <c r="AR2643" s="99"/>
      <c r="AS2643" s="99"/>
      <c r="AT2643" s="94"/>
    </row>
    <row r="2644" spans="28:46">
      <c r="AB2644" s="401">
        <v>40574</v>
      </c>
      <c r="AC2644" s="22">
        <v>5649.04</v>
      </c>
      <c r="AD2644" s="22">
        <v>2272.89</v>
      </c>
      <c r="AE2644" s="22">
        <v>2186.04</v>
      </c>
      <c r="AF2644" s="25"/>
      <c r="AG2644" s="97"/>
      <c r="AH2644" s="97"/>
      <c r="AL2644" s="81">
        <v>38947</v>
      </c>
      <c r="AM2644" s="22">
        <v>1520</v>
      </c>
      <c r="AN2644" s="22">
        <v>1410</v>
      </c>
      <c r="AO2644" s="67">
        <v>1470</v>
      </c>
      <c r="AP2644" s="96">
        <v>1450</v>
      </c>
      <c r="AQ2644" s="99"/>
      <c r="AR2644" s="99"/>
      <c r="AS2644" s="99"/>
      <c r="AT2644" s="94"/>
    </row>
    <row r="2645" spans="28:46">
      <c r="AB2645" s="401">
        <v>40571</v>
      </c>
      <c r="AC2645" s="22">
        <v>5577.06</v>
      </c>
      <c r="AD2645" s="22">
        <v>2246.4899999999998</v>
      </c>
      <c r="AE2645" s="22">
        <v>2147.7600000000002</v>
      </c>
      <c r="AF2645" s="25"/>
      <c r="AG2645" s="97"/>
      <c r="AH2645" s="97"/>
      <c r="AL2645" s="81">
        <v>38946</v>
      </c>
      <c r="AM2645" s="22">
        <v>1530</v>
      </c>
      <c r="AN2645" s="22">
        <v>1410</v>
      </c>
      <c r="AO2645" s="67">
        <v>1470</v>
      </c>
      <c r="AP2645" s="96">
        <v>1450</v>
      </c>
      <c r="AQ2645" s="99"/>
      <c r="AR2645" s="99"/>
      <c r="AS2645" s="99"/>
      <c r="AT2645" s="94"/>
    </row>
    <row r="2646" spans="28:46">
      <c r="AB2646" s="401">
        <v>40570</v>
      </c>
      <c r="AC2646" s="22">
        <v>5579.98</v>
      </c>
      <c r="AD2646" s="22">
        <v>2218.71</v>
      </c>
      <c r="AE2646" s="22">
        <v>2131.0700000000002</v>
      </c>
      <c r="AF2646" s="25"/>
      <c r="AG2646" s="97"/>
      <c r="AH2646" s="97"/>
      <c r="AL2646" s="81">
        <v>38945</v>
      </c>
      <c r="AM2646" s="22">
        <v>1530</v>
      </c>
      <c r="AN2646" s="22">
        <v>1410</v>
      </c>
      <c r="AO2646" s="67">
        <v>1470</v>
      </c>
      <c r="AP2646" s="96">
        <v>1450</v>
      </c>
      <c r="AQ2646" s="99"/>
      <c r="AR2646" s="99"/>
      <c r="AS2646" s="99"/>
      <c r="AT2646" s="94"/>
    </row>
    <row r="2647" spans="28:46">
      <c r="AB2647" s="401">
        <v>40569</v>
      </c>
      <c r="AC2647" s="22">
        <v>5496.61</v>
      </c>
      <c r="AD2647" s="22">
        <v>2196.63</v>
      </c>
      <c r="AE2647" s="22">
        <v>2106.9</v>
      </c>
      <c r="AF2647" s="25"/>
      <c r="AG2647" s="97"/>
      <c r="AH2647" s="97"/>
      <c r="AL2647" s="81">
        <v>38944</v>
      </c>
      <c r="AM2647" s="22">
        <v>1530</v>
      </c>
      <c r="AN2647" s="22">
        <v>1410</v>
      </c>
      <c r="AO2647" s="67">
        <v>1470</v>
      </c>
      <c r="AP2647" s="96">
        <v>1450</v>
      </c>
      <c r="AQ2647" s="99"/>
      <c r="AR2647" s="99"/>
      <c r="AS2647" s="99"/>
      <c r="AT2647" s="94"/>
    </row>
    <row r="2648" spans="28:46">
      <c r="AB2648" s="401">
        <v>40568</v>
      </c>
      <c r="AC2648" s="22">
        <v>5482.02</v>
      </c>
      <c r="AD2648" s="22">
        <v>2180.46</v>
      </c>
      <c r="AE2648" s="22">
        <v>2080.0500000000002</v>
      </c>
      <c r="AF2648" s="25"/>
      <c r="AG2648" s="97"/>
      <c r="AH2648" s="97"/>
      <c r="AL2648" s="81">
        <v>38943</v>
      </c>
      <c r="AM2648" s="22">
        <v>1530</v>
      </c>
      <c r="AN2648" s="22">
        <v>1410</v>
      </c>
      <c r="AO2648" s="67">
        <v>1470</v>
      </c>
      <c r="AP2648" s="96">
        <v>1450</v>
      </c>
      <c r="AQ2648" s="99"/>
      <c r="AR2648" s="99"/>
      <c r="AS2648" s="99"/>
      <c r="AT2648" s="94"/>
    </row>
    <row r="2649" spans="28:46">
      <c r="AB2649" s="401">
        <v>40567</v>
      </c>
      <c r="AC2649" s="22">
        <v>5462.56</v>
      </c>
      <c r="AD2649" s="22">
        <v>2231.4</v>
      </c>
      <c r="AE2649" s="22">
        <v>2108.34</v>
      </c>
      <c r="AF2649" s="25"/>
      <c r="AG2649" s="97"/>
      <c r="AH2649" s="97"/>
      <c r="AL2649" s="81">
        <v>38940</v>
      </c>
      <c r="AM2649" s="22">
        <v>1530</v>
      </c>
      <c r="AN2649" s="22">
        <v>1410</v>
      </c>
      <c r="AO2649" s="67">
        <v>1470</v>
      </c>
      <c r="AP2649" s="96">
        <v>1450</v>
      </c>
      <c r="AQ2649" s="99"/>
      <c r="AR2649" s="99"/>
      <c r="AS2649" s="99"/>
      <c r="AT2649" s="94"/>
    </row>
    <row r="2650" spans="28:46">
      <c r="AB2650" s="401">
        <v>40564</v>
      </c>
      <c r="AC2650" s="22">
        <v>5353.67</v>
      </c>
      <c r="AD2650" s="22">
        <v>2237.2600000000002</v>
      </c>
      <c r="AE2650" s="22">
        <v>2041.64</v>
      </c>
      <c r="AF2650" s="25"/>
      <c r="AG2650" s="97"/>
      <c r="AH2650" s="97"/>
      <c r="AL2650" s="81">
        <v>38939</v>
      </c>
      <c r="AM2650" s="22">
        <v>1530</v>
      </c>
      <c r="AN2650" s="22">
        <v>1410</v>
      </c>
      <c r="AO2650" s="67">
        <v>1470</v>
      </c>
      <c r="AP2650" s="96">
        <v>1450</v>
      </c>
      <c r="AQ2650" s="99"/>
      <c r="AR2650" s="99"/>
      <c r="AS2650" s="99"/>
      <c r="AT2650" s="94"/>
    </row>
    <row r="2651" spans="28:46">
      <c r="AB2651" s="401">
        <v>40563</v>
      </c>
      <c r="AC2651" s="22">
        <v>5343.67</v>
      </c>
      <c r="AD2651" s="22">
        <v>2239.41</v>
      </c>
      <c r="AE2651" s="22">
        <v>2027.8</v>
      </c>
      <c r="AF2651" s="25"/>
      <c r="AG2651" s="97"/>
      <c r="AH2651" s="97"/>
      <c r="AL2651" s="81">
        <v>38938</v>
      </c>
      <c r="AM2651" s="22">
        <v>1530</v>
      </c>
      <c r="AN2651" s="22">
        <v>1410</v>
      </c>
      <c r="AO2651" s="67">
        <v>1470</v>
      </c>
      <c r="AP2651" s="96">
        <v>1450</v>
      </c>
      <c r="AQ2651" s="99"/>
      <c r="AR2651" s="99"/>
      <c r="AS2651" s="99"/>
      <c r="AT2651" s="94"/>
    </row>
    <row r="2652" spans="28:46">
      <c r="AB2652" s="401">
        <v>40562</v>
      </c>
      <c r="AC2652" s="22">
        <v>5545.73</v>
      </c>
      <c r="AD2652" s="22">
        <v>2257.12</v>
      </c>
      <c r="AE2652" s="22">
        <v>2149.06</v>
      </c>
      <c r="AF2652" s="25"/>
      <c r="AG2652" s="97"/>
      <c r="AH2652" s="97"/>
      <c r="AL2652" s="81">
        <v>38937</v>
      </c>
      <c r="AM2652" s="22">
        <v>1530</v>
      </c>
      <c r="AN2652" s="22">
        <v>1410</v>
      </c>
      <c r="AO2652" s="67">
        <v>1470</v>
      </c>
      <c r="AP2652" s="96">
        <v>1450</v>
      </c>
      <c r="AQ2652" s="99"/>
      <c r="AR2652" s="99"/>
      <c r="AS2652" s="99"/>
      <c r="AT2652" s="94"/>
    </row>
    <row r="2653" spans="28:46">
      <c r="AB2653" s="401">
        <v>40561</v>
      </c>
      <c r="AC2653" s="22">
        <v>5432.4</v>
      </c>
      <c r="AD2653" s="22">
        <v>2204.62</v>
      </c>
      <c r="AE2653" s="22">
        <v>2100.23</v>
      </c>
      <c r="AF2653" s="25"/>
      <c r="AG2653" s="97"/>
      <c r="AH2653" s="97"/>
      <c r="AL2653" s="81">
        <v>38936</v>
      </c>
      <c r="AM2653" s="22">
        <v>1530</v>
      </c>
      <c r="AN2653" s="22">
        <v>1420</v>
      </c>
      <c r="AO2653" s="67">
        <v>1470</v>
      </c>
      <c r="AP2653" s="96">
        <v>1450</v>
      </c>
      <c r="AQ2653" s="99"/>
      <c r="AR2653" s="99"/>
      <c r="AS2653" s="99"/>
      <c r="AT2653" s="94"/>
    </row>
    <row r="2654" spans="28:46">
      <c r="AB2654" s="401">
        <v>40560</v>
      </c>
      <c r="AC2654" s="22">
        <v>5423.94</v>
      </c>
      <c r="AD2654" s="22">
        <v>2193.0700000000002</v>
      </c>
      <c r="AE2654" s="22">
        <v>2104.16</v>
      </c>
      <c r="AF2654" s="25"/>
      <c r="AG2654" s="97"/>
      <c r="AH2654" s="97"/>
      <c r="AL2654" s="81">
        <v>38933</v>
      </c>
      <c r="AM2654" s="22">
        <v>1530</v>
      </c>
      <c r="AN2654" s="22">
        <v>1420</v>
      </c>
      <c r="AO2654" s="67">
        <v>1470</v>
      </c>
      <c r="AP2654" s="96">
        <v>1450</v>
      </c>
      <c r="AQ2654" s="99"/>
      <c r="AR2654" s="99"/>
      <c r="AS2654" s="99"/>
      <c r="AT2654" s="94"/>
    </row>
    <row r="2655" spans="28:46">
      <c r="AB2655" s="401">
        <v>40557</v>
      </c>
      <c r="AC2655" s="22">
        <v>5632.74</v>
      </c>
      <c r="AD2655" s="22">
        <v>2269.73</v>
      </c>
      <c r="AE2655" s="22">
        <v>2201.71</v>
      </c>
      <c r="AF2655" s="25"/>
      <c r="AG2655" s="97"/>
      <c r="AH2655" s="97"/>
      <c r="AL2655" s="81">
        <v>38932</v>
      </c>
      <c r="AM2655" s="22">
        <v>1530</v>
      </c>
      <c r="AN2655" s="22">
        <v>1420</v>
      </c>
      <c r="AO2655" s="67">
        <v>1470</v>
      </c>
      <c r="AP2655" s="96">
        <v>1450</v>
      </c>
      <c r="AQ2655" s="99"/>
      <c r="AR2655" s="99"/>
      <c r="AS2655" s="99"/>
      <c r="AT2655" s="94"/>
    </row>
    <row r="2656" spans="28:46">
      <c r="AB2656" s="401">
        <v>40556</v>
      </c>
      <c r="AC2656" s="22">
        <v>5725.49</v>
      </c>
      <c r="AD2656" s="22">
        <v>2304.31</v>
      </c>
      <c r="AE2656" s="22">
        <v>2231.87</v>
      </c>
      <c r="AF2656" s="25"/>
      <c r="AG2656" s="97"/>
      <c r="AH2656" s="97"/>
      <c r="AL2656" s="81">
        <v>38931</v>
      </c>
      <c r="AM2656" s="22">
        <v>1530</v>
      </c>
      <c r="AN2656" s="22">
        <v>1420</v>
      </c>
      <c r="AO2656" s="67">
        <v>1470</v>
      </c>
      <c r="AP2656" s="96">
        <v>1460</v>
      </c>
      <c r="AQ2656" s="99"/>
      <c r="AR2656" s="99"/>
      <c r="AS2656" s="99"/>
      <c r="AT2656" s="94"/>
    </row>
    <row r="2657" spans="28:46">
      <c r="AB2657" s="401">
        <v>40555</v>
      </c>
      <c r="AC2657" s="22">
        <v>5723.02</v>
      </c>
      <c r="AD2657" s="22">
        <v>2304.37</v>
      </c>
      <c r="AE2657" s="22">
        <v>2224.4299999999998</v>
      </c>
      <c r="AF2657" s="25"/>
      <c r="AG2657" s="97"/>
      <c r="AH2657" s="97"/>
      <c r="AL2657" s="81">
        <v>38930</v>
      </c>
      <c r="AM2657" s="22">
        <v>1530</v>
      </c>
      <c r="AN2657" s="22">
        <v>1420</v>
      </c>
      <c r="AO2657" s="67">
        <v>1470</v>
      </c>
      <c r="AP2657" s="96">
        <v>1460</v>
      </c>
      <c r="AQ2657" s="99"/>
      <c r="AR2657" s="99"/>
      <c r="AS2657" s="99"/>
      <c r="AT2657" s="94"/>
    </row>
    <row r="2658" spans="28:46">
      <c r="AB2658" s="401">
        <v>40554</v>
      </c>
      <c r="AC2658" s="22">
        <v>5700.5</v>
      </c>
      <c r="AD2658" s="22">
        <v>2296.33</v>
      </c>
      <c r="AE2658" s="22">
        <v>2210.5100000000002</v>
      </c>
      <c r="AF2658" s="25"/>
      <c r="AG2658" s="97"/>
      <c r="AH2658" s="97"/>
      <c r="AL2658" s="81">
        <v>38929</v>
      </c>
      <c r="AM2658" s="22">
        <v>1530</v>
      </c>
      <c r="AN2658" s="22">
        <v>1420</v>
      </c>
      <c r="AO2658" s="67">
        <v>1460</v>
      </c>
      <c r="AP2658" s="96">
        <v>1460</v>
      </c>
      <c r="AQ2658" s="99"/>
      <c r="AR2658" s="99"/>
      <c r="AS2658" s="99"/>
      <c r="AT2658" s="94"/>
    </row>
    <row r="2659" spans="28:46">
      <c r="AB2659" s="401">
        <v>40553</v>
      </c>
      <c r="AC2659" s="22">
        <v>5785.56</v>
      </c>
      <c r="AD2659" s="22">
        <v>2288.42</v>
      </c>
      <c r="AE2659" s="22">
        <v>2227.54</v>
      </c>
      <c r="AF2659" s="25"/>
      <c r="AG2659" s="97"/>
      <c r="AH2659" s="97"/>
      <c r="AL2659" s="81">
        <v>38926</v>
      </c>
      <c r="AM2659" s="22">
        <v>1530</v>
      </c>
      <c r="AN2659" s="22">
        <v>1420</v>
      </c>
      <c r="AO2659" s="67">
        <v>1460</v>
      </c>
      <c r="AP2659" s="96">
        <v>1460</v>
      </c>
      <c r="AQ2659" s="99"/>
      <c r="AR2659" s="99"/>
      <c r="AS2659" s="99"/>
      <c r="AT2659" s="94"/>
    </row>
    <row r="2660" spans="28:46">
      <c r="AB2660" s="401">
        <v>40550</v>
      </c>
      <c r="AC2660" s="22">
        <v>5938.39</v>
      </c>
      <c r="AD2660" s="22">
        <v>2353.88</v>
      </c>
      <c r="AE2660" s="22">
        <v>2272.08</v>
      </c>
      <c r="AF2660" s="25"/>
      <c r="AG2660" s="97"/>
      <c r="AH2660" s="97"/>
      <c r="AL2660" s="81">
        <v>38925</v>
      </c>
      <c r="AM2660" s="22">
        <v>1530</v>
      </c>
      <c r="AN2660" s="22">
        <v>1420</v>
      </c>
      <c r="AO2660" s="67">
        <v>1460</v>
      </c>
      <c r="AP2660" s="96">
        <v>1460</v>
      </c>
      <c r="AQ2660" s="99"/>
      <c r="AR2660" s="99"/>
      <c r="AS2660" s="99"/>
      <c r="AT2660" s="94"/>
    </row>
    <row r="2661" spans="28:46">
      <c r="AB2661" s="401">
        <v>40549</v>
      </c>
      <c r="AC2661" s="22">
        <v>5964.45</v>
      </c>
      <c r="AD2661" s="22">
        <v>2348.8200000000002</v>
      </c>
      <c r="AE2661" s="22">
        <v>2237.66</v>
      </c>
      <c r="AF2661" s="25"/>
      <c r="AG2661" s="97"/>
      <c r="AH2661" s="97"/>
      <c r="AL2661" s="81">
        <v>38924</v>
      </c>
      <c r="AM2661" s="22">
        <v>1530</v>
      </c>
      <c r="AN2661" s="22">
        <v>1410</v>
      </c>
      <c r="AO2661" s="67">
        <v>1460</v>
      </c>
      <c r="AP2661" s="96">
        <v>1450</v>
      </c>
      <c r="AQ2661" s="99"/>
      <c r="AR2661" s="99"/>
      <c r="AS2661" s="99"/>
      <c r="AT2661" s="94"/>
    </row>
    <row r="2662" spans="28:46">
      <c r="AB2662" s="401">
        <v>40548</v>
      </c>
      <c r="AC2662" s="22">
        <v>6005.69</v>
      </c>
      <c r="AD2662" s="22">
        <v>2354.25</v>
      </c>
      <c r="AE2662" s="22">
        <v>2270.33</v>
      </c>
      <c r="AF2662" s="25"/>
      <c r="AG2662" s="97"/>
      <c r="AH2662" s="97"/>
      <c r="AL2662" s="81">
        <v>38923</v>
      </c>
      <c r="AM2662" s="22">
        <v>1520</v>
      </c>
      <c r="AN2662" s="22">
        <v>1410</v>
      </c>
      <c r="AO2662" s="67">
        <v>1460</v>
      </c>
      <c r="AP2662" s="96">
        <v>1450</v>
      </c>
      <c r="AQ2662" s="99"/>
      <c r="AR2662" s="99"/>
      <c r="AS2662" s="99"/>
      <c r="AT2662" s="94"/>
    </row>
    <row r="2663" spans="28:46">
      <c r="AB2663" s="401">
        <v>40547</v>
      </c>
      <c r="AC2663" s="22">
        <v>6024.84</v>
      </c>
      <c r="AD2663" s="22">
        <v>2372.75</v>
      </c>
      <c r="AE2663" s="22">
        <v>2302.9499999999998</v>
      </c>
      <c r="AF2663" s="25"/>
      <c r="AG2663" s="97"/>
      <c r="AH2663" s="97"/>
      <c r="AL2663" s="81">
        <v>38922</v>
      </c>
      <c r="AM2663" s="22">
        <v>1520</v>
      </c>
      <c r="AN2663" s="22">
        <v>1410</v>
      </c>
      <c r="AO2663" s="67">
        <v>1460</v>
      </c>
      <c r="AP2663" s="96">
        <v>1450</v>
      </c>
      <c r="AQ2663" s="99"/>
      <c r="AR2663" s="99"/>
      <c r="AS2663" s="99"/>
      <c r="AT2663" s="94"/>
    </row>
    <row r="2664" spans="28:46">
      <c r="AB2664" s="401">
        <v>40543</v>
      </c>
      <c r="AC2664" s="22">
        <v>5982.62</v>
      </c>
      <c r="AD2664" s="22">
        <v>2330.81</v>
      </c>
      <c r="AE2664" s="22">
        <v>2285.9899999999998</v>
      </c>
      <c r="AF2664" s="25"/>
      <c r="AG2664" s="97"/>
      <c r="AH2664" s="97"/>
      <c r="AL2664" s="81">
        <v>38919</v>
      </c>
      <c r="AM2664" s="22">
        <v>1520</v>
      </c>
      <c r="AN2664" s="22">
        <v>1410</v>
      </c>
      <c r="AO2664" s="67">
        <v>1450</v>
      </c>
      <c r="AP2664" s="96">
        <v>1450</v>
      </c>
      <c r="AQ2664" s="99"/>
      <c r="AR2664" s="99"/>
      <c r="AS2664" s="99"/>
      <c r="AT2664" s="94"/>
    </row>
    <row r="2665" spans="28:46">
      <c r="AB2665" s="401">
        <v>40542</v>
      </c>
      <c r="AC2665" s="22">
        <v>5869.55</v>
      </c>
      <c r="AD2665" s="22">
        <v>2306.4299999999998</v>
      </c>
      <c r="AE2665" s="22">
        <v>2237.0500000000002</v>
      </c>
      <c r="AF2665" s="25"/>
      <c r="AG2665" s="97"/>
      <c r="AH2665" s="97"/>
      <c r="AL2665" s="81">
        <v>38918</v>
      </c>
      <c r="AM2665" s="22">
        <v>1520</v>
      </c>
      <c r="AN2665" s="22">
        <v>1410</v>
      </c>
      <c r="AO2665" s="67">
        <v>1450</v>
      </c>
      <c r="AP2665" s="96">
        <v>1450</v>
      </c>
      <c r="AQ2665" s="99"/>
      <c r="AR2665" s="99"/>
      <c r="AS2665" s="99"/>
      <c r="AT2665" s="94"/>
    </row>
    <row r="2666" spans="28:46">
      <c r="AB2666" s="401">
        <v>40541</v>
      </c>
      <c r="AC2666" s="22">
        <v>5885.39</v>
      </c>
      <c r="AD2666" s="22">
        <v>2320.02</v>
      </c>
      <c r="AE2666" s="22">
        <v>2252.5100000000002</v>
      </c>
      <c r="AF2666" s="25"/>
      <c r="AG2666" s="97"/>
      <c r="AH2666" s="97"/>
      <c r="AL2666" s="81">
        <v>38917</v>
      </c>
      <c r="AM2666" s="22">
        <v>1510</v>
      </c>
      <c r="AN2666" s="22">
        <v>1410</v>
      </c>
      <c r="AO2666" s="67">
        <v>1450</v>
      </c>
      <c r="AP2666" s="96">
        <v>1450</v>
      </c>
      <c r="AQ2666" s="99"/>
      <c r="AR2666" s="99"/>
      <c r="AS2666" s="99"/>
      <c r="AT2666" s="94"/>
    </row>
    <row r="2667" spans="28:46">
      <c r="AB2667" s="401">
        <v>40540</v>
      </c>
      <c r="AC2667" s="22">
        <v>5744.02</v>
      </c>
      <c r="AD2667" s="22">
        <v>2283.6999999999998</v>
      </c>
      <c r="AE2667" s="22">
        <v>2205.5</v>
      </c>
      <c r="AF2667" s="25"/>
      <c r="AG2667" s="97"/>
      <c r="AH2667" s="97"/>
      <c r="AL2667" s="81">
        <v>38916</v>
      </c>
      <c r="AM2667" s="22">
        <v>1510</v>
      </c>
      <c r="AN2667" s="22">
        <v>1410</v>
      </c>
      <c r="AO2667" s="67">
        <v>1440</v>
      </c>
      <c r="AP2667" s="96">
        <v>1450</v>
      </c>
      <c r="AQ2667" s="99"/>
      <c r="AR2667" s="99"/>
      <c r="AS2667" s="99"/>
      <c r="AT2667" s="94"/>
    </row>
    <row r="2668" spans="28:46">
      <c r="AB2668" s="401">
        <v>40539</v>
      </c>
      <c r="AC2668" s="22">
        <v>5896.59</v>
      </c>
      <c r="AD2668" s="22">
        <v>2301.91</v>
      </c>
      <c r="AE2668" s="22">
        <v>2277.29</v>
      </c>
      <c r="AF2668" s="25"/>
      <c r="AG2668" s="97"/>
      <c r="AH2668" s="97"/>
      <c r="AL2668" s="81">
        <v>38915</v>
      </c>
      <c r="AM2668" s="22">
        <v>1510</v>
      </c>
      <c r="AN2668" s="22">
        <v>1400</v>
      </c>
      <c r="AO2668" s="67">
        <v>1440</v>
      </c>
      <c r="AP2668" s="96">
        <v>1450</v>
      </c>
      <c r="AQ2668" s="99"/>
      <c r="AR2668" s="99"/>
      <c r="AS2668" s="99"/>
      <c r="AT2668" s="94"/>
    </row>
    <row r="2669" spans="28:46">
      <c r="AB2669" s="401">
        <v>40536</v>
      </c>
      <c r="AC2669" s="22">
        <v>5998.34</v>
      </c>
      <c r="AD2669" s="22">
        <v>2334.08</v>
      </c>
      <c r="AE2669" s="22">
        <v>2365.67</v>
      </c>
      <c r="AF2669" s="25"/>
      <c r="AG2669" s="97"/>
      <c r="AH2669" s="97"/>
      <c r="AL2669" s="81">
        <v>38912</v>
      </c>
      <c r="AM2669" s="22">
        <v>1500</v>
      </c>
      <c r="AN2669" s="22">
        <v>1410</v>
      </c>
      <c r="AO2669" s="67">
        <v>1440</v>
      </c>
      <c r="AP2669" s="96">
        <v>1450</v>
      </c>
      <c r="AQ2669" s="99"/>
      <c r="AR2669" s="99"/>
      <c r="AS2669" s="99"/>
      <c r="AT2669" s="94"/>
    </row>
    <row r="2670" spans="28:46">
      <c r="AB2670" s="401">
        <v>40535</v>
      </c>
      <c r="AC2670" s="22">
        <v>6080.13</v>
      </c>
      <c r="AD2670" s="22">
        <v>2404.67</v>
      </c>
      <c r="AE2670" s="22">
        <v>2388.21</v>
      </c>
      <c r="AF2670" s="25"/>
      <c r="AG2670" s="97"/>
      <c r="AH2670" s="97"/>
      <c r="AL2670" s="81">
        <v>38911</v>
      </c>
      <c r="AM2670" s="22">
        <v>1500</v>
      </c>
      <c r="AN2670" s="22">
        <v>1410</v>
      </c>
      <c r="AO2670" s="67">
        <v>1430</v>
      </c>
      <c r="AP2670" s="96">
        <v>1450</v>
      </c>
      <c r="AQ2670" s="99"/>
      <c r="AR2670" s="99"/>
      <c r="AS2670" s="99"/>
      <c r="AT2670" s="94"/>
    </row>
    <row r="2671" spans="28:46">
      <c r="AB2671" s="401">
        <v>40534</v>
      </c>
      <c r="AC2671" s="22">
        <v>6208.39</v>
      </c>
      <c r="AD2671" s="22">
        <v>2429.04</v>
      </c>
      <c r="AE2671" s="22">
        <v>2436.1</v>
      </c>
      <c r="AF2671" s="25"/>
      <c r="AG2671" s="97"/>
      <c r="AH2671" s="97"/>
      <c r="AL2671" s="81">
        <v>38910</v>
      </c>
      <c r="AM2671" s="22">
        <v>1500</v>
      </c>
      <c r="AN2671" s="22">
        <v>1390</v>
      </c>
      <c r="AO2671" s="67">
        <v>1440</v>
      </c>
      <c r="AP2671" s="96">
        <v>1450</v>
      </c>
      <c r="AQ2671" s="99"/>
      <c r="AR2671" s="99"/>
      <c r="AS2671" s="99"/>
      <c r="AT2671" s="94"/>
    </row>
    <row r="2672" spans="28:46">
      <c r="AB2672" s="401">
        <v>40533</v>
      </c>
      <c r="AC2672" s="22">
        <v>6273.4</v>
      </c>
      <c r="AD2672" s="22">
        <v>2441.5100000000002</v>
      </c>
      <c r="AE2672" s="22">
        <v>2461.94</v>
      </c>
      <c r="AF2672" s="25"/>
      <c r="AG2672" s="97"/>
      <c r="AH2672" s="97"/>
      <c r="AL2672" s="81">
        <v>38909</v>
      </c>
      <c r="AM2672" s="22">
        <v>1500</v>
      </c>
      <c r="AN2672" s="22">
        <v>1390</v>
      </c>
      <c r="AO2672" s="67">
        <v>1440</v>
      </c>
      <c r="AP2672" s="96">
        <v>1450</v>
      </c>
      <c r="AQ2672" s="99"/>
      <c r="AR2672" s="99"/>
      <c r="AS2672" s="99"/>
      <c r="AT2672" s="94"/>
    </row>
    <row r="2673" spans="28:46">
      <c r="AB2673" s="401">
        <v>40532</v>
      </c>
      <c r="AC2673" s="22">
        <v>6233.4</v>
      </c>
      <c r="AD2673" s="22">
        <v>2442.85</v>
      </c>
      <c r="AE2673" s="22">
        <v>2421.96</v>
      </c>
      <c r="AF2673" s="25"/>
      <c r="AG2673" s="97"/>
      <c r="AH2673" s="97"/>
      <c r="AL2673" s="81">
        <v>38908</v>
      </c>
      <c r="AM2673" s="22">
        <v>1500</v>
      </c>
      <c r="AN2673" s="22">
        <v>1390</v>
      </c>
      <c r="AO2673" s="67">
        <v>1440</v>
      </c>
      <c r="AP2673" s="96">
        <v>1460</v>
      </c>
      <c r="AQ2673" s="99"/>
      <c r="AR2673" s="99"/>
      <c r="AS2673" s="99"/>
      <c r="AT2673" s="94"/>
    </row>
    <row r="2674" spans="28:46">
      <c r="AB2674" s="401">
        <v>40529</v>
      </c>
      <c r="AC2674" s="22">
        <v>6364.45</v>
      </c>
      <c r="AD2674" s="22">
        <v>2490.2800000000002</v>
      </c>
      <c r="AE2674" s="22">
        <v>2506.4899999999998</v>
      </c>
      <c r="AF2674" s="25"/>
      <c r="AG2674" s="97"/>
      <c r="AH2674" s="97"/>
      <c r="AL2674" s="81">
        <v>38905</v>
      </c>
      <c r="AM2674" s="22">
        <v>1500</v>
      </c>
      <c r="AN2674" s="22">
        <v>1390</v>
      </c>
      <c r="AO2674" s="67">
        <v>1440</v>
      </c>
      <c r="AP2674" s="96">
        <v>1460</v>
      </c>
      <c r="AQ2674" s="99"/>
      <c r="AR2674" s="99"/>
      <c r="AS2674" s="99"/>
      <c r="AT2674" s="94"/>
    </row>
    <row r="2675" spans="28:46">
      <c r="AB2675" s="401">
        <v>40528</v>
      </c>
      <c r="AC2675" s="22">
        <v>6330.91</v>
      </c>
      <c r="AD2675" s="22">
        <v>2454.77</v>
      </c>
      <c r="AE2675" s="22">
        <v>2487.77</v>
      </c>
      <c r="AF2675" s="25"/>
      <c r="AG2675" s="97"/>
      <c r="AH2675" s="97"/>
      <c r="AL2675" s="81">
        <v>38904</v>
      </c>
      <c r="AM2675" s="22">
        <v>1500</v>
      </c>
      <c r="AN2675" s="22">
        <v>1390</v>
      </c>
      <c r="AO2675" s="67">
        <v>1440</v>
      </c>
      <c r="AP2675" s="96">
        <v>1460</v>
      </c>
      <c r="AQ2675" s="99"/>
      <c r="AR2675" s="99"/>
      <c r="AS2675" s="99"/>
      <c r="AT2675" s="94"/>
    </row>
    <row r="2676" spans="28:46">
      <c r="AB2676" s="401">
        <v>40527</v>
      </c>
      <c r="AC2676" s="22">
        <v>6344.03</v>
      </c>
      <c r="AD2676" s="22">
        <v>2450.11</v>
      </c>
      <c r="AE2676" s="22">
        <v>2485.2199999999998</v>
      </c>
      <c r="AF2676" s="25"/>
      <c r="AG2676" s="97"/>
      <c r="AH2676" s="97"/>
      <c r="AL2676" s="81">
        <v>38903</v>
      </c>
      <c r="AM2676" s="22">
        <v>1500</v>
      </c>
      <c r="AN2676" s="22">
        <v>1390</v>
      </c>
      <c r="AO2676" s="67">
        <v>1440</v>
      </c>
      <c r="AP2676" s="96">
        <v>1460</v>
      </c>
      <c r="AQ2676" s="99"/>
      <c r="AR2676" s="99"/>
      <c r="AS2676" s="99"/>
      <c r="AT2676" s="94"/>
    </row>
    <row r="2677" spans="28:46">
      <c r="AB2677" s="401">
        <v>40526</v>
      </c>
      <c r="AC2677" s="22">
        <v>6412.04</v>
      </c>
      <c r="AD2677" s="22">
        <v>2480.35</v>
      </c>
      <c r="AE2677" s="22">
        <v>2534.5300000000002</v>
      </c>
      <c r="AF2677" s="25"/>
      <c r="AG2677" s="97"/>
      <c r="AH2677" s="97"/>
      <c r="AL2677" s="81">
        <v>38902</v>
      </c>
      <c r="AM2677" s="22">
        <v>1500</v>
      </c>
      <c r="AN2677" s="22">
        <v>1390</v>
      </c>
      <c r="AO2677" s="67">
        <v>1440</v>
      </c>
      <c r="AP2677" s="96">
        <v>1460</v>
      </c>
      <c r="AQ2677" s="99"/>
      <c r="AR2677" s="99"/>
      <c r="AS2677" s="99"/>
      <c r="AT2677" s="94"/>
    </row>
    <row r="2678" spans="28:46">
      <c r="AB2678" s="401">
        <v>40525</v>
      </c>
      <c r="AC2678" s="22">
        <v>6319.05</v>
      </c>
      <c r="AD2678" s="22">
        <v>2449.83</v>
      </c>
      <c r="AE2678" s="22">
        <v>2517.11</v>
      </c>
      <c r="AF2678" s="25"/>
      <c r="AG2678" s="97"/>
      <c r="AH2678" s="97"/>
      <c r="AL2678" s="81">
        <v>38901</v>
      </c>
      <c r="AM2678" s="22">
        <v>1500</v>
      </c>
      <c r="AN2678" s="22">
        <v>1380</v>
      </c>
      <c r="AO2678" s="67">
        <v>1440</v>
      </c>
      <c r="AP2678" s="96">
        <v>1450</v>
      </c>
      <c r="AQ2678" s="99"/>
      <c r="AR2678" s="99"/>
      <c r="AS2678" s="99"/>
      <c r="AT2678" s="94"/>
    </row>
    <row r="2679" spans="28:46">
      <c r="AB2679" s="401">
        <v>40522</v>
      </c>
      <c r="AC2679" s="22">
        <v>6189.95</v>
      </c>
      <c r="AD2679" s="22">
        <v>2391.1999999999998</v>
      </c>
      <c r="AE2679" s="22">
        <v>2460.58</v>
      </c>
      <c r="AF2679" s="25"/>
      <c r="AG2679" s="97"/>
      <c r="AH2679" s="97"/>
      <c r="AL2679" s="81">
        <v>38898</v>
      </c>
      <c r="AM2679" s="22">
        <v>1500</v>
      </c>
      <c r="AN2679" s="22">
        <v>1380</v>
      </c>
      <c r="AO2679" s="67">
        <v>1440</v>
      </c>
      <c r="AP2679" s="96">
        <v>1450</v>
      </c>
      <c r="AQ2679" s="99"/>
      <c r="AR2679" s="99"/>
      <c r="AS2679" s="99"/>
      <c r="AT2679" s="94"/>
    </row>
    <row r="2680" spans="28:46">
      <c r="AB2680" s="401">
        <v>40521</v>
      </c>
      <c r="AC2680" s="22">
        <v>6052.91</v>
      </c>
      <c r="AD2680" s="22">
        <v>2369.19</v>
      </c>
      <c r="AE2680" s="22">
        <v>2391.5700000000002</v>
      </c>
      <c r="AF2680" s="25"/>
      <c r="AG2680" s="97"/>
      <c r="AH2680" s="97"/>
      <c r="AL2680" s="81">
        <v>38897</v>
      </c>
      <c r="AM2680" s="22">
        <v>1500</v>
      </c>
      <c r="AN2680" s="22">
        <v>1380</v>
      </c>
      <c r="AO2680" s="67">
        <v>1420</v>
      </c>
      <c r="AP2680" s="96">
        <v>1450</v>
      </c>
      <c r="AQ2680" s="99"/>
      <c r="AR2680" s="99"/>
      <c r="AS2680" s="99"/>
      <c r="AT2680" s="94"/>
    </row>
    <row r="2681" spans="28:46">
      <c r="AB2681" s="401">
        <v>40520</v>
      </c>
      <c r="AC2681" s="22">
        <v>6143.01</v>
      </c>
      <c r="AD2681" s="22">
        <v>2420.5300000000002</v>
      </c>
      <c r="AE2681" s="22">
        <v>2444.38</v>
      </c>
      <c r="AF2681" s="25"/>
      <c r="AG2681" s="97"/>
      <c r="AH2681" s="97"/>
      <c r="AL2681" s="81">
        <v>38896</v>
      </c>
      <c r="AM2681" s="22">
        <v>1490</v>
      </c>
      <c r="AN2681" s="22">
        <v>1380</v>
      </c>
      <c r="AO2681" s="67">
        <v>1420</v>
      </c>
      <c r="AP2681" s="96">
        <v>1450</v>
      </c>
      <c r="AQ2681" s="99"/>
      <c r="AR2681" s="99"/>
      <c r="AS2681" s="99"/>
      <c r="AT2681" s="94"/>
    </row>
    <row r="2682" spans="28:46">
      <c r="AB2682" s="401">
        <v>40519</v>
      </c>
      <c r="AC2682" s="22">
        <v>6125.93</v>
      </c>
      <c r="AD2682" s="22">
        <v>2431.0500000000002</v>
      </c>
      <c r="AE2682" s="22">
        <v>2404.0300000000002</v>
      </c>
      <c r="AF2682" s="25"/>
      <c r="AG2682" s="97"/>
      <c r="AH2682" s="97"/>
      <c r="AL2682" s="81">
        <v>38895</v>
      </c>
      <c r="AM2682" s="22">
        <v>1490</v>
      </c>
      <c r="AN2682" s="22">
        <v>1380</v>
      </c>
      <c r="AO2682" s="67">
        <v>1420</v>
      </c>
      <c r="AP2682" s="96">
        <v>1450</v>
      </c>
      <c r="AQ2682" s="99"/>
      <c r="AR2682" s="99"/>
      <c r="AS2682" s="99"/>
      <c r="AT2682" s="94"/>
    </row>
    <row r="2683" spans="28:46">
      <c r="AB2683" s="401">
        <v>40518</v>
      </c>
      <c r="AC2683" s="22">
        <v>6130.85</v>
      </c>
      <c r="AD2683" s="22">
        <v>2378.0700000000002</v>
      </c>
      <c r="AE2683" s="22">
        <v>2363.8000000000002</v>
      </c>
      <c r="AF2683" s="25"/>
      <c r="AG2683" s="97"/>
      <c r="AH2683" s="97"/>
      <c r="AL2683" s="81">
        <v>38894</v>
      </c>
      <c r="AM2683" s="22">
        <v>1490</v>
      </c>
      <c r="AN2683" s="22">
        <v>1380</v>
      </c>
      <c r="AO2683" s="67">
        <v>1420</v>
      </c>
      <c r="AP2683" s="96">
        <v>1450</v>
      </c>
      <c r="AQ2683" s="99"/>
      <c r="AR2683" s="99"/>
      <c r="AS2683" s="99"/>
      <c r="AT2683" s="94"/>
    </row>
    <row r="2684" spans="28:46">
      <c r="AB2684" s="401">
        <v>40515</v>
      </c>
      <c r="AC2684" s="22">
        <v>6211.89</v>
      </c>
      <c r="AD2684" s="22">
        <v>2413.04</v>
      </c>
      <c r="AE2684" s="22">
        <v>2405.83</v>
      </c>
      <c r="AF2684" s="25"/>
      <c r="AG2684" s="97"/>
      <c r="AH2684" s="97"/>
      <c r="AL2684" s="81">
        <v>38891</v>
      </c>
      <c r="AM2684" s="22">
        <v>1490</v>
      </c>
      <c r="AN2684" s="22">
        <v>1380</v>
      </c>
      <c r="AO2684" s="67">
        <v>1420</v>
      </c>
      <c r="AP2684" s="96">
        <v>1440</v>
      </c>
      <c r="AQ2684" s="99"/>
      <c r="AR2684" s="99"/>
      <c r="AS2684" s="99"/>
      <c r="AT2684" s="94"/>
    </row>
    <row r="2685" spans="28:46">
      <c r="AB2685" s="401">
        <v>40514</v>
      </c>
      <c r="AC2685" s="22">
        <v>6289.71</v>
      </c>
      <c r="AD2685" s="22">
        <v>2425.37</v>
      </c>
      <c r="AE2685" s="22">
        <v>2403.34</v>
      </c>
      <c r="AF2685" s="25"/>
      <c r="AG2685" s="97"/>
      <c r="AH2685" s="97"/>
      <c r="AL2685" s="81">
        <v>38890</v>
      </c>
      <c r="AM2685" s="22">
        <v>1490</v>
      </c>
      <c r="AN2685" s="22">
        <v>1380</v>
      </c>
      <c r="AO2685" s="67">
        <v>1420</v>
      </c>
      <c r="AP2685" s="96">
        <v>1440</v>
      </c>
      <c r="AQ2685" s="99"/>
      <c r="AR2685" s="99"/>
      <c r="AS2685" s="99"/>
      <c r="AT2685" s="94"/>
    </row>
    <row r="2686" spans="28:46">
      <c r="AB2686" s="401">
        <v>40513</v>
      </c>
      <c r="AC2686" s="22">
        <v>6174.75</v>
      </c>
      <c r="AD2686" s="22">
        <v>2388.52</v>
      </c>
      <c r="AE2686" s="22">
        <v>2380.6999999999998</v>
      </c>
      <c r="AF2686" s="25"/>
      <c r="AG2686" s="97"/>
      <c r="AH2686" s="97"/>
      <c r="AL2686" s="81">
        <v>38889</v>
      </c>
      <c r="AM2686" s="22">
        <v>1490</v>
      </c>
      <c r="AN2686" s="22">
        <v>1370</v>
      </c>
      <c r="AO2686" s="67">
        <v>1410</v>
      </c>
      <c r="AP2686" s="96">
        <v>1440</v>
      </c>
      <c r="AQ2686" s="99"/>
      <c r="AR2686" s="99"/>
      <c r="AS2686" s="99"/>
      <c r="AT2686" s="94"/>
    </row>
    <row r="2687" spans="28:46">
      <c r="AB2687" s="401">
        <v>40512</v>
      </c>
      <c r="AC2687" s="22">
        <v>6186.3</v>
      </c>
      <c r="AD2687" s="22">
        <v>2401.21</v>
      </c>
      <c r="AE2687" s="22">
        <v>2405.42</v>
      </c>
      <c r="AF2687" s="25"/>
      <c r="AG2687" s="97"/>
      <c r="AH2687" s="97"/>
      <c r="AL2687" s="81">
        <v>38888</v>
      </c>
      <c r="AM2687" s="22">
        <v>1480</v>
      </c>
      <c r="AN2687" s="22">
        <v>1370</v>
      </c>
      <c r="AO2687" s="67">
        <v>1410</v>
      </c>
      <c r="AP2687" s="96">
        <v>1430</v>
      </c>
      <c r="AQ2687" s="99"/>
      <c r="AR2687" s="99"/>
      <c r="AS2687" s="99"/>
      <c r="AT2687" s="94"/>
    </row>
    <row r="2688" spans="28:46">
      <c r="AB2688" s="401">
        <v>40511</v>
      </c>
      <c r="AC2688" s="22">
        <v>6335.76</v>
      </c>
      <c r="AD2688" s="22">
        <v>2471.73</v>
      </c>
      <c r="AE2688" s="22">
        <v>2475.4899999999998</v>
      </c>
      <c r="AF2688" s="25"/>
      <c r="AG2688" s="97"/>
      <c r="AH2688" s="97"/>
      <c r="AL2688" s="81">
        <v>38887</v>
      </c>
      <c r="AM2688" s="22">
        <v>1480</v>
      </c>
      <c r="AN2688" s="22">
        <v>1370</v>
      </c>
      <c r="AO2688" s="67">
        <v>1410</v>
      </c>
      <c r="AP2688" s="96">
        <v>1430</v>
      </c>
      <c r="AQ2688" s="99"/>
      <c r="AR2688" s="99"/>
      <c r="AS2688" s="99"/>
      <c r="AT2688" s="94"/>
    </row>
    <row r="2689" spans="28:46">
      <c r="AB2689" s="401">
        <v>40508</v>
      </c>
      <c r="AC2689" s="22">
        <v>6314.12</v>
      </c>
      <c r="AD2689" s="22">
        <v>2481.8200000000002</v>
      </c>
      <c r="AE2689" s="22">
        <v>2514.9499999999998</v>
      </c>
      <c r="AF2689" s="25"/>
      <c r="AG2689" s="97"/>
      <c r="AH2689" s="97"/>
      <c r="AL2689" s="81">
        <v>38884</v>
      </c>
      <c r="AM2689" s="22">
        <v>1480</v>
      </c>
      <c r="AN2689" s="22">
        <v>1370</v>
      </c>
      <c r="AO2689" s="67">
        <v>1410</v>
      </c>
      <c r="AP2689" s="96">
        <v>1420</v>
      </c>
      <c r="AQ2689" s="99"/>
      <c r="AR2689" s="99"/>
      <c r="AS2689" s="99"/>
      <c r="AT2689" s="94"/>
    </row>
    <row r="2690" spans="28:46">
      <c r="AB2690" s="401">
        <v>40507</v>
      </c>
      <c r="AC2690" s="22">
        <v>6308.01</v>
      </c>
      <c r="AD2690" s="22">
        <v>2541.91</v>
      </c>
      <c r="AE2690" s="22">
        <v>2546.81</v>
      </c>
      <c r="AF2690" s="25"/>
      <c r="AG2690" s="97"/>
      <c r="AH2690" s="97"/>
      <c r="AL2690" s="81">
        <v>38883</v>
      </c>
      <c r="AM2690" s="22">
        <v>1480</v>
      </c>
      <c r="AN2690" s="22">
        <v>1370</v>
      </c>
      <c r="AO2690" s="67">
        <v>1400</v>
      </c>
      <c r="AP2690" s="96">
        <v>1420</v>
      </c>
      <c r="AQ2690" s="99"/>
      <c r="AR2690" s="99"/>
      <c r="AS2690" s="99"/>
      <c r="AT2690" s="94"/>
    </row>
    <row r="2691" spans="28:46">
      <c r="AB2691" s="401">
        <v>40506</v>
      </c>
      <c r="AC2691" s="22">
        <v>6229.88</v>
      </c>
      <c r="AD2691" s="22">
        <v>2526.81</v>
      </c>
      <c r="AE2691" s="22">
        <v>2488.17</v>
      </c>
      <c r="AF2691" s="25"/>
      <c r="AG2691" s="97"/>
      <c r="AH2691" s="97"/>
      <c r="AL2691" s="81">
        <v>38882</v>
      </c>
      <c r="AM2691" s="22">
        <v>1480</v>
      </c>
      <c r="AN2691" s="22">
        <v>1360</v>
      </c>
      <c r="AO2691" s="67">
        <v>1400</v>
      </c>
      <c r="AP2691" s="96">
        <v>1420</v>
      </c>
      <c r="AQ2691" s="99"/>
      <c r="AR2691" s="99"/>
      <c r="AS2691" s="99"/>
      <c r="AT2691" s="94"/>
    </row>
    <row r="2692" spans="28:46">
      <c r="AB2692" s="401">
        <v>40505</v>
      </c>
      <c r="AC2692" s="22">
        <v>6154.15</v>
      </c>
      <c r="AD2692" s="22">
        <v>2504.0100000000002</v>
      </c>
      <c r="AE2692" s="22">
        <v>2449.6999999999998</v>
      </c>
      <c r="AF2692" s="25"/>
      <c r="AG2692" s="97"/>
      <c r="AH2692" s="97"/>
      <c r="AL2692" s="81">
        <v>38881</v>
      </c>
      <c r="AM2692" s="22">
        <v>1480</v>
      </c>
      <c r="AN2692" s="22">
        <v>1360</v>
      </c>
      <c r="AO2692" s="67">
        <v>1400</v>
      </c>
      <c r="AP2692" s="96">
        <v>1420</v>
      </c>
      <c r="AQ2692" s="99"/>
      <c r="AR2692" s="99"/>
      <c r="AS2692" s="99"/>
      <c r="AT2692" s="94"/>
    </row>
    <row r="2693" spans="28:46">
      <c r="AB2693" s="401">
        <v>40504</v>
      </c>
      <c r="AC2693" s="22">
        <v>6010.05</v>
      </c>
      <c r="AD2693" s="22">
        <v>2516.1999999999998</v>
      </c>
      <c r="AE2693" s="22">
        <v>2444.9</v>
      </c>
      <c r="AF2693" s="25"/>
      <c r="AG2693" s="97"/>
      <c r="AH2693" s="97"/>
      <c r="AL2693" s="81">
        <v>38880</v>
      </c>
      <c r="AM2693" s="22">
        <v>1480</v>
      </c>
      <c r="AN2693" s="22">
        <v>1350</v>
      </c>
      <c r="AO2693" s="67">
        <v>1400</v>
      </c>
      <c r="AP2693" s="96">
        <v>1420</v>
      </c>
      <c r="AQ2693" s="99"/>
      <c r="AR2693" s="99"/>
      <c r="AS2693" s="99"/>
      <c r="AT2693" s="94"/>
    </row>
    <row r="2694" spans="28:46">
      <c r="AB2694" s="401">
        <v>40501</v>
      </c>
      <c r="AC2694" s="22">
        <v>5940.05</v>
      </c>
      <c r="AD2694" s="22">
        <v>2548.17</v>
      </c>
      <c r="AE2694" s="22">
        <v>2421.39</v>
      </c>
      <c r="AF2694" s="25"/>
      <c r="AG2694" s="97"/>
      <c r="AH2694" s="97"/>
      <c r="AL2694" s="81">
        <v>38877</v>
      </c>
      <c r="AM2694" s="22">
        <v>1470</v>
      </c>
      <c r="AN2694" s="22">
        <v>1350</v>
      </c>
      <c r="AO2694" s="67">
        <v>1400</v>
      </c>
      <c r="AP2694" s="96">
        <v>1420</v>
      </c>
      <c r="AQ2694" s="99"/>
      <c r="AR2694" s="99"/>
      <c r="AS2694" s="99"/>
      <c r="AT2694" s="94"/>
    </row>
    <row r="2695" spans="28:46">
      <c r="AB2695" s="401">
        <v>40500</v>
      </c>
      <c r="AC2695" s="22">
        <v>5843.01</v>
      </c>
      <c r="AD2695" s="22">
        <v>2485.2800000000002</v>
      </c>
      <c r="AE2695" s="22">
        <v>2364.5100000000002</v>
      </c>
      <c r="AF2695" s="25"/>
      <c r="AG2695" s="97"/>
      <c r="AH2695" s="97"/>
      <c r="AL2695" s="81">
        <v>38876</v>
      </c>
      <c r="AM2695" s="22">
        <v>1470</v>
      </c>
      <c r="AN2695" s="22">
        <v>1350</v>
      </c>
      <c r="AO2695" s="67">
        <v>1400</v>
      </c>
      <c r="AP2695" s="96">
        <v>1420</v>
      </c>
      <c r="AQ2695" s="99"/>
      <c r="AR2695" s="99"/>
      <c r="AS2695" s="99"/>
      <c r="AT2695" s="94"/>
    </row>
    <row r="2696" spans="28:46">
      <c r="AB2696" s="401">
        <v>40499</v>
      </c>
      <c r="AC2696" s="22">
        <v>5787.63</v>
      </c>
      <c r="AD2696" s="22">
        <v>2432.1799999999998</v>
      </c>
      <c r="AE2696" s="22">
        <v>2371.11</v>
      </c>
      <c r="AF2696" s="25"/>
      <c r="AG2696" s="97"/>
      <c r="AH2696" s="97"/>
      <c r="AL2696" s="81">
        <v>38875</v>
      </c>
      <c r="AM2696" s="22">
        <v>1470</v>
      </c>
      <c r="AN2696" s="22">
        <v>1350</v>
      </c>
      <c r="AO2696" s="67">
        <v>1400</v>
      </c>
      <c r="AP2696" s="96">
        <v>1420</v>
      </c>
      <c r="AQ2696" s="99"/>
      <c r="AR2696" s="99"/>
      <c r="AS2696" s="99"/>
      <c r="AT2696" s="94"/>
    </row>
    <row r="2697" spans="28:46">
      <c r="AB2697" s="401">
        <v>40498</v>
      </c>
      <c r="AC2697" s="22">
        <v>5920.75</v>
      </c>
      <c r="AD2697" s="22">
        <v>2474.13</v>
      </c>
      <c r="AE2697" s="22">
        <v>2411.19</v>
      </c>
      <c r="AF2697" s="25"/>
      <c r="AG2697" s="97"/>
      <c r="AH2697" s="97"/>
      <c r="AL2697" s="81">
        <v>38874</v>
      </c>
      <c r="AM2697" s="22">
        <v>1470</v>
      </c>
      <c r="AN2697" s="22">
        <v>1350</v>
      </c>
      <c r="AO2697" s="67">
        <v>1400</v>
      </c>
      <c r="AP2697" s="96">
        <v>1420</v>
      </c>
      <c r="AQ2697" s="99"/>
      <c r="AR2697" s="99"/>
      <c r="AS2697" s="99"/>
      <c r="AT2697" s="94"/>
    </row>
    <row r="2698" spans="28:46">
      <c r="AB2698" s="401">
        <v>40497</v>
      </c>
      <c r="AC2698" s="22">
        <v>6173.16</v>
      </c>
      <c r="AD2698" s="22">
        <v>2516.65</v>
      </c>
      <c r="AE2698" s="22">
        <v>2569.5300000000002</v>
      </c>
      <c r="AF2698" s="25"/>
      <c r="AG2698" s="97"/>
      <c r="AH2698" s="97"/>
      <c r="AL2698" s="81">
        <v>38873</v>
      </c>
      <c r="AM2698" s="22">
        <v>1470</v>
      </c>
      <c r="AN2698" s="22">
        <v>1350</v>
      </c>
      <c r="AO2698" s="67">
        <v>1400</v>
      </c>
      <c r="AP2698" s="96">
        <v>1420</v>
      </c>
      <c r="AQ2698" s="99"/>
      <c r="AR2698" s="99"/>
      <c r="AS2698" s="99"/>
      <c r="AT2698" s="94"/>
    </row>
    <row r="2699" spans="28:46">
      <c r="AB2699" s="401">
        <v>40494</v>
      </c>
      <c r="AC2699" s="22">
        <v>6064.16</v>
      </c>
      <c r="AD2699" s="22">
        <v>2440.5100000000002</v>
      </c>
      <c r="AE2699" s="22">
        <v>2444.73</v>
      </c>
      <c r="AF2699" s="25"/>
      <c r="AG2699" s="97"/>
      <c r="AH2699" s="97"/>
      <c r="AL2699" s="81">
        <v>38870</v>
      </c>
      <c r="AM2699" s="22">
        <v>1470</v>
      </c>
      <c r="AN2699" s="22">
        <v>1350</v>
      </c>
      <c r="AO2699" s="67">
        <v>1400</v>
      </c>
      <c r="AP2699" s="96">
        <v>1420</v>
      </c>
      <c r="AQ2699" s="99"/>
      <c r="AR2699" s="99"/>
      <c r="AS2699" s="99"/>
      <c r="AT2699" s="94"/>
    </row>
    <row r="2700" spans="28:46">
      <c r="AB2700" s="401">
        <v>40493</v>
      </c>
      <c r="AC2700" s="22">
        <v>6427.19</v>
      </c>
      <c r="AD2700" s="22">
        <v>2614.73</v>
      </c>
      <c r="AE2700" s="22">
        <v>2556.1</v>
      </c>
      <c r="AF2700" s="25"/>
      <c r="AG2700" s="97"/>
      <c r="AH2700" s="97"/>
      <c r="AL2700" s="81">
        <v>38869</v>
      </c>
      <c r="AM2700" s="22">
        <v>1470</v>
      </c>
      <c r="AN2700" s="22">
        <v>1350</v>
      </c>
      <c r="AO2700" s="67">
        <v>1400</v>
      </c>
      <c r="AP2700" s="96">
        <v>1420</v>
      </c>
      <c r="AQ2700" s="99"/>
      <c r="AR2700" s="99"/>
      <c r="AS2700" s="99"/>
      <c r="AT2700" s="94"/>
    </row>
    <row r="2701" spans="28:46">
      <c r="AB2701" s="401">
        <v>40492</v>
      </c>
      <c r="AC2701" s="22">
        <v>6471.14</v>
      </c>
      <c r="AD2701" s="22">
        <v>2664.99</v>
      </c>
      <c r="AE2701" s="22">
        <v>2560.09</v>
      </c>
      <c r="AF2701" s="25"/>
      <c r="AG2701" s="97"/>
      <c r="AH2701" s="97"/>
      <c r="AL2701" s="81">
        <v>38868</v>
      </c>
      <c r="AM2701" s="22">
        <v>1470</v>
      </c>
      <c r="AN2701" s="22">
        <v>1350</v>
      </c>
      <c r="AO2701" s="67">
        <v>1400</v>
      </c>
      <c r="AP2701" s="96">
        <v>1420</v>
      </c>
      <c r="AQ2701" s="99"/>
      <c r="AR2701" s="99"/>
      <c r="AS2701" s="99"/>
      <c r="AT2701" s="94"/>
    </row>
    <row r="2702" spans="28:46">
      <c r="AB2702" s="401">
        <v>40491</v>
      </c>
      <c r="AC2702" s="22">
        <v>6556.65</v>
      </c>
      <c r="AD2702" s="22">
        <v>2663.96</v>
      </c>
      <c r="AE2702" s="22">
        <v>2577.1799999999998</v>
      </c>
      <c r="AF2702" s="25"/>
      <c r="AG2702" s="97"/>
      <c r="AH2702" s="97"/>
      <c r="AL2702" s="81">
        <v>38867</v>
      </c>
      <c r="AM2702" s="22">
        <v>1470</v>
      </c>
      <c r="AN2702" s="22">
        <v>1350</v>
      </c>
      <c r="AO2702" s="67">
        <v>1400</v>
      </c>
      <c r="AP2702" s="96">
        <v>1420</v>
      </c>
      <c r="AQ2702" s="99"/>
      <c r="AR2702" s="99"/>
      <c r="AS2702" s="99"/>
      <c r="AT2702" s="94"/>
    </row>
    <row r="2703" spans="28:46">
      <c r="AB2703" s="401">
        <v>40490</v>
      </c>
      <c r="AC2703" s="22">
        <v>6439.05</v>
      </c>
      <c r="AD2703" s="22">
        <v>2671.33</v>
      </c>
      <c r="AE2703" s="22">
        <v>2497.16</v>
      </c>
      <c r="AF2703" s="25"/>
      <c r="AG2703" s="97"/>
      <c r="AH2703" s="97"/>
      <c r="AL2703" s="81">
        <v>38866</v>
      </c>
      <c r="AM2703" s="22">
        <v>1470</v>
      </c>
      <c r="AN2703" s="22">
        <v>1340</v>
      </c>
      <c r="AO2703" s="67">
        <v>1400</v>
      </c>
      <c r="AP2703" s="96">
        <v>1420</v>
      </c>
      <c r="AQ2703" s="99"/>
      <c r="AR2703" s="99"/>
      <c r="AS2703" s="99"/>
      <c r="AT2703" s="94"/>
    </row>
    <row r="2704" spans="28:46">
      <c r="AB2704" s="401">
        <v>40487</v>
      </c>
      <c r="AC2704" s="22">
        <v>6228.11</v>
      </c>
      <c r="AD2704" s="22">
        <v>2612.98</v>
      </c>
      <c r="AE2704" s="22">
        <v>2397.48</v>
      </c>
      <c r="AF2704" s="25"/>
      <c r="AG2704" s="97"/>
      <c r="AH2704" s="97"/>
      <c r="AL2704" s="81">
        <v>38863</v>
      </c>
      <c r="AM2704" s="22">
        <v>1470</v>
      </c>
      <c r="AN2704" s="22">
        <v>1340</v>
      </c>
      <c r="AO2704" s="67">
        <v>1400</v>
      </c>
      <c r="AP2704" s="96">
        <v>1420</v>
      </c>
      <c r="AQ2704" s="99"/>
      <c r="AR2704" s="99"/>
      <c r="AS2704" s="99"/>
      <c r="AT2704" s="94"/>
    </row>
    <row r="2705" spans="28:46">
      <c r="AB2705" s="401">
        <v>40486</v>
      </c>
      <c r="AC2705" s="22">
        <v>6132.79</v>
      </c>
      <c r="AD2705" s="22">
        <v>2534.04</v>
      </c>
      <c r="AE2705" s="22">
        <v>2328.23</v>
      </c>
      <c r="AF2705" s="25"/>
      <c r="AG2705" s="97"/>
      <c r="AH2705" s="97"/>
      <c r="AL2705" s="81">
        <v>38862</v>
      </c>
      <c r="AM2705" s="22">
        <v>1470</v>
      </c>
      <c r="AN2705" s="22">
        <v>1340</v>
      </c>
      <c r="AO2705" s="67">
        <v>1400</v>
      </c>
      <c r="AP2705" s="96">
        <v>1420</v>
      </c>
      <c r="AQ2705" s="99"/>
      <c r="AR2705" s="99"/>
      <c r="AS2705" s="99"/>
      <c r="AT2705" s="94"/>
    </row>
    <row r="2706" spans="28:46">
      <c r="AB2706" s="401">
        <v>40485</v>
      </c>
      <c r="AC2706" s="22">
        <v>6089.71</v>
      </c>
      <c r="AD2706" s="22">
        <v>2524.4899999999998</v>
      </c>
      <c r="AE2706" s="22">
        <v>2290.61</v>
      </c>
      <c r="AF2706" s="25"/>
      <c r="AG2706" s="97"/>
      <c r="AH2706" s="97"/>
      <c r="AL2706" s="81">
        <v>38861</v>
      </c>
      <c r="AM2706" s="22">
        <v>1470</v>
      </c>
      <c r="AN2706" s="22">
        <v>1340</v>
      </c>
      <c r="AO2706" s="67">
        <v>1400</v>
      </c>
      <c r="AP2706" s="96">
        <v>1420</v>
      </c>
      <c r="AQ2706" s="99"/>
      <c r="AR2706" s="99"/>
      <c r="AS2706" s="99"/>
      <c r="AT2706" s="94"/>
    </row>
    <row r="2707" spans="28:46">
      <c r="AB2707" s="401">
        <v>40484</v>
      </c>
      <c r="AC2707" s="22">
        <v>6132.69</v>
      </c>
      <c r="AD2707" s="22">
        <v>2536.9899999999998</v>
      </c>
      <c r="AE2707" s="22">
        <v>2324.0300000000002</v>
      </c>
      <c r="AF2707" s="25"/>
      <c r="AG2707" s="97"/>
      <c r="AH2707" s="97"/>
      <c r="AL2707" s="81">
        <v>38860</v>
      </c>
      <c r="AM2707" s="22">
        <v>1470</v>
      </c>
      <c r="AN2707" s="22">
        <v>1330</v>
      </c>
      <c r="AO2707" s="67">
        <v>1400</v>
      </c>
      <c r="AP2707" s="96">
        <v>1430</v>
      </c>
      <c r="AQ2707" s="99"/>
      <c r="AR2707" s="99"/>
      <c r="AS2707" s="99"/>
      <c r="AT2707" s="94"/>
    </row>
    <row r="2708" spans="28:46">
      <c r="AB2708" s="401">
        <v>40483</v>
      </c>
      <c r="AC2708" s="22">
        <v>6051.77</v>
      </c>
      <c r="AD2708" s="22">
        <v>2561.7600000000002</v>
      </c>
      <c r="AE2708" s="22">
        <v>2345.63</v>
      </c>
      <c r="AF2708" s="25"/>
      <c r="AG2708" s="97"/>
      <c r="AH2708" s="97"/>
      <c r="AL2708" s="81">
        <v>38859</v>
      </c>
      <c r="AM2708" s="22">
        <v>1470</v>
      </c>
      <c r="AN2708" s="22">
        <v>1330</v>
      </c>
      <c r="AO2708" s="67">
        <v>1400</v>
      </c>
      <c r="AP2708" s="96">
        <v>1430</v>
      </c>
      <c r="AQ2708" s="99"/>
      <c r="AR2708" s="99"/>
      <c r="AS2708" s="99"/>
      <c r="AT2708" s="94"/>
    </row>
    <row r="2709" spans="28:46">
      <c r="AB2709" s="401">
        <v>40480</v>
      </c>
      <c r="AC2709" s="22">
        <v>5984.56</v>
      </c>
      <c r="AD2709" s="22">
        <v>2540.0300000000002</v>
      </c>
      <c r="AE2709" s="22">
        <v>2303.0500000000002</v>
      </c>
      <c r="AF2709" s="25"/>
      <c r="AG2709" s="97"/>
      <c r="AH2709" s="97"/>
      <c r="AL2709" s="81">
        <v>38856</v>
      </c>
      <c r="AM2709" s="22">
        <v>1470</v>
      </c>
      <c r="AN2709" s="22">
        <v>1320</v>
      </c>
      <c r="AO2709" s="67">
        <v>1400</v>
      </c>
      <c r="AP2709" s="96">
        <v>1430</v>
      </c>
      <c r="AQ2709" s="99"/>
      <c r="AR2709" s="99"/>
      <c r="AS2709" s="99"/>
      <c r="AT2709" s="94"/>
    </row>
    <row r="2710" spans="28:46">
      <c r="AB2710" s="401">
        <v>40479</v>
      </c>
      <c r="AC2710" s="22">
        <v>5996.25</v>
      </c>
      <c r="AD2710" s="22">
        <v>2554.06</v>
      </c>
      <c r="AE2710" s="22">
        <v>2308.27</v>
      </c>
      <c r="AF2710" s="25"/>
      <c r="AG2710" s="97"/>
      <c r="AH2710" s="97"/>
      <c r="AL2710" s="81">
        <v>38855</v>
      </c>
      <c r="AM2710" s="22">
        <v>1470</v>
      </c>
      <c r="AN2710" s="22">
        <v>1310</v>
      </c>
      <c r="AO2710" s="67">
        <v>1400</v>
      </c>
      <c r="AP2710" s="96">
        <v>1420</v>
      </c>
      <c r="AQ2710" s="99"/>
      <c r="AR2710" s="99"/>
      <c r="AS2710" s="99"/>
      <c r="AT2710" s="94"/>
    </row>
    <row r="2711" spans="28:46">
      <c r="AB2711" s="401">
        <v>40478</v>
      </c>
      <c r="AC2711" s="22">
        <v>6039.88</v>
      </c>
      <c r="AD2711" s="22">
        <v>2517.77</v>
      </c>
      <c r="AE2711" s="22">
        <v>2317.59</v>
      </c>
      <c r="AF2711" s="25"/>
      <c r="AG2711" s="97"/>
      <c r="AH2711" s="97"/>
      <c r="AL2711" s="81">
        <v>38854</v>
      </c>
      <c r="AM2711" s="22">
        <v>1470</v>
      </c>
      <c r="AN2711" s="22">
        <v>1310</v>
      </c>
      <c r="AO2711" s="67">
        <v>1400</v>
      </c>
      <c r="AP2711" s="96">
        <v>1420</v>
      </c>
      <c r="AQ2711" s="99"/>
      <c r="AR2711" s="99"/>
      <c r="AS2711" s="99"/>
      <c r="AT2711" s="94"/>
    </row>
    <row r="2712" spans="28:46">
      <c r="AB2712" s="401">
        <v>40477</v>
      </c>
      <c r="AC2712" s="22">
        <v>5986.77</v>
      </c>
      <c r="AD2712" s="22">
        <v>2488.58</v>
      </c>
      <c r="AE2712" s="22">
        <v>2317.7600000000002</v>
      </c>
      <c r="AF2712" s="25"/>
      <c r="AG2712" s="97"/>
      <c r="AH2712" s="97"/>
      <c r="AL2712" s="81">
        <v>38853</v>
      </c>
      <c r="AM2712" s="22">
        <v>1470</v>
      </c>
      <c r="AN2712" s="22">
        <v>1300</v>
      </c>
      <c r="AO2712" s="67">
        <v>1390</v>
      </c>
      <c r="AP2712" s="96">
        <v>1410</v>
      </c>
      <c r="AQ2712" s="99"/>
      <c r="AR2712" s="99"/>
      <c r="AS2712" s="99"/>
      <c r="AT2712" s="94"/>
    </row>
    <row r="2713" spans="28:46">
      <c r="AB2713" s="401">
        <v>40476</v>
      </c>
      <c r="AC2713" s="22">
        <v>5910.06</v>
      </c>
      <c r="AD2713" s="22">
        <v>2500.09</v>
      </c>
      <c r="AE2713" s="22">
        <v>2306.2600000000002</v>
      </c>
      <c r="AF2713" s="25"/>
      <c r="AG2713" s="97"/>
      <c r="AH2713" s="97"/>
      <c r="AL2713" s="81">
        <v>38852</v>
      </c>
      <c r="AM2713" s="22">
        <v>1460</v>
      </c>
      <c r="AN2713" s="22">
        <v>1300</v>
      </c>
      <c r="AO2713" s="67">
        <v>1390</v>
      </c>
      <c r="AP2713" s="96">
        <v>1410</v>
      </c>
      <c r="AQ2713" s="99"/>
      <c r="AR2713" s="99"/>
      <c r="AS2713" s="99"/>
      <c r="AT2713" s="94"/>
    </row>
    <row r="2714" spans="28:46">
      <c r="AB2714" s="401">
        <v>40473</v>
      </c>
      <c r="AC2714" s="22">
        <v>5804.1</v>
      </c>
      <c r="AD2714" s="22">
        <v>2481.58</v>
      </c>
      <c r="AE2714" s="22">
        <v>2264.7800000000002</v>
      </c>
      <c r="AF2714" s="25"/>
      <c r="AG2714" s="97"/>
      <c r="AH2714" s="97"/>
      <c r="AL2714" s="81">
        <v>38849</v>
      </c>
      <c r="AM2714" s="22">
        <v>1460</v>
      </c>
      <c r="AN2714" s="22">
        <v>1300</v>
      </c>
      <c r="AO2714" s="67">
        <v>1380</v>
      </c>
      <c r="AP2714" s="96">
        <v>1400</v>
      </c>
      <c r="AQ2714" s="99"/>
      <c r="AR2714" s="99"/>
      <c r="AS2714" s="99"/>
      <c r="AT2714" s="94"/>
    </row>
    <row r="2715" spans="28:46">
      <c r="AB2715" s="401">
        <v>40472</v>
      </c>
      <c r="AC2715" s="22">
        <v>5812.04</v>
      </c>
      <c r="AD2715" s="22">
        <v>2496.84</v>
      </c>
      <c r="AE2715" s="22">
        <v>2261.86</v>
      </c>
      <c r="AF2715" s="25"/>
      <c r="AG2715" s="97"/>
      <c r="AH2715" s="97"/>
      <c r="AL2715" s="81">
        <v>38848</v>
      </c>
      <c r="AM2715" s="22">
        <v>1440</v>
      </c>
      <c r="AN2715" s="22">
        <v>1290</v>
      </c>
      <c r="AO2715" s="67">
        <v>1380</v>
      </c>
      <c r="AP2715" s="96">
        <v>1380</v>
      </c>
      <c r="AQ2715" s="99"/>
      <c r="AR2715" s="99"/>
      <c r="AS2715" s="99"/>
      <c r="AT2715" s="94"/>
    </row>
    <row r="2716" spans="28:46">
      <c r="AB2716" s="401">
        <v>40471</v>
      </c>
      <c r="AC2716" s="22">
        <v>5830.76</v>
      </c>
      <c r="AD2716" s="22">
        <v>2470</v>
      </c>
      <c r="AE2716" s="22">
        <v>2222.39</v>
      </c>
      <c r="AF2716" s="25"/>
      <c r="AG2716" s="97"/>
      <c r="AH2716" s="97"/>
      <c r="AL2716" s="81">
        <v>38847</v>
      </c>
      <c r="AM2716" s="22">
        <v>1440</v>
      </c>
      <c r="AN2716" s="22">
        <v>1280</v>
      </c>
      <c r="AO2716" s="67">
        <v>1370</v>
      </c>
      <c r="AP2716" s="96">
        <v>1380</v>
      </c>
      <c r="AQ2716" s="99"/>
      <c r="AR2716" s="99"/>
      <c r="AS2716" s="99"/>
      <c r="AT2716" s="94"/>
    </row>
    <row r="2717" spans="28:46">
      <c r="AB2717" s="401">
        <v>40470</v>
      </c>
      <c r="AC2717" s="22">
        <v>5795.28</v>
      </c>
      <c r="AD2717" s="22">
        <v>2457.73</v>
      </c>
      <c r="AE2717" s="22">
        <v>2228.2600000000002</v>
      </c>
      <c r="AF2717" s="25"/>
      <c r="AG2717" s="97"/>
      <c r="AH2717" s="97"/>
      <c r="AL2717" s="81">
        <v>38846</v>
      </c>
      <c r="AM2717" s="22">
        <v>1430</v>
      </c>
      <c r="AN2717" s="22">
        <v>1260</v>
      </c>
      <c r="AO2717" s="67">
        <v>1360</v>
      </c>
      <c r="AP2717" s="96">
        <v>1370</v>
      </c>
      <c r="AQ2717" s="99"/>
      <c r="AR2717" s="99"/>
      <c r="AS2717" s="99"/>
      <c r="AT2717" s="94"/>
    </row>
    <row r="2718" spans="28:46">
      <c r="AB2718" s="401">
        <v>40469</v>
      </c>
      <c r="AC2718" s="22">
        <v>5626.1</v>
      </c>
      <c r="AD2718" s="22">
        <v>2352.4499999999998</v>
      </c>
      <c r="AE2718" s="22">
        <v>2166.17</v>
      </c>
      <c r="AF2718" s="25"/>
      <c r="AG2718" s="97"/>
      <c r="AH2718" s="97"/>
      <c r="AL2718" s="81">
        <v>38845</v>
      </c>
      <c r="AM2718" s="22">
        <v>1420</v>
      </c>
      <c r="AN2718" s="22">
        <v>1260</v>
      </c>
      <c r="AO2718" s="67">
        <v>1350</v>
      </c>
      <c r="AP2718" s="96">
        <v>1350</v>
      </c>
      <c r="AQ2718" s="99"/>
      <c r="AR2718" s="99"/>
      <c r="AS2718" s="99"/>
      <c r="AT2718" s="94"/>
    </row>
    <row r="2719" spans="28:46">
      <c r="AB2719" s="401">
        <v>40466</v>
      </c>
      <c r="AC2719" s="22">
        <v>5688.19</v>
      </c>
      <c r="AD2719" s="22">
        <v>2422.94</v>
      </c>
      <c r="AE2719" s="22">
        <v>2168.7600000000002</v>
      </c>
      <c r="AF2719" s="25"/>
      <c r="AG2719" s="97"/>
      <c r="AH2719" s="97"/>
      <c r="AL2719" s="81">
        <v>38842</v>
      </c>
      <c r="AM2719" s="22">
        <v>1410</v>
      </c>
      <c r="AN2719" s="22">
        <v>1260</v>
      </c>
      <c r="AO2719" s="67">
        <v>1340</v>
      </c>
      <c r="AP2719" s="96">
        <v>1340</v>
      </c>
      <c r="AQ2719" s="99"/>
      <c r="AR2719" s="99"/>
      <c r="AS2719" s="99"/>
      <c r="AT2719" s="94"/>
    </row>
    <row r="2720" spans="28:46">
      <c r="AB2720" s="401">
        <v>40465</v>
      </c>
      <c r="AC2720" s="22">
        <v>5748.91</v>
      </c>
      <c r="AD2720" s="22">
        <v>2486.42</v>
      </c>
      <c r="AE2720" s="22">
        <v>2200.48</v>
      </c>
      <c r="AF2720" s="25"/>
      <c r="AG2720" s="97"/>
      <c r="AH2720" s="97"/>
      <c r="AL2720" s="81">
        <v>38841</v>
      </c>
      <c r="AM2720" s="22">
        <v>1410</v>
      </c>
      <c r="AN2720" s="22">
        <v>1250</v>
      </c>
      <c r="AO2720" s="67">
        <v>1340</v>
      </c>
      <c r="AP2720" s="96">
        <v>1330</v>
      </c>
      <c r="AQ2720" s="99"/>
      <c r="AR2720" s="99"/>
      <c r="AS2720" s="99"/>
      <c r="AT2720" s="94"/>
    </row>
    <row r="2721" spans="28:46">
      <c r="AB2721" s="401">
        <v>40464</v>
      </c>
      <c r="AC2721" s="22">
        <v>5955</v>
      </c>
      <c r="AD2721" s="22">
        <v>2558.58</v>
      </c>
      <c r="AE2721" s="22">
        <v>2323.86</v>
      </c>
      <c r="AF2721" s="25"/>
      <c r="AG2721" s="97"/>
      <c r="AH2721" s="97"/>
      <c r="AL2721" s="81">
        <v>38840</v>
      </c>
      <c r="AM2721" s="22">
        <v>1400</v>
      </c>
      <c r="AN2721" s="22">
        <v>1250</v>
      </c>
      <c r="AO2721" s="67">
        <v>1330</v>
      </c>
      <c r="AP2721" s="96">
        <v>1320</v>
      </c>
      <c r="AQ2721" s="99"/>
      <c r="AR2721" s="99"/>
      <c r="AS2721" s="99"/>
      <c r="AT2721" s="94"/>
    </row>
    <row r="2722" spans="28:46">
      <c r="AB2722" s="401">
        <v>40463</v>
      </c>
      <c r="AC2722" s="22">
        <v>5902.44</v>
      </c>
      <c r="AD2722" s="22">
        <v>2544.34</v>
      </c>
      <c r="AE2722" s="22">
        <v>2308.94</v>
      </c>
      <c r="AF2722" s="25"/>
      <c r="AG2722" s="97"/>
      <c r="AH2722" s="97"/>
      <c r="AL2722" s="81">
        <v>38839</v>
      </c>
      <c r="AM2722" s="22">
        <v>1400</v>
      </c>
      <c r="AN2722" s="22">
        <v>1250</v>
      </c>
      <c r="AO2722" s="67">
        <v>1330</v>
      </c>
      <c r="AP2722" s="96">
        <v>1320</v>
      </c>
      <c r="AQ2722" s="99"/>
      <c r="AR2722" s="99"/>
      <c r="AS2722" s="99"/>
      <c r="AT2722" s="94"/>
    </row>
    <row r="2723" spans="28:46">
      <c r="AB2723" s="401">
        <v>40462</v>
      </c>
      <c r="AC2723" s="22">
        <v>5881.76</v>
      </c>
      <c r="AD2723" s="22">
        <v>2570.69</v>
      </c>
      <c r="AE2723" s="22">
        <v>2326.34</v>
      </c>
      <c r="AF2723" s="25"/>
      <c r="AG2723" s="97"/>
      <c r="AH2723" s="97"/>
      <c r="AL2723" s="81">
        <v>38838</v>
      </c>
      <c r="AM2723" s="22">
        <v>1390</v>
      </c>
      <c r="AN2723" s="22">
        <v>1250</v>
      </c>
      <c r="AO2723" s="67">
        <v>1330</v>
      </c>
      <c r="AP2723" s="96">
        <v>1320</v>
      </c>
      <c r="AQ2723" s="99"/>
      <c r="AR2723" s="99"/>
      <c r="AS2723" s="99"/>
      <c r="AT2723" s="94"/>
    </row>
    <row r="2724" spans="28:46">
      <c r="AB2724" s="401">
        <v>40459</v>
      </c>
      <c r="AC2724" s="22">
        <v>5915.71</v>
      </c>
      <c r="AD2724" s="22">
        <v>2604.36</v>
      </c>
      <c r="AE2724" s="22">
        <v>2357.33</v>
      </c>
      <c r="AF2724" s="25"/>
      <c r="AG2724" s="97"/>
      <c r="AH2724" s="97"/>
      <c r="AL2724" s="81">
        <v>38835</v>
      </c>
      <c r="AM2724" s="22">
        <v>1390</v>
      </c>
      <c r="AN2724" s="22">
        <v>1240</v>
      </c>
      <c r="AO2724" s="67">
        <v>1330</v>
      </c>
      <c r="AP2724" s="96">
        <v>1320</v>
      </c>
      <c r="AQ2724" s="99"/>
      <c r="AR2724" s="99"/>
      <c r="AS2724" s="99"/>
      <c r="AT2724" s="94"/>
    </row>
    <row r="2725" spans="28:46">
      <c r="AB2725" s="401">
        <v>40451</v>
      </c>
      <c r="AC2725" s="22">
        <v>5760.92</v>
      </c>
      <c r="AD2725" s="22">
        <v>2569.31</v>
      </c>
      <c r="AE2725" s="22">
        <v>2327.0500000000002</v>
      </c>
      <c r="AF2725" s="25"/>
      <c r="AG2725" s="97"/>
      <c r="AH2725" s="97"/>
      <c r="AL2725" s="81">
        <v>38834</v>
      </c>
      <c r="AM2725" s="22">
        <v>1380</v>
      </c>
      <c r="AN2725" s="22">
        <v>1240</v>
      </c>
      <c r="AO2725" s="67">
        <v>1330</v>
      </c>
      <c r="AP2725" s="96">
        <v>1320</v>
      </c>
      <c r="AQ2725" s="99"/>
      <c r="AR2725" s="99"/>
      <c r="AS2725" s="99"/>
      <c r="AT2725" s="94"/>
    </row>
    <row r="2726" spans="28:46">
      <c r="AB2726" s="401">
        <v>40450</v>
      </c>
      <c r="AC2726" s="22">
        <v>5633.24</v>
      </c>
      <c r="AD2726" s="22">
        <v>2544.2399999999998</v>
      </c>
      <c r="AE2726" s="22">
        <v>2285.63</v>
      </c>
      <c r="AF2726" s="25"/>
      <c r="AG2726" s="97"/>
      <c r="AH2726" s="97"/>
      <c r="AL2726" s="81">
        <v>38833</v>
      </c>
      <c r="AM2726" s="22">
        <v>1380</v>
      </c>
      <c r="AN2726" s="22">
        <v>1240</v>
      </c>
      <c r="AO2726" s="67">
        <v>1330</v>
      </c>
      <c r="AP2726" s="96">
        <v>1320</v>
      </c>
      <c r="AQ2726" s="99"/>
      <c r="AR2726" s="99"/>
      <c r="AS2726" s="99"/>
      <c r="AT2726" s="94"/>
    </row>
    <row r="2727" spans="28:46">
      <c r="AB2727" s="401">
        <v>40449</v>
      </c>
      <c r="AC2727" s="22">
        <v>5720.52</v>
      </c>
      <c r="AD2727" s="22">
        <v>2617.9899999999998</v>
      </c>
      <c r="AE2727" s="22">
        <v>2312.5700000000002</v>
      </c>
      <c r="AF2727" s="25"/>
      <c r="AG2727" s="97"/>
      <c r="AH2727" s="97"/>
      <c r="AL2727" s="81">
        <v>38832</v>
      </c>
      <c r="AM2727" s="22">
        <v>1380</v>
      </c>
      <c r="AN2727" s="22">
        <v>1240</v>
      </c>
      <c r="AO2727" s="67">
        <v>1330</v>
      </c>
      <c r="AP2727" s="96">
        <v>1320</v>
      </c>
      <c r="AQ2727" s="99"/>
      <c r="AR2727" s="99"/>
      <c r="AS2727" s="99"/>
      <c r="AT2727" s="94"/>
    </row>
    <row r="2728" spans="28:46">
      <c r="AB2728" s="401">
        <v>40448</v>
      </c>
      <c r="AC2728" s="22">
        <v>5794.9</v>
      </c>
      <c r="AD2728" s="22">
        <v>2649.67</v>
      </c>
      <c r="AE2728" s="22">
        <v>2352.9299999999998</v>
      </c>
      <c r="AF2728" s="25"/>
      <c r="AG2728" s="97"/>
      <c r="AH2728" s="97"/>
      <c r="AL2728" s="81">
        <v>38831</v>
      </c>
      <c r="AM2728" s="22">
        <v>1370</v>
      </c>
      <c r="AN2728" s="22">
        <v>1230</v>
      </c>
      <c r="AO2728" s="67">
        <v>1330</v>
      </c>
      <c r="AP2728" s="96">
        <v>1320</v>
      </c>
      <c r="AQ2728" s="99"/>
      <c r="AR2728" s="99"/>
      <c r="AS2728" s="99"/>
      <c r="AT2728" s="94"/>
    </row>
    <row r="2729" spans="28:46">
      <c r="AB2729" s="401">
        <v>40442</v>
      </c>
      <c r="AC2729" s="22">
        <v>5670.59</v>
      </c>
      <c r="AD2729" s="22">
        <v>2593.69</v>
      </c>
      <c r="AE2729" s="22">
        <v>2270.5700000000002</v>
      </c>
      <c r="AF2729" s="25"/>
      <c r="AG2729" s="97"/>
      <c r="AH2729" s="97"/>
      <c r="AL2729" s="81">
        <v>38828</v>
      </c>
      <c r="AM2729" s="22">
        <v>1370</v>
      </c>
      <c r="AN2729" s="22">
        <v>1230</v>
      </c>
      <c r="AO2729" s="67">
        <v>1330</v>
      </c>
      <c r="AP2729" s="96">
        <v>1320</v>
      </c>
      <c r="AQ2729" s="99"/>
      <c r="AR2729" s="99"/>
      <c r="AS2729" s="99"/>
      <c r="AT2729" s="94"/>
    </row>
    <row r="2730" spans="28:46">
      <c r="AB2730" s="401">
        <v>40441</v>
      </c>
      <c r="AC2730" s="22">
        <v>5773.32</v>
      </c>
      <c r="AD2730" s="22">
        <v>2600.58</v>
      </c>
      <c r="AE2730" s="22">
        <v>2307.5500000000002</v>
      </c>
      <c r="AF2730" s="25"/>
      <c r="AG2730" s="97"/>
      <c r="AH2730" s="97"/>
      <c r="AL2730" s="81">
        <v>38827</v>
      </c>
      <c r="AM2730" s="22">
        <v>1370</v>
      </c>
      <c r="AN2730" s="22">
        <v>1230</v>
      </c>
      <c r="AO2730" s="67">
        <v>1330</v>
      </c>
      <c r="AP2730" s="96">
        <v>1320</v>
      </c>
      <c r="AQ2730" s="99"/>
      <c r="AR2730" s="99"/>
      <c r="AS2730" s="99"/>
      <c r="AT2730" s="94"/>
    </row>
    <row r="2731" spans="28:46">
      <c r="AB2731" s="401">
        <v>40438</v>
      </c>
      <c r="AC2731" s="22">
        <v>5813.11</v>
      </c>
      <c r="AD2731" s="22">
        <v>2600.81</v>
      </c>
      <c r="AE2731" s="22">
        <v>2347.17</v>
      </c>
      <c r="AF2731" s="25"/>
      <c r="AG2731" s="97"/>
      <c r="AH2731" s="97"/>
      <c r="AL2731" s="81">
        <v>38826</v>
      </c>
      <c r="AM2731" s="22">
        <v>1370</v>
      </c>
      <c r="AN2731" s="22">
        <v>1240</v>
      </c>
      <c r="AO2731" s="67">
        <v>1320</v>
      </c>
      <c r="AP2731" s="96">
        <v>1310</v>
      </c>
      <c r="AQ2731" s="99"/>
      <c r="AR2731" s="99"/>
      <c r="AS2731" s="99"/>
      <c r="AT2731" s="94"/>
    </row>
    <row r="2732" spans="28:46">
      <c r="AB2732" s="401">
        <v>40437</v>
      </c>
      <c r="AC2732" s="22">
        <v>5746.35</v>
      </c>
      <c r="AD2732" s="22">
        <v>2585.87</v>
      </c>
      <c r="AE2732" s="22">
        <v>2326.79</v>
      </c>
      <c r="AF2732" s="25"/>
      <c r="AG2732" s="97"/>
      <c r="AH2732" s="97"/>
      <c r="AL2732" s="81">
        <v>38825</v>
      </c>
      <c r="AM2732" s="22">
        <v>1360</v>
      </c>
      <c r="AN2732" s="22">
        <v>1240</v>
      </c>
      <c r="AO2732" s="67">
        <v>1320</v>
      </c>
      <c r="AP2732" s="96">
        <v>1310</v>
      </c>
      <c r="AQ2732" s="99"/>
      <c r="AR2732" s="99"/>
      <c r="AS2732" s="99"/>
      <c r="AT2732" s="94"/>
    </row>
    <row r="2733" spans="28:46">
      <c r="AB2733" s="401">
        <v>40436</v>
      </c>
      <c r="AC2733" s="22">
        <v>5945.85</v>
      </c>
      <c r="AD2733" s="22">
        <v>2644.68</v>
      </c>
      <c r="AE2733" s="22">
        <v>2429.0100000000002</v>
      </c>
      <c r="AF2733" s="25"/>
      <c r="AG2733" s="97"/>
      <c r="AH2733" s="97"/>
      <c r="AL2733" s="81">
        <v>38824</v>
      </c>
      <c r="AM2733" s="22">
        <v>1360</v>
      </c>
      <c r="AN2733" s="22">
        <v>1240</v>
      </c>
      <c r="AO2733" s="67">
        <v>1320</v>
      </c>
      <c r="AP2733" s="96">
        <v>1310</v>
      </c>
      <c r="AQ2733" s="99"/>
      <c r="AR2733" s="99"/>
      <c r="AS2733" s="99"/>
      <c r="AT2733" s="94"/>
    </row>
    <row r="2734" spans="28:46">
      <c r="AB2734" s="401">
        <v>40435</v>
      </c>
      <c r="AC2734" s="22">
        <v>6087.64</v>
      </c>
      <c r="AD2734" s="22">
        <v>2742.36</v>
      </c>
      <c r="AE2734" s="22">
        <v>2483.34</v>
      </c>
      <c r="AF2734" s="25"/>
      <c r="AG2734" s="97"/>
      <c r="AH2734" s="97"/>
      <c r="AL2734" s="81">
        <v>38821</v>
      </c>
      <c r="AM2734" s="22">
        <v>1360</v>
      </c>
      <c r="AN2734" s="22">
        <v>1240</v>
      </c>
      <c r="AO2734" s="67">
        <v>1320</v>
      </c>
      <c r="AP2734" s="96">
        <v>1310</v>
      </c>
      <c r="AQ2734" s="99"/>
      <c r="AR2734" s="99"/>
      <c r="AS2734" s="99"/>
      <c r="AT2734" s="94"/>
    </row>
    <row r="2735" spans="28:46">
      <c r="AB2735" s="401">
        <v>40434</v>
      </c>
      <c r="AC2735" s="22">
        <v>6147.13</v>
      </c>
      <c r="AD2735" s="22">
        <v>2773.35</v>
      </c>
      <c r="AE2735" s="22">
        <v>2481.0700000000002</v>
      </c>
      <c r="AF2735" s="25"/>
      <c r="AG2735" s="97"/>
      <c r="AH2735" s="97"/>
      <c r="AL2735" s="81">
        <v>38820</v>
      </c>
      <c r="AM2735" s="22">
        <v>1350</v>
      </c>
      <c r="AN2735" s="22">
        <v>1240</v>
      </c>
      <c r="AO2735" s="67">
        <v>1320</v>
      </c>
      <c r="AP2735" s="96">
        <v>1310</v>
      </c>
      <c r="AQ2735" s="99"/>
      <c r="AR2735" s="99"/>
      <c r="AS2735" s="99"/>
      <c r="AT2735" s="94"/>
    </row>
    <row r="2736" spans="28:46">
      <c r="AB2736" s="401">
        <v>40431</v>
      </c>
      <c r="AC2736" s="22">
        <v>5973.12</v>
      </c>
      <c r="AD2736" s="22">
        <v>2677.5</v>
      </c>
      <c r="AE2736" s="22">
        <v>2405.66</v>
      </c>
      <c r="AF2736" s="25"/>
      <c r="AG2736" s="97"/>
      <c r="AH2736" s="97"/>
      <c r="AL2736" s="81">
        <v>38819</v>
      </c>
      <c r="AM2736" s="22">
        <v>1350</v>
      </c>
      <c r="AN2736" s="22">
        <v>1230</v>
      </c>
      <c r="AO2736" s="67">
        <v>1310</v>
      </c>
      <c r="AP2736" s="96">
        <v>1310</v>
      </c>
      <c r="AQ2736" s="99"/>
      <c r="AR2736" s="99"/>
      <c r="AS2736" s="99"/>
      <c r="AT2736" s="94"/>
    </row>
    <row r="2737" spans="28:46">
      <c r="AB2737" s="401">
        <v>40430</v>
      </c>
      <c r="AC2737" s="22">
        <v>5953.19</v>
      </c>
      <c r="AD2737" s="22">
        <v>2629.48</v>
      </c>
      <c r="AE2737" s="22">
        <v>2417.9899999999998</v>
      </c>
      <c r="AF2737" s="25"/>
      <c r="AG2737" s="97"/>
      <c r="AH2737" s="97"/>
      <c r="AL2737" s="81">
        <v>38818</v>
      </c>
      <c r="AM2737" s="22">
        <v>1340</v>
      </c>
      <c r="AN2737" s="22">
        <v>1230</v>
      </c>
      <c r="AO2737" s="67">
        <v>1310</v>
      </c>
      <c r="AP2737" s="96">
        <v>1300</v>
      </c>
      <c r="AQ2737" s="99"/>
      <c r="AR2737" s="99"/>
      <c r="AS2737" s="99"/>
      <c r="AT2737" s="94"/>
    </row>
    <row r="2738" spans="28:46">
      <c r="AB2738" s="401">
        <v>40429</v>
      </c>
      <c r="AC2738" s="22">
        <v>6051.43</v>
      </c>
      <c r="AD2738" s="22">
        <v>2660.85</v>
      </c>
      <c r="AE2738" s="22">
        <v>2490.38</v>
      </c>
      <c r="AF2738" s="25"/>
      <c r="AG2738" s="97"/>
      <c r="AH2738" s="97"/>
      <c r="AL2738" s="81">
        <v>38817</v>
      </c>
      <c r="AM2738" s="22">
        <v>1340</v>
      </c>
      <c r="AN2738" s="22">
        <v>1230</v>
      </c>
      <c r="AO2738" s="67">
        <v>1310</v>
      </c>
      <c r="AP2738" s="96">
        <v>1300</v>
      </c>
      <c r="AQ2738" s="99"/>
      <c r="AR2738" s="99"/>
      <c r="AS2738" s="99"/>
      <c r="AT2738" s="94"/>
    </row>
    <row r="2739" spans="28:46">
      <c r="AB2739" s="401">
        <v>40428</v>
      </c>
      <c r="AC2739" s="22">
        <v>5999.8</v>
      </c>
      <c r="AD2739" s="22">
        <v>2662.43</v>
      </c>
      <c r="AE2739" s="22">
        <v>2452.1999999999998</v>
      </c>
      <c r="AF2739" s="25"/>
      <c r="AG2739" s="97"/>
      <c r="AH2739" s="97"/>
      <c r="AL2739" s="81">
        <v>38814</v>
      </c>
      <c r="AM2739" s="22">
        <v>1340</v>
      </c>
      <c r="AN2739" s="22">
        <v>1220</v>
      </c>
      <c r="AO2739" s="67">
        <v>1300</v>
      </c>
      <c r="AP2739" s="96">
        <v>1300</v>
      </c>
      <c r="AQ2739" s="99"/>
      <c r="AR2739" s="99"/>
      <c r="AS2739" s="99"/>
      <c r="AT2739" s="94"/>
    </row>
    <row r="2740" spans="28:46">
      <c r="AB2740" s="401">
        <v>40427</v>
      </c>
      <c r="AC2740" s="22">
        <v>5941.65</v>
      </c>
      <c r="AD2740" s="22">
        <v>2653.56</v>
      </c>
      <c r="AE2740" s="22">
        <v>2408.9299999999998</v>
      </c>
      <c r="AF2740" s="25"/>
      <c r="AG2740" s="97"/>
      <c r="AH2740" s="97"/>
      <c r="AL2740" s="81">
        <v>38813</v>
      </c>
      <c r="AM2740" s="22">
        <v>1330</v>
      </c>
      <c r="AN2740" s="22">
        <v>1220</v>
      </c>
      <c r="AO2740" s="67">
        <v>1280</v>
      </c>
      <c r="AP2740" s="96">
        <v>1290</v>
      </c>
      <c r="AQ2740" s="99"/>
      <c r="AR2740" s="99"/>
      <c r="AS2740" s="99"/>
      <c r="AT2740" s="94"/>
    </row>
    <row r="2741" spans="28:46">
      <c r="AB2741" s="401">
        <v>40424</v>
      </c>
      <c r="AC2741" s="22">
        <v>5933.38</v>
      </c>
      <c r="AD2741" s="22">
        <v>2606</v>
      </c>
      <c r="AE2741" s="22">
        <v>2413.58</v>
      </c>
      <c r="AF2741" s="25"/>
      <c r="AG2741" s="97"/>
      <c r="AH2741" s="97"/>
      <c r="AL2741" s="81">
        <v>38812</v>
      </c>
      <c r="AM2741" s="22">
        <v>1330</v>
      </c>
      <c r="AN2741" s="22">
        <v>1220</v>
      </c>
      <c r="AO2741" s="67">
        <v>1280</v>
      </c>
      <c r="AP2741" s="96">
        <v>1290</v>
      </c>
      <c r="AQ2741" s="99"/>
      <c r="AR2741" s="99"/>
      <c r="AS2741" s="99"/>
      <c r="AT2741" s="94"/>
    </row>
    <row r="2742" spans="28:46">
      <c r="AB2742" s="401">
        <v>40423</v>
      </c>
      <c r="AC2742" s="22">
        <v>5932.73</v>
      </c>
      <c r="AD2742" s="22">
        <v>2599.88</v>
      </c>
      <c r="AE2742" s="22">
        <v>2395</v>
      </c>
      <c r="AF2742" s="25"/>
      <c r="AG2742" s="97"/>
      <c r="AH2742" s="97"/>
      <c r="AL2742" s="81">
        <v>38811</v>
      </c>
      <c r="AM2742" s="22">
        <v>1330</v>
      </c>
      <c r="AN2742" s="22">
        <v>1210</v>
      </c>
      <c r="AO2742" s="67">
        <v>1270</v>
      </c>
      <c r="AP2742" s="96">
        <v>1290</v>
      </c>
      <c r="AQ2742" s="99"/>
      <c r="AR2742" s="99"/>
      <c r="AS2742" s="99"/>
      <c r="AT2742" s="94"/>
    </row>
    <row r="2743" spans="28:46">
      <c r="AB2743" s="401">
        <v>40422</v>
      </c>
      <c r="AC2743" s="22">
        <v>5873.51</v>
      </c>
      <c r="AD2743" s="22">
        <v>2569.9</v>
      </c>
      <c r="AE2743" s="22">
        <v>2390.7800000000002</v>
      </c>
      <c r="AF2743" s="25"/>
      <c r="AG2743" s="97"/>
      <c r="AH2743" s="97"/>
      <c r="AL2743" s="81">
        <v>38810</v>
      </c>
      <c r="AM2743" s="22">
        <v>1320</v>
      </c>
      <c r="AN2743" s="22">
        <v>1200</v>
      </c>
      <c r="AO2743" s="67">
        <v>1260</v>
      </c>
      <c r="AP2743" s="96">
        <v>1290</v>
      </c>
      <c r="AQ2743" s="99"/>
      <c r="AR2743" s="99"/>
      <c r="AS2743" s="99"/>
      <c r="AT2743" s="94"/>
    </row>
    <row r="2744" spans="28:46">
      <c r="AB2744" s="401">
        <v>40421</v>
      </c>
      <c r="AC2744" s="22">
        <v>5899.88</v>
      </c>
      <c r="AD2744" s="22">
        <v>2575.17</v>
      </c>
      <c r="AE2744" s="22">
        <v>2413.39</v>
      </c>
      <c r="AF2744" s="25"/>
      <c r="AG2744" s="97"/>
      <c r="AH2744" s="97"/>
      <c r="AL2744" s="81">
        <v>38807</v>
      </c>
      <c r="AM2744" s="22">
        <v>1320</v>
      </c>
      <c r="AN2744" s="22">
        <v>1200</v>
      </c>
      <c r="AO2744" s="67">
        <v>1250</v>
      </c>
      <c r="AP2744" s="96">
        <v>1290</v>
      </c>
      <c r="AQ2744" s="99"/>
      <c r="AR2744" s="99"/>
      <c r="AS2744" s="99"/>
      <c r="AT2744" s="94"/>
    </row>
    <row r="2745" spans="28:46">
      <c r="AB2745" s="401">
        <v>40420</v>
      </c>
      <c r="AC2745" s="22">
        <v>5843.24</v>
      </c>
      <c r="AD2745" s="22">
        <v>2547.81</v>
      </c>
      <c r="AE2745" s="22">
        <v>2372.3000000000002</v>
      </c>
      <c r="AF2745" s="25"/>
      <c r="AG2745" s="97"/>
      <c r="AH2745" s="97"/>
      <c r="AL2745" s="81">
        <v>38806</v>
      </c>
      <c r="AM2745" s="22">
        <v>1320</v>
      </c>
      <c r="AN2745" s="22">
        <v>1190</v>
      </c>
      <c r="AO2745" s="67">
        <v>1240</v>
      </c>
      <c r="AP2745" s="96">
        <v>1290</v>
      </c>
      <c r="AQ2745" s="99"/>
      <c r="AR2745" s="99"/>
      <c r="AS2745" s="99"/>
      <c r="AT2745" s="94"/>
    </row>
    <row r="2746" spans="28:46">
      <c r="AB2746" s="401">
        <v>40417</v>
      </c>
      <c r="AC2746" s="22">
        <v>5655.12</v>
      </c>
      <c r="AD2746" s="22">
        <v>2462.4699999999998</v>
      </c>
      <c r="AE2746" s="22">
        <v>2300.89</v>
      </c>
      <c r="AF2746" s="25"/>
      <c r="AG2746" s="97"/>
      <c r="AH2746" s="97"/>
      <c r="AL2746" s="81">
        <v>38805</v>
      </c>
      <c r="AM2746" s="22">
        <v>1310</v>
      </c>
      <c r="AN2746" s="22">
        <v>1190</v>
      </c>
      <c r="AO2746" s="67">
        <v>1240</v>
      </c>
      <c r="AP2746" s="96">
        <v>1290</v>
      </c>
      <c r="AQ2746" s="99"/>
      <c r="AR2746" s="99"/>
      <c r="AS2746" s="99"/>
      <c r="AT2746" s="94"/>
    </row>
    <row r="2747" spans="28:46">
      <c r="AB2747" s="401">
        <v>40416</v>
      </c>
      <c r="AC2747" s="22">
        <v>5559.6</v>
      </c>
      <c r="AD2747" s="22">
        <v>2425.9899999999998</v>
      </c>
      <c r="AE2747" s="22">
        <v>2276.6999999999998</v>
      </c>
      <c r="AF2747" s="25"/>
      <c r="AG2747" s="97"/>
      <c r="AH2747" s="97"/>
      <c r="AL2747" s="81">
        <v>38804</v>
      </c>
      <c r="AM2747" s="22">
        <v>1310</v>
      </c>
      <c r="AN2747" s="22">
        <v>1180</v>
      </c>
      <c r="AO2747" s="67">
        <v>1220</v>
      </c>
      <c r="AP2747" s="96">
        <v>1280</v>
      </c>
      <c r="AQ2747" s="99"/>
      <c r="AR2747" s="99"/>
      <c r="AS2747" s="99"/>
      <c r="AT2747" s="94"/>
    </row>
    <row r="2748" spans="28:46">
      <c r="AB2748" s="401">
        <v>40415</v>
      </c>
      <c r="AC2748" s="22">
        <v>5539.75</v>
      </c>
      <c r="AD2748" s="22">
        <v>2407.66</v>
      </c>
      <c r="AE2748" s="22">
        <v>2231.11</v>
      </c>
      <c r="AF2748" s="25"/>
      <c r="AG2748" s="97"/>
      <c r="AH2748" s="97"/>
      <c r="AL2748" s="81">
        <v>38803</v>
      </c>
      <c r="AM2748" s="22">
        <v>1300</v>
      </c>
      <c r="AN2748" s="22">
        <v>1180</v>
      </c>
      <c r="AO2748" s="67">
        <v>1220</v>
      </c>
      <c r="AP2748" s="96">
        <v>1280</v>
      </c>
      <c r="AQ2748" s="99"/>
      <c r="AR2748" s="99"/>
      <c r="AS2748" s="99"/>
      <c r="AT2748" s="94"/>
    </row>
    <row r="2749" spans="28:46">
      <c r="AB2749" s="401">
        <v>40414</v>
      </c>
      <c r="AC2749" s="22">
        <v>5568.13</v>
      </c>
      <c r="AD2749" s="22">
        <v>2476.1999999999998</v>
      </c>
      <c r="AE2749" s="22">
        <v>2262.96</v>
      </c>
      <c r="AF2749" s="25"/>
      <c r="AG2749" s="97"/>
      <c r="AH2749" s="97"/>
      <c r="AL2749" s="81">
        <v>38800</v>
      </c>
      <c r="AM2749" s="22">
        <v>1290</v>
      </c>
      <c r="AN2749" s="22">
        <v>1170</v>
      </c>
      <c r="AO2749" s="67">
        <v>1210</v>
      </c>
      <c r="AP2749" s="96">
        <v>1280</v>
      </c>
      <c r="AQ2749" s="99"/>
      <c r="AR2749" s="99"/>
      <c r="AS2749" s="99"/>
      <c r="AT2749" s="94"/>
    </row>
    <row r="2750" spans="28:46">
      <c r="AB2750" s="401">
        <v>40413</v>
      </c>
      <c r="AC2750" s="22">
        <v>5517.06</v>
      </c>
      <c r="AD2750" s="22">
        <v>2437.84</v>
      </c>
      <c r="AE2750" s="22">
        <v>2233.8000000000002</v>
      </c>
      <c r="AF2750" s="25"/>
      <c r="AG2750" s="97"/>
      <c r="AH2750" s="97"/>
      <c r="AL2750" s="81">
        <v>38799</v>
      </c>
      <c r="AM2750" s="22">
        <v>1290</v>
      </c>
      <c r="AN2750" s="22">
        <v>1170</v>
      </c>
      <c r="AO2750" s="67">
        <v>1200</v>
      </c>
      <c r="AP2750" s="96">
        <v>1280</v>
      </c>
      <c r="AQ2750" s="99"/>
      <c r="AR2750" s="99"/>
      <c r="AS2750" s="99"/>
      <c r="AT2750" s="94"/>
    </row>
    <row r="2751" spans="28:46">
      <c r="AB2751" s="401">
        <v>40410</v>
      </c>
      <c r="AC2751" s="22">
        <v>5472.04</v>
      </c>
      <c r="AD2751" s="22">
        <v>2425.65</v>
      </c>
      <c r="AE2751" s="22">
        <v>2210.14</v>
      </c>
      <c r="AF2751" s="25"/>
      <c r="AG2751" s="97"/>
      <c r="AH2751" s="97"/>
      <c r="AL2751" s="81">
        <v>38798</v>
      </c>
      <c r="AM2751" s="22">
        <v>1290</v>
      </c>
      <c r="AN2751" s="22">
        <v>1160</v>
      </c>
      <c r="AO2751" s="67">
        <v>1200</v>
      </c>
      <c r="AP2751" s="96">
        <v>1280</v>
      </c>
      <c r="AQ2751" s="99"/>
      <c r="AR2751" s="99"/>
      <c r="AS2751" s="99"/>
      <c r="AT2751" s="94"/>
    </row>
    <row r="2752" spans="28:46">
      <c r="AB2752" s="401">
        <v>40409</v>
      </c>
      <c r="AC2752" s="22">
        <v>5552.13</v>
      </c>
      <c r="AD2752" s="22">
        <v>2498.71</v>
      </c>
      <c r="AE2752" s="22">
        <v>2270.3000000000002</v>
      </c>
      <c r="AF2752" s="25"/>
      <c r="AG2752" s="97"/>
      <c r="AH2752" s="97"/>
      <c r="AL2752" s="81">
        <v>38797</v>
      </c>
      <c r="AM2752" s="22">
        <v>1290</v>
      </c>
      <c r="AN2752" s="22">
        <v>1160</v>
      </c>
      <c r="AO2752" s="67">
        <v>1200</v>
      </c>
      <c r="AP2752" s="96">
        <v>1280</v>
      </c>
      <c r="AQ2752" s="99"/>
      <c r="AR2752" s="99"/>
      <c r="AS2752" s="99"/>
      <c r="AT2752" s="94"/>
    </row>
    <row r="2753" spans="28:46">
      <c r="AB2753" s="401">
        <v>40408</v>
      </c>
      <c r="AC2753" s="22">
        <v>5556.06</v>
      </c>
      <c r="AD2753" s="22">
        <v>2496.1</v>
      </c>
      <c r="AE2753" s="22">
        <v>2289.2199999999998</v>
      </c>
      <c r="AF2753" s="25"/>
      <c r="AG2753" s="97"/>
      <c r="AH2753" s="97"/>
      <c r="AL2753" s="81">
        <v>38796</v>
      </c>
      <c r="AM2753" s="22">
        <v>1290</v>
      </c>
      <c r="AN2753" s="22">
        <v>1150</v>
      </c>
      <c r="AO2753" s="67">
        <v>1190</v>
      </c>
      <c r="AP2753" s="96">
        <v>1280</v>
      </c>
      <c r="AQ2753" s="99"/>
      <c r="AR2753" s="99"/>
      <c r="AS2753" s="99"/>
      <c r="AT2753" s="94"/>
    </row>
    <row r="2754" spans="28:46">
      <c r="AB2754" s="401">
        <v>40407</v>
      </c>
      <c r="AC2754" s="22">
        <v>5606.12</v>
      </c>
      <c r="AD2754" s="22">
        <v>2518</v>
      </c>
      <c r="AE2754" s="22">
        <v>2296.31</v>
      </c>
      <c r="AF2754" s="25"/>
      <c r="AG2754" s="97"/>
      <c r="AH2754" s="97"/>
      <c r="AL2754" s="81">
        <v>38793</v>
      </c>
      <c r="AM2754" s="22">
        <v>1280</v>
      </c>
      <c r="AN2754" s="22">
        <v>1150</v>
      </c>
      <c r="AO2754" s="67">
        <v>1180</v>
      </c>
      <c r="AP2754" s="96">
        <v>1280</v>
      </c>
      <c r="AQ2754" s="99"/>
      <c r="AR2754" s="99"/>
      <c r="AS2754" s="99"/>
      <c r="AT2754" s="94"/>
    </row>
    <row r="2755" spans="28:46">
      <c r="AB2755" s="401">
        <v>40406</v>
      </c>
      <c r="AC2755" s="22">
        <v>5568.45</v>
      </c>
      <c r="AD2755" s="22">
        <v>2499.79</v>
      </c>
      <c r="AE2755" s="22">
        <v>2300.4</v>
      </c>
      <c r="AF2755" s="25"/>
      <c r="AG2755" s="97"/>
      <c r="AH2755" s="97"/>
      <c r="AL2755" s="81">
        <v>38792</v>
      </c>
      <c r="AM2755" s="22">
        <v>1280</v>
      </c>
      <c r="AN2755" s="22">
        <v>1150</v>
      </c>
      <c r="AO2755" s="67">
        <v>1180</v>
      </c>
      <c r="AP2755" s="96">
        <v>1280</v>
      </c>
      <c r="AQ2755" s="99"/>
      <c r="AR2755" s="99"/>
      <c r="AS2755" s="99"/>
      <c r="AT2755" s="94"/>
    </row>
    <row r="2756" spans="28:46">
      <c r="AB2756" s="401">
        <v>40403</v>
      </c>
      <c r="AC2756" s="22">
        <v>5473.84</v>
      </c>
      <c r="AD2756" s="22">
        <v>2473.5700000000002</v>
      </c>
      <c r="AE2756" s="22">
        <v>2251.11</v>
      </c>
      <c r="AF2756" s="25"/>
      <c r="AG2756" s="97"/>
      <c r="AH2756" s="97"/>
      <c r="AL2756" s="81">
        <v>38791</v>
      </c>
      <c r="AM2756" s="22">
        <v>1280</v>
      </c>
      <c r="AN2756" s="22">
        <v>1150</v>
      </c>
      <c r="AO2756" s="67">
        <v>1180</v>
      </c>
      <c r="AP2756" s="96">
        <v>1300</v>
      </c>
      <c r="AQ2756" s="99"/>
      <c r="AR2756" s="99"/>
      <c r="AS2756" s="99"/>
      <c r="AT2756" s="94"/>
    </row>
    <row r="2757" spans="28:46">
      <c r="AB2757" s="401">
        <v>40402</v>
      </c>
      <c r="AC2757" s="22">
        <v>5428.39</v>
      </c>
      <c r="AD2757" s="22">
        <v>2423.0500000000002</v>
      </c>
      <c r="AE2757" s="22">
        <v>2247.37</v>
      </c>
      <c r="AF2757" s="25"/>
      <c r="AG2757" s="97"/>
      <c r="AH2757" s="97"/>
      <c r="AL2757" s="81">
        <v>38790</v>
      </c>
      <c r="AM2757" s="22">
        <v>1280</v>
      </c>
      <c r="AN2757" s="22">
        <v>1150</v>
      </c>
      <c r="AO2757" s="67">
        <v>1180</v>
      </c>
      <c r="AP2757" s="96">
        <v>1300</v>
      </c>
      <c r="AQ2757" s="99"/>
      <c r="AR2757" s="99"/>
      <c r="AS2757" s="99"/>
      <c r="AT2757" s="94"/>
    </row>
    <row r="2758" spans="28:46">
      <c r="AB2758" s="401">
        <v>40401</v>
      </c>
      <c r="AC2758" s="22">
        <v>5540.13</v>
      </c>
      <c r="AD2758" s="22">
        <v>2492.38</v>
      </c>
      <c r="AE2758" s="22">
        <v>2276.9499999999998</v>
      </c>
      <c r="AF2758" s="25"/>
      <c r="AG2758" s="97"/>
      <c r="AH2758" s="97"/>
      <c r="AL2758" s="81">
        <v>38789</v>
      </c>
      <c r="AM2758" s="22">
        <v>1280</v>
      </c>
      <c r="AN2758" s="22">
        <v>1150</v>
      </c>
      <c r="AO2758" s="67">
        <v>1180</v>
      </c>
      <c r="AP2758" s="96">
        <v>1310</v>
      </c>
      <c r="AQ2758" s="99"/>
      <c r="AR2758" s="99"/>
      <c r="AS2758" s="99"/>
      <c r="AT2758" s="94"/>
    </row>
    <row r="2759" spans="28:46">
      <c r="AB2759" s="401">
        <v>40400</v>
      </c>
      <c r="AC2759" s="22">
        <v>5393.52</v>
      </c>
      <c r="AD2759" s="22">
        <v>2413.11</v>
      </c>
      <c r="AE2759" s="22">
        <v>2200.9299999999998</v>
      </c>
      <c r="AF2759" s="25"/>
      <c r="AG2759" s="97"/>
      <c r="AH2759" s="97"/>
      <c r="AL2759" s="81">
        <v>38786</v>
      </c>
      <c r="AM2759" s="22">
        <v>1280</v>
      </c>
      <c r="AN2759" s="22">
        <v>1150</v>
      </c>
      <c r="AO2759" s="67">
        <v>1180</v>
      </c>
      <c r="AP2759" s="96">
        <v>1320</v>
      </c>
      <c r="AQ2759" s="99"/>
      <c r="AR2759" s="99"/>
      <c r="AS2759" s="99"/>
      <c r="AT2759" s="94"/>
    </row>
    <row r="2760" spans="28:46">
      <c r="AB2760" s="401">
        <v>40399</v>
      </c>
      <c r="AC2760" s="22">
        <v>5615.37</v>
      </c>
      <c r="AD2760" s="22">
        <v>2451.81</v>
      </c>
      <c r="AE2760" s="22">
        <v>2300.35</v>
      </c>
      <c r="AF2760" s="25"/>
      <c r="AG2760" s="97"/>
      <c r="AH2760" s="97"/>
      <c r="AL2760" s="81">
        <v>38785</v>
      </c>
      <c r="AM2760" s="22">
        <v>1280</v>
      </c>
      <c r="AN2760" s="22">
        <v>1150</v>
      </c>
      <c r="AO2760" s="67">
        <v>1180</v>
      </c>
      <c r="AP2760" s="96">
        <v>1340</v>
      </c>
      <c r="AQ2760" s="99"/>
      <c r="AR2760" s="99"/>
      <c r="AS2760" s="99"/>
      <c r="AT2760" s="94"/>
    </row>
    <row r="2761" spans="28:46">
      <c r="AB2761" s="401">
        <v>40396</v>
      </c>
      <c r="AC2761" s="22">
        <v>5583.08</v>
      </c>
      <c r="AD2761" s="22">
        <v>2425.9499999999998</v>
      </c>
      <c r="AE2761" s="22">
        <v>2257.37</v>
      </c>
      <c r="AF2761" s="25"/>
      <c r="AG2761" s="97"/>
      <c r="AH2761" s="97"/>
      <c r="AL2761" s="81">
        <v>38784</v>
      </c>
      <c r="AM2761" s="22">
        <v>1280</v>
      </c>
      <c r="AN2761" s="22">
        <v>1150</v>
      </c>
      <c r="AO2761" s="67">
        <v>1180</v>
      </c>
      <c r="AP2761" s="96">
        <v>1350</v>
      </c>
      <c r="AQ2761" s="99"/>
      <c r="AR2761" s="99"/>
      <c r="AS2761" s="99"/>
      <c r="AT2761" s="94"/>
    </row>
    <row r="2762" spans="28:46">
      <c r="AB2762" s="401">
        <v>40395</v>
      </c>
      <c r="AC2762" s="22">
        <v>5364.45</v>
      </c>
      <c r="AD2762" s="22">
        <v>2386.2399999999998</v>
      </c>
      <c r="AE2762" s="22">
        <v>2188.16</v>
      </c>
      <c r="AF2762" s="25"/>
      <c r="AG2762" s="97"/>
      <c r="AH2762" s="97"/>
      <c r="AL2762" s="81">
        <v>38783</v>
      </c>
      <c r="AM2762" s="22">
        <v>1290</v>
      </c>
      <c r="AN2762" s="22">
        <v>1150</v>
      </c>
      <c r="AO2762" s="67">
        <v>1180</v>
      </c>
      <c r="AP2762" s="96">
        <v>1350</v>
      </c>
      <c r="AQ2762" s="99"/>
      <c r="AR2762" s="99"/>
      <c r="AS2762" s="99"/>
      <c r="AT2762" s="94"/>
    </row>
    <row r="2763" spans="28:46">
      <c r="AB2763" s="401">
        <v>40394</v>
      </c>
      <c r="AC2763" s="22">
        <v>5290.53</v>
      </c>
      <c r="AD2763" s="22">
        <v>2373</v>
      </c>
      <c r="AE2763" s="22">
        <v>2143.8000000000002</v>
      </c>
      <c r="AF2763" s="25"/>
      <c r="AG2763" s="97"/>
      <c r="AH2763" s="97"/>
      <c r="AL2763" s="81">
        <v>38782</v>
      </c>
      <c r="AM2763" s="22">
        <v>1290</v>
      </c>
      <c r="AN2763" s="22">
        <v>1150</v>
      </c>
      <c r="AO2763" s="67">
        <v>1190</v>
      </c>
      <c r="AP2763" s="96">
        <v>1360</v>
      </c>
      <c r="AQ2763" s="99"/>
      <c r="AR2763" s="99"/>
      <c r="AS2763" s="99"/>
      <c r="AT2763" s="94"/>
    </row>
    <row r="2764" spans="28:46">
      <c r="AB2764" s="401">
        <v>40393</v>
      </c>
      <c r="AC2764" s="22">
        <v>5225.74</v>
      </c>
      <c r="AD2764" s="22">
        <v>2331.9499999999998</v>
      </c>
      <c r="AE2764" s="22">
        <v>2082.5700000000002</v>
      </c>
      <c r="AF2764" s="25"/>
      <c r="AG2764" s="97"/>
      <c r="AH2764" s="97"/>
      <c r="AL2764" s="81">
        <v>38779</v>
      </c>
      <c r="AM2764" s="22">
        <v>1290</v>
      </c>
      <c r="AN2764" s="22">
        <v>1150</v>
      </c>
      <c r="AO2764" s="67">
        <v>1190</v>
      </c>
      <c r="AP2764" s="96">
        <v>1360</v>
      </c>
      <c r="AQ2764" s="99"/>
      <c r="AR2764" s="99"/>
      <c r="AS2764" s="99"/>
      <c r="AT2764" s="94"/>
    </row>
    <row r="2765" spans="28:46">
      <c r="AB2765" s="401">
        <v>40392</v>
      </c>
      <c r="AC2765" s="22">
        <v>5313</v>
      </c>
      <c r="AD2765" s="22">
        <v>2358.5300000000002</v>
      </c>
      <c r="AE2765" s="22">
        <v>2118.5</v>
      </c>
      <c r="AF2765" s="25"/>
      <c r="AG2765" s="97"/>
      <c r="AH2765" s="97"/>
      <c r="AL2765" s="81">
        <v>38778</v>
      </c>
      <c r="AM2765" s="22">
        <v>1290</v>
      </c>
      <c r="AN2765" s="22">
        <v>1150</v>
      </c>
      <c r="AO2765" s="67">
        <v>1190</v>
      </c>
      <c r="AP2765" s="96">
        <v>1360</v>
      </c>
      <c r="AQ2765" s="99"/>
      <c r="AR2765" s="99"/>
      <c r="AS2765" s="99"/>
      <c r="AT2765" s="94"/>
    </row>
    <row r="2766" spans="28:46">
      <c r="AB2766" s="401">
        <v>40389</v>
      </c>
      <c r="AC2766" s="22">
        <v>5263.31</v>
      </c>
      <c r="AD2766" s="22">
        <v>2319.59</v>
      </c>
      <c r="AE2766" s="22">
        <v>2097.14</v>
      </c>
      <c r="AF2766" s="25"/>
      <c r="AG2766" s="97"/>
      <c r="AH2766" s="97"/>
      <c r="AL2766" s="81">
        <v>38777</v>
      </c>
      <c r="AM2766" s="22">
        <v>1300</v>
      </c>
      <c r="AN2766" s="22">
        <v>1150</v>
      </c>
      <c r="AO2766" s="67">
        <v>1200</v>
      </c>
      <c r="AP2766" s="96">
        <v>1360</v>
      </c>
      <c r="AQ2766" s="99"/>
      <c r="AR2766" s="99"/>
      <c r="AS2766" s="99"/>
      <c r="AT2766" s="94"/>
    </row>
    <row r="2767" spans="28:46">
      <c r="AB2767" s="401">
        <v>40388</v>
      </c>
      <c r="AC2767" s="22">
        <v>5206.8900000000003</v>
      </c>
      <c r="AD2767" s="22">
        <v>2271.42</v>
      </c>
      <c r="AE2767" s="22">
        <v>2075.2800000000002</v>
      </c>
      <c r="AF2767" s="25"/>
      <c r="AG2767" s="97"/>
      <c r="AH2767" s="97"/>
      <c r="AL2767" s="81">
        <v>38776</v>
      </c>
      <c r="AM2767" s="22">
        <v>1310</v>
      </c>
      <c r="AN2767" s="22">
        <v>1150</v>
      </c>
      <c r="AO2767" s="67">
        <v>1200</v>
      </c>
      <c r="AP2767" s="96">
        <v>1360</v>
      </c>
      <c r="AQ2767" s="99"/>
      <c r="AR2767" s="99"/>
      <c r="AS2767" s="99"/>
      <c r="AT2767" s="94"/>
    </row>
    <row r="2768" spans="28:46">
      <c r="AB2768" s="401">
        <v>40387</v>
      </c>
      <c r="AC2768" s="22">
        <v>5155.3100000000004</v>
      </c>
      <c r="AD2768" s="22">
        <v>2271.62</v>
      </c>
      <c r="AE2768" s="22">
        <v>2065.1999999999998</v>
      </c>
      <c r="AF2768" s="25"/>
      <c r="AG2768" s="97"/>
      <c r="AH2768" s="97"/>
      <c r="AL2768" s="81">
        <v>38775</v>
      </c>
      <c r="AM2768" s="22">
        <v>1310</v>
      </c>
      <c r="AN2768" s="22">
        <v>1150</v>
      </c>
      <c r="AO2768" s="67">
        <v>1210</v>
      </c>
      <c r="AP2768" s="96">
        <v>1360</v>
      </c>
      <c r="AQ2768" s="99"/>
      <c r="AR2768" s="99"/>
      <c r="AS2768" s="99"/>
      <c r="AT2768" s="94"/>
    </row>
    <row r="2769" spans="28:46">
      <c r="AB2769" s="401">
        <v>40386</v>
      </c>
      <c r="AC2769" s="22">
        <v>5098.79</v>
      </c>
      <c r="AD2769" s="22">
        <v>2250.52</v>
      </c>
      <c r="AE2769" s="22">
        <v>2035.9</v>
      </c>
      <c r="AF2769" s="25"/>
      <c r="AG2769" s="97"/>
      <c r="AH2769" s="97"/>
      <c r="AL2769" s="81">
        <v>38772</v>
      </c>
      <c r="AM2769" s="22">
        <v>1310</v>
      </c>
      <c r="AN2769" s="22">
        <v>1150</v>
      </c>
      <c r="AO2769" s="67">
        <v>1210</v>
      </c>
      <c r="AP2769" s="96">
        <v>1360</v>
      </c>
      <c r="AQ2769" s="99"/>
      <c r="AR2769" s="99"/>
      <c r="AS2769" s="99"/>
      <c r="AT2769" s="94"/>
    </row>
    <row r="2770" spans="28:46">
      <c r="AB2770" s="401">
        <v>40385</v>
      </c>
      <c r="AC2770" s="22">
        <v>5030.84</v>
      </c>
      <c r="AD2770" s="22">
        <v>2240.23</v>
      </c>
      <c r="AE2770" s="22">
        <v>2029.78</v>
      </c>
      <c r="AF2770" s="25"/>
      <c r="AG2770" s="97"/>
      <c r="AH2770" s="97"/>
      <c r="AL2770" s="81">
        <v>38771</v>
      </c>
      <c r="AM2770" s="22">
        <v>1320</v>
      </c>
      <c r="AN2770" s="22">
        <v>1150</v>
      </c>
      <c r="AO2770" s="67">
        <v>1210</v>
      </c>
      <c r="AP2770" s="96">
        <v>1360</v>
      </c>
      <c r="AQ2770" s="99"/>
      <c r="AR2770" s="99"/>
      <c r="AS2770" s="99"/>
      <c r="AT2770" s="94"/>
    </row>
    <row r="2771" spans="28:46">
      <c r="AB2771" s="401">
        <v>40382</v>
      </c>
      <c r="AC2771" s="22">
        <v>4972.62</v>
      </c>
      <c r="AD2771" s="22">
        <v>2205.64</v>
      </c>
      <c r="AE2771" s="22">
        <v>1996.83</v>
      </c>
      <c r="AF2771" s="25"/>
      <c r="AG2771" s="97"/>
      <c r="AH2771" s="97"/>
      <c r="AL2771" s="81">
        <v>38770</v>
      </c>
      <c r="AM2771" s="22">
        <v>1320</v>
      </c>
      <c r="AN2771" s="22">
        <v>1160</v>
      </c>
      <c r="AO2771" s="67">
        <v>1210</v>
      </c>
      <c r="AP2771" s="96">
        <v>1360</v>
      </c>
      <c r="AQ2771" s="99"/>
      <c r="AR2771" s="99"/>
      <c r="AS2771" s="99"/>
      <c r="AT2771" s="94"/>
    </row>
    <row r="2772" spans="28:46">
      <c r="AB2772" s="401">
        <v>40381</v>
      </c>
      <c r="AC2772" s="22">
        <v>4974.84</v>
      </c>
      <c r="AD2772" s="22">
        <v>2212.0700000000002</v>
      </c>
      <c r="AE2772" s="22">
        <v>2017.44</v>
      </c>
      <c r="AF2772" s="25"/>
      <c r="AG2772" s="97"/>
      <c r="AH2772" s="97"/>
      <c r="AL2772" s="81">
        <v>38769</v>
      </c>
      <c r="AM2772" s="22">
        <v>1320</v>
      </c>
      <c r="AN2772" s="22">
        <v>1160</v>
      </c>
      <c r="AO2772" s="67">
        <v>1210</v>
      </c>
      <c r="AP2772" s="96">
        <v>1360</v>
      </c>
      <c r="AQ2772" s="99"/>
      <c r="AR2772" s="99"/>
      <c r="AS2772" s="99"/>
      <c r="AT2772" s="94"/>
    </row>
    <row r="2773" spans="28:46">
      <c r="AB2773" s="401">
        <v>40380</v>
      </c>
      <c r="AC2773" s="22">
        <v>4934.78</v>
      </c>
      <c r="AD2773" s="22">
        <v>2195.9</v>
      </c>
      <c r="AE2773" s="22">
        <v>1999.15</v>
      </c>
      <c r="AF2773" s="25"/>
      <c r="AG2773" s="97"/>
      <c r="AH2773" s="97"/>
      <c r="AL2773" s="81">
        <v>38768</v>
      </c>
      <c r="AM2773" s="22">
        <v>1320</v>
      </c>
      <c r="AN2773" s="22">
        <v>1160</v>
      </c>
      <c r="AO2773" s="67">
        <v>1220</v>
      </c>
      <c r="AP2773" s="96">
        <v>1360</v>
      </c>
      <c r="AQ2773" s="99"/>
      <c r="AR2773" s="99"/>
      <c r="AS2773" s="99"/>
      <c r="AT2773" s="94"/>
    </row>
    <row r="2774" spans="28:46">
      <c r="AB2774" s="401">
        <v>40379</v>
      </c>
      <c r="AC2774" s="22">
        <v>4857.18</v>
      </c>
      <c r="AD2774" s="22">
        <v>2203.41</v>
      </c>
      <c r="AE2774" s="22">
        <v>2011.34</v>
      </c>
      <c r="AF2774" s="25"/>
      <c r="AG2774" s="97"/>
      <c r="AH2774" s="97"/>
      <c r="AL2774" s="81">
        <v>38765</v>
      </c>
      <c r="AM2774" s="22">
        <v>1320</v>
      </c>
      <c r="AN2774" s="22">
        <v>1160</v>
      </c>
      <c r="AO2774" s="67">
        <v>1220</v>
      </c>
      <c r="AP2774" s="96">
        <v>1360</v>
      </c>
      <c r="AQ2774" s="99"/>
      <c r="AR2774" s="99"/>
      <c r="AS2774" s="99"/>
      <c r="AT2774" s="94"/>
    </row>
    <row r="2775" spans="28:46">
      <c r="AB2775" s="401">
        <v>40378</v>
      </c>
      <c r="AC2775" s="22">
        <v>4753.6899999999996</v>
      </c>
      <c r="AD2775" s="22">
        <v>2158.9699999999998</v>
      </c>
      <c r="AE2775" s="22">
        <v>1974.05</v>
      </c>
      <c r="AF2775" s="25"/>
      <c r="AG2775" s="97"/>
      <c r="AH2775" s="97"/>
      <c r="AL2775" s="81">
        <v>38764</v>
      </c>
      <c r="AM2775" s="22">
        <v>1330</v>
      </c>
      <c r="AN2775" s="22">
        <v>1160</v>
      </c>
      <c r="AO2775" s="67">
        <v>1220</v>
      </c>
      <c r="AP2775" s="96">
        <v>1360</v>
      </c>
      <c r="AQ2775" s="99"/>
      <c r="AR2775" s="99"/>
      <c r="AS2775" s="99"/>
      <c r="AT2775" s="94"/>
    </row>
    <row r="2776" spans="28:46">
      <c r="AB2776" s="401">
        <v>40375</v>
      </c>
      <c r="AC2776" s="22">
        <v>4696.3100000000004</v>
      </c>
      <c r="AD2776" s="22">
        <v>2124.58</v>
      </c>
      <c r="AE2776" s="22">
        <v>1921.68</v>
      </c>
      <c r="AF2776" s="25"/>
      <c r="AG2776" s="97"/>
      <c r="AH2776" s="97"/>
      <c r="AL2776" s="81">
        <v>38763</v>
      </c>
      <c r="AM2776" s="22">
        <v>1330</v>
      </c>
      <c r="AN2776" s="22">
        <v>1160</v>
      </c>
      <c r="AO2776" s="67">
        <v>1220</v>
      </c>
      <c r="AP2776" s="96">
        <v>1360</v>
      </c>
      <c r="AQ2776" s="99"/>
      <c r="AR2776" s="99"/>
      <c r="AS2776" s="99"/>
      <c r="AT2776" s="94"/>
    </row>
    <row r="2777" spans="28:46">
      <c r="AB2777" s="401">
        <v>40374</v>
      </c>
      <c r="AC2777" s="22">
        <v>4675.3100000000004</v>
      </c>
      <c r="AD2777" s="22">
        <v>2106.12</v>
      </c>
      <c r="AE2777" s="22">
        <v>1907.61</v>
      </c>
      <c r="AF2777" s="25"/>
      <c r="AG2777" s="97"/>
      <c r="AH2777" s="97"/>
      <c r="AL2777" s="81">
        <v>38762</v>
      </c>
      <c r="AM2777" s="22">
        <v>1330</v>
      </c>
      <c r="AN2777" s="22">
        <v>1160</v>
      </c>
      <c r="AO2777" s="67">
        <v>1220</v>
      </c>
      <c r="AP2777" s="96">
        <v>1360</v>
      </c>
      <c r="AQ2777" s="99"/>
      <c r="AR2777" s="99"/>
      <c r="AS2777" s="99"/>
      <c r="AT2777" s="94"/>
    </row>
    <row r="2778" spans="28:46">
      <c r="AB2778" s="401">
        <v>40373</v>
      </c>
      <c r="AC2778" s="22">
        <v>4780.57</v>
      </c>
      <c r="AD2778" s="22">
        <v>2134.96</v>
      </c>
      <c r="AE2778" s="22">
        <v>1960.19</v>
      </c>
      <c r="AF2778" s="25"/>
      <c r="AG2778" s="97"/>
      <c r="AH2778" s="97"/>
      <c r="AL2778" s="81">
        <v>38761</v>
      </c>
      <c r="AM2778" s="22">
        <v>1330</v>
      </c>
      <c r="AN2778" s="22">
        <v>1160</v>
      </c>
      <c r="AO2778" s="67">
        <v>1220</v>
      </c>
      <c r="AP2778" s="96">
        <v>1360</v>
      </c>
      <c r="AQ2778" s="99"/>
      <c r="AR2778" s="99"/>
      <c r="AS2778" s="99"/>
      <c r="AT2778" s="94"/>
    </row>
    <row r="2779" spans="28:46">
      <c r="AB2779" s="401">
        <v>40372</v>
      </c>
      <c r="AC2779" s="22">
        <v>4772.1899999999996</v>
      </c>
      <c r="AD2779" s="22">
        <v>2121.46</v>
      </c>
      <c r="AE2779" s="22">
        <v>1930.08</v>
      </c>
      <c r="AF2779" s="25"/>
      <c r="AG2779" s="97"/>
      <c r="AH2779" s="97"/>
      <c r="AL2779" s="81">
        <v>38758</v>
      </c>
      <c r="AM2779" s="22">
        <v>1330</v>
      </c>
      <c r="AN2779" s="22">
        <v>1170</v>
      </c>
      <c r="AO2779" s="67">
        <v>1220</v>
      </c>
      <c r="AP2779" s="96">
        <v>1360</v>
      </c>
      <c r="AQ2779" s="99"/>
      <c r="AR2779" s="99"/>
      <c r="AS2779" s="99"/>
      <c r="AT2779" s="94"/>
    </row>
    <row r="2780" spans="28:46">
      <c r="AB2780" s="401">
        <v>40371</v>
      </c>
      <c r="AC2780" s="22">
        <v>4853.1899999999996</v>
      </c>
      <c r="AD2780" s="22">
        <v>2158.9299999999998</v>
      </c>
      <c r="AE2780" s="22">
        <v>1946.24</v>
      </c>
      <c r="AF2780" s="25"/>
      <c r="AG2780" s="97"/>
      <c r="AH2780" s="97"/>
      <c r="AL2780" s="81">
        <v>38757</v>
      </c>
      <c r="AM2780" s="22">
        <v>1330</v>
      </c>
      <c r="AN2780" s="22">
        <v>1170</v>
      </c>
      <c r="AO2780" s="67">
        <v>1220</v>
      </c>
      <c r="AP2780" s="96">
        <v>1360</v>
      </c>
      <c r="AQ2780" s="99"/>
      <c r="AR2780" s="99"/>
      <c r="AS2780" s="99"/>
      <c r="AT2780" s="94"/>
    </row>
    <row r="2781" spans="28:46">
      <c r="AB2781" s="401">
        <v>40368</v>
      </c>
      <c r="AC2781" s="22">
        <v>4842.7299999999996</v>
      </c>
      <c r="AD2781" s="22">
        <v>2130.3200000000002</v>
      </c>
      <c r="AE2781" s="22">
        <v>1917.47</v>
      </c>
      <c r="AF2781" s="25"/>
      <c r="AG2781" s="97"/>
      <c r="AH2781" s="97"/>
      <c r="AL2781" s="81">
        <v>38756</v>
      </c>
      <c r="AM2781" s="22">
        <v>1330</v>
      </c>
      <c r="AN2781" s="22">
        <v>1180</v>
      </c>
      <c r="AO2781" s="67">
        <v>1230</v>
      </c>
      <c r="AP2781" s="96">
        <v>1370</v>
      </c>
      <c r="AQ2781" s="99"/>
      <c r="AR2781" s="99"/>
      <c r="AS2781" s="99"/>
      <c r="AT2781" s="94"/>
    </row>
    <row r="2782" spans="28:46">
      <c r="AB2782" s="401">
        <v>40367</v>
      </c>
      <c r="AC2782" s="22">
        <v>4698.29</v>
      </c>
      <c r="AD2782" s="22">
        <v>2084.84</v>
      </c>
      <c r="AE2782" s="22">
        <v>1838.51</v>
      </c>
      <c r="AF2782" s="25"/>
      <c r="AG2782" s="97"/>
      <c r="AH2782" s="97"/>
      <c r="AL2782" s="81">
        <v>38755</v>
      </c>
      <c r="AM2782" s="22">
        <v>1330</v>
      </c>
      <c r="AN2782" s="22">
        <v>1190</v>
      </c>
      <c r="AO2782" s="67">
        <v>1230</v>
      </c>
      <c r="AP2782" s="96">
        <v>1370</v>
      </c>
      <c r="AQ2782" s="99"/>
      <c r="AR2782" s="99"/>
      <c r="AS2782" s="99"/>
      <c r="AT2782" s="94"/>
    </row>
    <row r="2783" spans="28:46">
      <c r="AB2783" s="401">
        <v>40366</v>
      </c>
      <c r="AC2783" s="22">
        <v>4741.12</v>
      </c>
      <c r="AD2783" s="22">
        <v>2101.04</v>
      </c>
      <c r="AE2783" s="22">
        <v>1841.81</v>
      </c>
      <c r="AF2783" s="25"/>
      <c r="AG2783" s="97"/>
      <c r="AH2783" s="97"/>
      <c r="AL2783" s="81">
        <v>38754</v>
      </c>
      <c r="AM2783" s="22">
        <v>1330</v>
      </c>
      <c r="AN2783" s="22">
        <v>1190</v>
      </c>
      <c r="AO2783" s="67">
        <v>1230</v>
      </c>
      <c r="AP2783" s="96">
        <v>1370</v>
      </c>
      <c r="AQ2783" s="99"/>
      <c r="AR2783" s="99"/>
      <c r="AS2783" s="99"/>
      <c r="AT2783" s="94"/>
    </row>
    <row r="2784" spans="28:46">
      <c r="AB2784" s="401">
        <v>40365</v>
      </c>
      <c r="AC2784" s="22">
        <v>4717.1400000000003</v>
      </c>
      <c r="AD2784" s="22">
        <v>2062.44</v>
      </c>
      <c r="AE2784" s="22">
        <v>1828.3</v>
      </c>
      <c r="AF2784" s="25"/>
      <c r="AG2784" s="97"/>
      <c r="AH2784" s="97"/>
      <c r="AL2784" s="81">
        <v>38751</v>
      </c>
      <c r="AM2784" s="22">
        <v>1340</v>
      </c>
      <c r="AN2784" s="22">
        <v>1200</v>
      </c>
      <c r="AO2784" s="67">
        <v>1240</v>
      </c>
      <c r="AP2784" s="96">
        <v>1370</v>
      </c>
      <c r="AQ2784" s="99"/>
      <c r="AR2784" s="99"/>
      <c r="AS2784" s="99"/>
      <c r="AT2784" s="94"/>
    </row>
    <row r="2785" spans="28:46">
      <c r="AB2785" s="401">
        <v>40364</v>
      </c>
      <c r="AC2785" s="22">
        <v>4616.16</v>
      </c>
      <c r="AD2785" s="22">
        <v>2030.01</v>
      </c>
      <c r="AE2785" s="22">
        <v>1790.5</v>
      </c>
      <c r="AF2785" s="25"/>
      <c r="AG2785" s="97"/>
      <c r="AH2785" s="97"/>
      <c r="AL2785" s="81">
        <v>38750</v>
      </c>
      <c r="AM2785" s="22">
        <v>1340</v>
      </c>
      <c r="AN2785" s="22">
        <v>1200</v>
      </c>
      <c r="AO2785" s="67">
        <v>1250</v>
      </c>
      <c r="AP2785" s="96">
        <v>1370</v>
      </c>
      <c r="AQ2785" s="99"/>
      <c r="AR2785" s="99"/>
      <c r="AS2785" s="99"/>
      <c r="AT2785" s="94"/>
    </row>
    <row r="2786" spans="28:46">
      <c r="AB2786" s="401">
        <v>40361</v>
      </c>
      <c r="AC2786" s="22">
        <v>4550.83</v>
      </c>
      <c r="AD2786" s="22">
        <v>1973.92</v>
      </c>
      <c r="AE2786" s="22">
        <v>1794.67</v>
      </c>
      <c r="AF2786" s="25"/>
      <c r="AG2786" s="97"/>
      <c r="AH2786" s="97"/>
      <c r="AL2786" s="81">
        <v>38749</v>
      </c>
      <c r="AM2786" s="22">
        <v>1340</v>
      </c>
      <c r="AN2786" s="22">
        <v>1220</v>
      </c>
      <c r="AO2786" s="67">
        <v>1250</v>
      </c>
      <c r="AP2786" s="96">
        <v>1370</v>
      </c>
      <c r="AQ2786" s="99"/>
      <c r="AR2786" s="99"/>
      <c r="AS2786" s="99"/>
      <c r="AT2786" s="94"/>
    </row>
    <row r="2787" spans="28:46">
      <c r="AB2787" s="401">
        <v>40360</v>
      </c>
      <c r="AC2787" s="22">
        <v>4608.16</v>
      </c>
      <c r="AD2787" s="22">
        <v>1961.03</v>
      </c>
      <c r="AE2787" s="22">
        <v>1793.73</v>
      </c>
      <c r="AF2787" s="25"/>
      <c r="AG2787" s="97"/>
      <c r="AH2787" s="97"/>
      <c r="AL2787" s="81">
        <v>38748</v>
      </c>
      <c r="AM2787" s="22">
        <v>1340</v>
      </c>
      <c r="AN2787" s="22">
        <v>1220</v>
      </c>
      <c r="AO2787" s="67">
        <v>1250</v>
      </c>
      <c r="AP2787" s="96">
        <v>1380</v>
      </c>
      <c r="AQ2787" s="99"/>
      <c r="AR2787" s="99"/>
      <c r="AS2787" s="99"/>
      <c r="AT2787" s="94"/>
    </row>
    <row r="2788" spans="28:46">
      <c r="AB2788" s="401">
        <v>40359</v>
      </c>
      <c r="AC2788" s="22">
        <v>4679.16</v>
      </c>
      <c r="AD2788" s="22">
        <v>1967.77</v>
      </c>
      <c r="AE2788" s="22">
        <v>1821.21</v>
      </c>
      <c r="AF2788" s="25"/>
      <c r="AG2788" s="97"/>
      <c r="AH2788" s="97"/>
      <c r="AL2788" s="81">
        <v>38747</v>
      </c>
      <c r="AM2788" s="22">
        <v>1350</v>
      </c>
      <c r="AN2788" s="22">
        <v>1230</v>
      </c>
      <c r="AO2788" s="67">
        <v>1260</v>
      </c>
      <c r="AP2788" s="96">
        <v>1380</v>
      </c>
      <c r="AQ2788" s="99"/>
      <c r="AR2788" s="99"/>
      <c r="AS2788" s="99"/>
      <c r="AT2788" s="94"/>
    </row>
    <row r="2789" spans="28:46">
      <c r="AB2789" s="401">
        <v>40358</v>
      </c>
      <c r="AC2789" s="22">
        <v>4795.5</v>
      </c>
      <c r="AD2789" s="22">
        <v>2008.41</v>
      </c>
      <c r="AE2789" s="22">
        <v>1843.04</v>
      </c>
      <c r="AF2789" s="25"/>
      <c r="AG2789" s="97"/>
      <c r="AH2789" s="97"/>
      <c r="AL2789" s="81">
        <v>38744</v>
      </c>
      <c r="AM2789" s="22">
        <v>1350</v>
      </c>
      <c r="AN2789" s="22">
        <v>1230</v>
      </c>
      <c r="AO2789" s="67">
        <v>1260</v>
      </c>
      <c r="AP2789" s="96">
        <v>1380</v>
      </c>
      <c r="AQ2789" s="99"/>
      <c r="AR2789" s="99"/>
      <c r="AS2789" s="99"/>
      <c r="AT2789" s="94"/>
    </row>
    <row r="2790" spans="28:46">
      <c r="AB2790" s="401">
        <v>40357</v>
      </c>
      <c r="AC2790" s="22">
        <v>5022.93</v>
      </c>
      <c r="AD2790" s="22">
        <v>2138</v>
      </c>
      <c r="AE2790" s="22">
        <v>1955.89</v>
      </c>
      <c r="AF2790" s="25"/>
      <c r="AG2790" s="97"/>
      <c r="AH2790" s="97"/>
      <c r="AL2790" s="81">
        <v>38743</v>
      </c>
      <c r="AM2790" s="22">
        <v>1360</v>
      </c>
      <c r="AN2790" s="22">
        <v>1250</v>
      </c>
      <c r="AO2790" s="67">
        <v>1270</v>
      </c>
      <c r="AP2790" s="96">
        <v>1380</v>
      </c>
      <c r="AQ2790" s="99"/>
      <c r="AR2790" s="99"/>
      <c r="AS2790" s="99"/>
      <c r="AT2790" s="94"/>
    </row>
    <row r="2791" spans="28:46">
      <c r="AB2791" s="401">
        <v>40354</v>
      </c>
      <c r="AC2791" s="22">
        <v>5122.38</v>
      </c>
      <c r="AD2791" s="22">
        <v>2161.9699999999998</v>
      </c>
      <c r="AE2791" s="22">
        <v>1955.56</v>
      </c>
      <c r="AF2791" s="25"/>
      <c r="AG2791" s="97"/>
      <c r="AH2791" s="97"/>
      <c r="AL2791" s="81">
        <v>38742</v>
      </c>
      <c r="AM2791" s="22">
        <v>1360</v>
      </c>
      <c r="AN2791" s="22">
        <v>1250</v>
      </c>
      <c r="AO2791" s="67">
        <v>1280</v>
      </c>
      <c r="AP2791" s="96">
        <v>1390</v>
      </c>
      <c r="AQ2791" s="99"/>
      <c r="AR2791" s="99"/>
      <c r="AS2791" s="99"/>
      <c r="AT2791" s="94"/>
    </row>
    <row r="2792" spans="28:46">
      <c r="AB2792" s="401">
        <v>40353</v>
      </c>
      <c r="AC2792" s="22">
        <v>5116.43</v>
      </c>
      <c r="AD2792" s="22">
        <v>2213.08</v>
      </c>
      <c r="AE2792" s="22">
        <v>1970.18</v>
      </c>
      <c r="AF2792" s="25"/>
      <c r="AG2792" s="97"/>
      <c r="AH2792" s="97"/>
      <c r="AL2792" s="81">
        <v>38741</v>
      </c>
      <c r="AM2792" s="22">
        <v>1360</v>
      </c>
      <c r="AN2792" s="22">
        <v>1250</v>
      </c>
      <c r="AO2792" s="67">
        <v>1290</v>
      </c>
      <c r="AP2792" s="96">
        <v>1400</v>
      </c>
      <c r="AQ2792" s="99"/>
      <c r="AR2792" s="99"/>
      <c r="AS2792" s="99"/>
      <c r="AT2792" s="94"/>
    </row>
    <row r="2793" spans="28:46">
      <c r="AB2793" s="401">
        <v>40352</v>
      </c>
      <c r="AC2793" s="22">
        <v>5058.1899999999996</v>
      </c>
      <c r="AD2793" s="22">
        <v>2210.65</v>
      </c>
      <c r="AE2793" s="22">
        <v>1973.32</v>
      </c>
      <c r="AF2793" s="25"/>
      <c r="AG2793" s="97"/>
      <c r="AH2793" s="97"/>
      <c r="AL2793" s="81">
        <v>38740</v>
      </c>
      <c r="AM2793" s="22">
        <v>1370</v>
      </c>
      <c r="AN2793" s="22">
        <v>1260</v>
      </c>
      <c r="AO2793" s="67">
        <v>1300</v>
      </c>
      <c r="AP2793" s="96">
        <v>1410</v>
      </c>
      <c r="AQ2793" s="99"/>
      <c r="AR2793" s="99"/>
      <c r="AS2793" s="99"/>
      <c r="AT2793" s="94"/>
    </row>
    <row r="2794" spans="28:46">
      <c r="AB2794" s="401">
        <v>40351</v>
      </c>
      <c r="AC2794" s="22">
        <v>5132.1000000000004</v>
      </c>
      <c r="AD2794" s="22">
        <v>2234.5</v>
      </c>
      <c r="AE2794" s="22">
        <v>1979.55</v>
      </c>
      <c r="AF2794" s="25"/>
      <c r="AG2794" s="97"/>
      <c r="AH2794" s="97"/>
      <c r="AL2794" s="81">
        <v>38737</v>
      </c>
      <c r="AM2794" s="22">
        <v>1370</v>
      </c>
      <c r="AN2794" s="22">
        <v>1260</v>
      </c>
      <c r="AO2794" s="67">
        <v>1310</v>
      </c>
      <c r="AP2794" s="96">
        <v>1410</v>
      </c>
      <c r="AQ2794" s="99"/>
      <c r="AR2794" s="99"/>
      <c r="AS2794" s="99"/>
      <c r="AT2794" s="94"/>
    </row>
    <row r="2795" spans="28:46">
      <c r="AB2795" s="401">
        <v>40350</v>
      </c>
      <c r="AC2795" s="22">
        <v>5039.8100000000004</v>
      </c>
      <c r="AD2795" s="22">
        <v>2182.56</v>
      </c>
      <c r="AE2795" s="22">
        <v>1934.31</v>
      </c>
      <c r="AF2795" s="25"/>
      <c r="AG2795" s="97"/>
      <c r="AH2795" s="97"/>
      <c r="AL2795" s="81">
        <v>38736</v>
      </c>
      <c r="AM2795" s="22">
        <v>1370</v>
      </c>
      <c r="AN2795" s="22">
        <v>1260</v>
      </c>
      <c r="AO2795" s="67">
        <v>1320</v>
      </c>
      <c r="AP2795" s="96">
        <v>1410</v>
      </c>
      <c r="AQ2795" s="99"/>
      <c r="AR2795" s="99"/>
      <c r="AS2795" s="99"/>
      <c r="AT2795" s="94"/>
    </row>
    <row r="2796" spans="28:46">
      <c r="AB2796" s="401">
        <v>40347</v>
      </c>
      <c r="AC2796" s="22">
        <v>4840.3900000000003</v>
      </c>
      <c r="AD2796" s="22">
        <v>2123.44</v>
      </c>
      <c r="AE2796" s="22">
        <v>1861.45</v>
      </c>
      <c r="AF2796" s="25"/>
      <c r="AG2796" s="97"/>
      <c r="AH2796" s="97"/>
      <c r="AL2796" s="81">
        <v>38735</v>
      </c>
      <c r="AM2796" s="22">
        <v>1380</v>
      </c>
      <c r="AN2796" s="22">
        <v>1280</v>
      </c>
      <c r="AO2796" s="67">
        <v>1320</v>
      </c>
      <c r="AP2796" s="96">
        <v>1430</v>
      </c>
      <c r="AQ2796" s="99"/>
      <c r="AR2796" s="99"/>
      <c r="AS2796" s="99"/>
      <c r="AT2796" s="94"/>
    </row>
    <row r="2797" spans="28:46">
      <c r="AB2797" s="401">
        <v>40346</v>
      </c>
      <c r="AC2797" s="22">
        <v>5045.7700000000004</v>
      </c>
      <c r="AD2797" s="22">
        <v>2211.83</v>
      </c>
      <c r="AE2797" s="22">
        <v>1937.05</v>
      </c>
      <c r="AF2797" s="25"/>
      <c r="AG2797" s="97"/>
      <c r="AH2797" s="97"/>
      <c r="AL2797" s="81">
        <v>38734</v>
      </c>
      <c r="AM2797" s="22">
        <v>1380</v>
      </c>
      <c r="AN2797" s="22">
        <v>1280</v>
      </c>
      <c r="AO2797" s="67">
        <v>1350</v>
      </c>
      <c r="AP2797" s="96">
        <v>1430</v>
      </c>
      <c r="AQ2797" s="99"/>
      <c r="AR2797" s="99"/>
      <c r="AS2797" s="99"/>
      <c r="AT2797" s="94"/>
    </row>
    <row r="2798" spans="28:46">
      <c r="AB2798" s="401">
        <v>40340</v>
      </c>
      <c r="AC2798" s="22">
        <v>5080.5200000000004</v>
      </c>
      <c r="AD2798" s="22">
        <v>2234.64</v>
      </c>
      <c r="AE2798" s="22">
        <v>1971.43</v>
      </c>
      <c r="AF2798" s="25"/>
      <c r="AG2798" s="97"/>
      <c r="AH2798" s="97"/>
      <c r="AL2798" s="81">
        <v>38733</v>
      </c>
      <c r="AM2798" s="22">
        <v>1380</v>
      </c>
      <c r="AN2798" s="22">
        <v>1290</v>
      </c>
      <c r="AO2798" s="67">
        <v>1370</v>
      </c>
      <c r="AP2798" s="96">
        <v>1440</v>
      </c>
      <c r="AQ2798" s="99"/>
      <c r="AR2798" s="99"/>
      <c r="AS2798" s="99"/>
      <c r="AT2798" s="94"/>
    </row>
    <row r="2799" spans="28:46">
      <c r="AB2799" s="401">
        <v>40339</v>
      </c>
      <c r="AC2799" s="22">
        <v>5145.8999999999996</v>
      </c>
      <c r="AD2799" s="22">
        <v>2228.15</v>
      </c>
      <c r="AE2799" s="22">
        <v>1976.45</v>
      </c>
      <c r="AF2799" s="25"/>
      <c r="AG2799" s="97"/>
      <c r="AH2799" s="97"/>
      <c r="AL2799" s="81">
        <v>38730</v>
      </c>
      <c r="AM2799" s="22">
        <v>1390</v>
      </c>
      <c r="AN2799" s="22">
        <v>1290</v>
      </c>
      <c r="AO2799" s="67">
        <v>1390</v>
      </c>
      <c r="AP2799" s="96">
        <v>1440</v>
      </c>
      <c r="AQ2799" s="99"/>
      <c r="AR2799" s="99"/>
      <c r="AS2799" s="99"/>
      <c r="AT2799" s="94"/>
    </row>
    <row r="2800" spans="28:46">
      <c r="AB2800" s="401">
        <v>40338</v>
      </c>
      <c r="AC2800" s="22">
        <v>5173.32</v>
      </c>
      <c r="AD2800" s="22">
        <v>2213.9299999999998</v>
      </c>
      <c r="AE2800" s="22">
        <v>1975.97</v>
      </c>
      <c r="AF2800" s="25"/>
      <c r="AG2800" s="97"/>
      <c r="AH2800" s="97"/>
      <c r="AL2800" s="81">
        <v>38729</v>
      </c>
      <c r="AM2800" s="22">
        <v>1400</v>
      </c>
      <c r="AN2800" s="22">
        <v>1290</v>
      </c>
      <c r="AO2800" s="67">
        <v>1400</v>
      </c>
      <c r="AP2800" s="96">
        <v>1450</v>
      </c>
      <c r="AQ2800" s="99"/>
      <c r="AR2800" s="99"/>
      <c r="AS2800" s="99"/>
      <c r="AT2800" s="94"/>
    </row>
    <row r="2801" spans="28:46">
      <c r="AB2801" s="401">
        <v>40337</v>
      </c>
      <c r="AC2801" s="22">
        <v>5098.45</v>
      </c>
      <c r="AD2801" s="22">
        <v>2150.8200000000002</v>
      </c>
      <c r="AE2801" s="22">
        <v>1918.83</v>
      </c>
      <c r="AF2801" s="25"/>
      <c r="AG2801" s="97"/>
      <c r="AH2801" s="97"/>
      <c r="AL2801" s="81">
        <v>38728</v>
      </c>
      <c r="AM2801" s="22">
        <v>1400</v>
      </c>
      <c r="AN2801" s="22">
        <v>1300</v>
      </c>
      <c r="AO2801" s="67">
        <v>1410</v>
      </c>
      <c r="AP2801" s="96">
        <v>1450</v>
      </c>
      <c r="AQ2801" s="99"/>
      <c r="AR2801" s="99"/>
      <c r="AS2801" s="99"/>
      <c r="AT2801" s="94"/>
    </row>
    <row r="2802" spans="28:46">
      <c r="AB2802" s="401">
        <v>40336</v>
      </c>
      <c r="AC2802" s="22">
        <v>5072.7299999999996</v>
      </c>
      <c r="AD2802" s="22">
        <v>2146.9699999999998</v>
      </c>
      <c r="AE2802" s="22">
        <v>1887.77</v>
      </c>
      <c r="AF2802" s="25"/>
      <c r="AG2802" s="97"/>
      <c r="AH2802" s="97"/>
      <c r="AL2802" s="81">
        <v>38727</v>
      </c>
      <c r="AM2802" s="22">
        <v>1410</v>
      </c>
      <c r="AN2802" s="22">
        <v>1300</v>
      </c>
      <c r="AO2802" s="67">
        <v>1440</v>
      </c>
      <c r="AP2802" s="96">
        <v>1460</v>
      </c>
      <c r="AQ2802" s="99"/>
      <c r="AR2802" s="99"/>
      <c r="AS2802" s="99"/>
      <c r="AT2802" s="94"/>
    </row>
    <row r="2803" spans="28:46">
      <c r="AB2803" s="401">
        <v>40333</v>
      </c>
      <c r="AC2803" s="22">
        <v>5013.91</v>
      </c>
      <c r="AD2803" s="22">
        <v>2152.7800000000002</v>
      </c>
      <c r="AE2803" s="22">
        <v>1891.9</v>
      </c>
      <c r="AF2803" s="25"/>
      <c r="AG2803" s="97"/>
      <c r="AH2803" s="97"/>
      <c r="AL2803" s="81">
        <v>38726</v>
      </c>
      <c r="AM2803" s="22">
        <v>1410</v>
      </c>
      <c r="AN2803" s="22">
        <v>1300</v>
      </c>
      <c r="AO2803" s="67">
        <v>1460</v>
      </c>
      <c r="AP2803" s="96">
        <v>1470</v>
      </c>
      <c r="AQ2803" s="99"/>
      <c r="AR2803" s="99"/>
      <c r="AS2803" s="99"/>
      <c r="AT2803" s="94"/>
    </row>
    <row r="2804" spans="28:46">
      <c r="AB2804" s="401">
        <v>40332</v>
      </c>
      <c r="AC2804" s="22">
        <v>4954.6499999999996</v>
      </c>
      <c r="AD2804" s="22">
        <v>2129.1799999999998</v>
      </c>
      <c r="AE2804" s="22">
        <v>1890.25</v>
      </c>
      <c r="AF2804" s="25"/>
      <c r="AG2804" s="97"/>
      <c r="AH2804" s="97"/>
      <c r="AL2804" s="81">
        <v>38723</v>
      </c>
      <c r="AM2804" s="22">
        <v>1420</v>
      </c>
      <c r="AN2804" s="22">
        <v>1310</v>
      </c>
      <c r="AO2804" s="67">
        <v>1500</v>
      </c>
      <c r="AP2804" s="96">
        <v>1470</v>
      </c>
      <c r="AQ2804" s="99"/>
      <c r="AR2804" s="99"/>
      <c r="AS2804" s="99"/>
      <c r="AT2804" s="94"/>
    </row>
    <row r="2805" spans="28:46">
      <c r="AB2805" s="401">
        <v>40331</v>
      </c>
      <c r="AC2805" s="22">
        <v>4938.8</v>
      </c>
      <c r="AD2805" s="22">
        <v>2149.15</v>
      </c>
      <c r="AE2805" s="22">
        <v>1887.96</v>
      </c>
      <c r="AF2805" s="25"/>
      <c r="AG2805" s="97"/>
      <c r="AH2805" s="97"/>
      <c r="AL2805" s="81">
        <v>38722</v>
      </c>
      <c r="AM2805" s="22">
        <v>1425</v>
      </c>
      <c r="AN2805" s="22">
        <v>1315</v>
      </c>
      <c r="AO2805" s="67">
        <v>1500</v>
      </c>
      <c r="AP2805" s="96">
        <v>1475</v>
      </c>
      <c r="AQ2805" s="99"/>
      <c r="AR2805" s="99"/>
      <c r="AS2805" s="99"/>
      <c r="AT2805" s="94"/>
    </row>
    <row r="2806" spans="28:46">
      <c r="AB2806" s="401">
        <v>40330</v>
      </c>
      <c r="AC2806" s="22">
        <v>4854.2700000000004</v>
      </c>
      <c r="AD2806" s="22">
        <v>2115.83</v>
      </c>
      <c r="AE2806" s="22">
        <v>1860.93</v>
      </c>
      <c r="AF2806" s="25"/>
      <c r="AG2806" s="97"/>
      <c r="AH2806" s="97"/>
    </row>
    <row r="2807" spans="28:46">
      <c r="AB2807" s="401">
        <v>40329</v>
      </c>
      <c r="AC2807" s="22">
        <v>4974.04</v>
      </c>
      <c r="AD2807" s="22">
        <v>2136.31</v>
      </c>
      <c r="AE2807" s="22">
        <v>1882</v>
      </c>
      <c r="AF2807" s="25"/>
      <c r="AG2807" s="97"/>
      <c r="AH2807" s="97"/>
    </row>
    <row r="2808" spans="28:46">
      <c r="AB2808" s="401">
        <v>40326</v>
      </c>
      <c r="AC2808" s="22">
        <v>5006.92</v>
      </c>
      <c r="AD2808" s="22">
        <v>2147.37</v>
      </c>
      <c r="AE2808" s="22">
        <v>1941.15</v>
      </c>
      <c r="AF2808" s="25"/>
      <c r="AG2808" s="97"/>
      <c r="AH2808" s="97"/>
    </row>
    <row r="2809" spans="28:46">
      <c r="AB2809" s="401">
        <v>40325</v>
      </c>
      <c r="AC2809" s="22">
        <v>4966.5600000000004</v>
      </c>
      <c r="AD2809" s="22">
        <v>2122.9299999999998</v>
      </c>
      <c r="AE2809" s="22">
        <v>1936.91</v>
      </c>
      <c r="AF2809" s="25"/>
      <c r="AG2809" s="97"/>
      <c r="AH2809" s="97"/>
    </row>
    <row r="2810" spans="28:46">
      <c r="AB2810" s="401">
        <v>40324</v>
      </c>
      <c r="AC2810" s="22">
        <v>4903.8900000000003</v>
      </c>
      <c r="AD2810" s="22">
        <v>2085.5100000000002</v>
      </c>
      <c r="AE2810" s="22">
        <v>1906.8</v>
      </c>
      <c r="AF2810" s="25"/>
      <c r="AG2810" s="97"/>
      <c r="AH2810" s="97"/>
    </row>
    <row r="2811" spans="28:46">
      <c r="AB2811" s="401">
        <v>40323</v>
      </c>
      <c r="AC2811" s="22">
        <v>4880.26</v>
      </c>
      <c r="AD2811" s="22">
        <v>2065.42</v>
      </c>
      <c r="AE2811" s="22">
        <v>1909.82</v>
      </c>
      <c r="AF2811" s="25"/>
      <c r="AG2811" s="97"/>
      <c r="AH2811" s="97"/>
    </row>
    <row r="2812" spans="28:46">
      <c r="AB2812" s="401">
        <v>40322</v>
      </c>
      <c r="AC2812" s="22">
        <v>4934.46</v>
      </c>
      <c r="AD2812" s="22">
        <v>2088.02</v>
      </c>
      <c r="AE2812" s="22">
        <v>1922.3</v>
      </c>
      <c r="AF2812" s="25"/>
      <c r="AG2812" s="97"/>
      <c r="AH2812" s="97"/>
    </row>
    <row r="2813" spans="28:46">
      <c r="AB2813" s="401">
        <v>40319</v>
      </c>
      <c r="AC2813" s="22">
        <v>4765.16</v>
      </c>
      <c r="AD2813" s="22">
        <v>1990.96</v>
      </c>
      <c r="AE2813" s="22">
        <v>1852.14</v>
      </c>
      <c r="AF2813" s="25"/>
      <c r="AG2813" s="97"/>
      <c r="AH2813" s="97"/>
    </row>
    <row r="2814" spans="28:46">
      <c r="AB2814" s="401">
        <v>40318</v>
      </c>
      <c r="AC2814" s="22">
        <v>4668.38</v>
      </c>
      <c r="AD2814" s="22">
        <v>1988.22</v>
      </c>
      <c r="AE2814" s="22">
        <v>1809.06</v>
      </c>
      <c r="AF2814" s="25"/>
      <c r="AG2814" s="97"/>
      <c r="AH2814" s="97"/>
    </row>
    <row r="2815" spans="28:46">
      <c r="AB2815" s="401">
        <v>40317</v>
      </c>
      <c r="AC2815" s="22">
        <v>4749.96</v>
      </c>
      <c r="AD2815" s="22">
        <v>2030.45</v>
      </c>
      <c r="AE2815" s="22">
        <v>1848.54</v>
      </c>
      <c r="AF2815" s="25"/>
      <c r="AG2815" s="97"/>
      <c r="AH2815" s="97"/>
    </row>
    <row r="2816" spans="28:46">
      <c r="AB2816" s="401">
        <v>40316</v>
      </c>
      <c r="AC2816" s="22">
        <v>4699.82</v>
      </c>
      <c r="AD2816" s="22">
        <v>2044.27</v>
      </c>
      <c r="AE2816" s="22">
        <v>1848.36</v>
      </c>
      <c r="AF2816" s="25"/>
      <c r="AG2816" s="97"/>
      <c r="AH2816" s="97"/>
    </row>
    <row r="2817" spans="28:34">
      <c r="AB2817" s="401">
        <v>40315</v>
      </c>
      <c r="AC2817" s="22">
        <v>4672.92</v>
      </c>
      <c r="AD2817" s="22">
        <v>2034.95</v>
      </c>
      <c r="AE2817" s="22">
        <v>1839.05</v>
      </c>
      <c r="AF2817" s="25"/>
      <c r="AG2817" s="97"/>
      <c r="AH2817" s="97"/>
    </row>
    <row r="2818" spans="28:34">
      <c r="AB2818" s="401">
        <v>40312</v>
      </c>
      <c r="AC2818" s="22">
        <v>5004.33</v>
      </c>
      <c r="AD2818" s="22">
        <v>2204.4499999999998</v>
      </c>
      <c r="AE2818" s="22">
        <v>1936.66</v>
      </c>
      <c r="AF2818" s="25"/>
      <c r="AG2818" s="97"/>
      <c r="AH2818" s="97"/>
    </row>
    <row r="2819" spans="28:34">
      <c r="AB2819" s="401">
        <v>40311</v>
      </c>
      <c r="AC2819" s="22">
        <v>5015.09</v>
      </c>
      <c r="AD2819" s="22">
        <v>2220.21</v>
      </c>
      <c r="AE2819" s="22">
        <v>1934.35</v>
      </c>
      <c r="AF2819" s="25"/>
      <c r="AG2819" s="97"/>
      <c r="AH2819" s="97"/>
    </row>
    <row r="2820" spans="28:34">
      <c r="AB2820" s="401">
        <v>40310</v>
      </c>
      <c r="AC2820" s="22">
        <v>4732.83</v>
      </c>
      <c r="AD2820" s="22">
        <v>2199.17</v>
      </c>
      <c r="AE2820" s="22">
        <v>1876.54</v>
      </c>
      <c r="AF2820" s="25"/>
      <c r="AG2820" s="97"/>
      <c r="AH2820" s="97"/>
    </row>
    <row r="2821" spans="28:34">
      <c r="AB2821" s="401">
        <v>40309</v>
      </c>
      <c r="AC2821" s="22">
        <v>4903.68</v>
      </c>
      <c r="AD2821" s="22">
        <v>2187.62</v>
      </c>
      <c r="AE2821" s="22">
        <v>1958.68</v>
      </c>
      <c r="AF2821" s="25"/>
      <c r="AG2821" s="97"/>
      <c r="AH2821" s="97"/>
    </row>
    <row r="2822" spans="28:34">
      <c r="AB2822" s="401">
        <v>40308</v>
      </c>
      <c r="AC2822" s="22">
        <v>5141.1400000000003</v>
      </c>
      <c r="AD2822" s="22">
        <v>2226.11</v>
      </c>
      <c r="AE2822" s="22">
        <v>2018.18</v>
      </c>
      <c r="AF2822" s="25"/>
      <c r="AG2822" s="97"/>
      <c r="AH2822" s="97"/>
    </row>
    <row r="2823" spans="28:34">
      <c r="AB2823" s="401">
        <v>40305</v>
      </c>
      <c r="AC2823" s="22">
        <v>5232.54</v>
      </c>
      <c r="AD2823" s="22">
        <v>2203.7600000000002</v>
      </c>
      <c r="AE2823" s="22">
        <v>2058.54</v>
      </c>
      <c r="AF2823" s="25"/>
      <c r="AG2823" s="97"/>
      <c r="AH2823" s="97"/>
    </row>
    <row r="2824" spans="28:34">
      <c r="AB2824" s="401">
        <v>40304</v>
      </c>
      <c r="AC2824" s="22">
        <v>5260.3</v>
      </c>
      <c r="AD2824" s="22">
        <v>2269.54</v>
      </c>
      <c r="AE2824" s="22">
        <v>2052.66</v>
      </c>
      <c r="AF2824" s="25"/>
      <c r="AG2824" s="97"/>
      <c r="AH2824" s="97"/>
    </row>
    <row r="2825" spans="28:34">
      <c r="AB2825" s="401">
        <v>40303</v>
      </c>
      <c r="AC2825" s="22">
        <v>5472.79</v>
      </c>
      <c r="AD2825" s="22">
        <v>2403.85</v>
      </c>
      <c r="AE2825" s="22">
        <v>2155.4</v>
      </c>
      <c r="AF2825" s="25"/>
      <c r="AG2825" s="97"/>
      <c r="AH2825" s="97"/>
    </row>
    <row r="2826" spans="28:34">
      <c r="AB2826" s="401">
        <v>40302</v>
      </c>
      <c r="AC2826" s="22">
        <v>5377.83</v>
      </c>
      <c r="AD2826" s="22">
        <v>2343.02</v>
      </c>
      <c r="AE2826" s="22">
        <v>2108.2800000000002</v>
      </c>
      <c r="AF2826" s="25"/>
      <c r="AG2826" s="97"/>
      <c r="AH2826" s="97"/>
    </row>
    <row r="2827" spans="28:34">
      <c r="AB2827" s="401">
        <v>40298</v>
      </c>
      <c r="AC2827" s="22">
        <v>5411.34</v>
      </c>
      <c r="AD2827" s="22">
        <v>2413.0300000000002</v>
      </c>
      <c r="AE2827" s="22">
        <v>2143.14</v>
      </c>
      <c r="AF2827" s="25"/>
      <c r="AG2827" s="97"/>
      <c r="AH2827" s="97"/>
    </row>
    <row r="2828" spans="28:34">
      <c r="AB2828" s="401">
        <v>40297</v>
      </c>
      <c r="AC2828" s="22">
        <v>5595.85</v>
      </c>
      <c r="AD2828" s="22">
        <v>2474.44</v>
      </c>
      <c r="AE2828" s="22">
        <v>2202.08</v>
      </c>
      <c r="AF2828" s="25"/>
      <c r="AG2828" s="97"/>
      <c r="AH2828" s="97"/>
    </row>
    <row r="2829" spans="28:34">
      <c r="AB2829" s="401">
        <v>40296</v>
      </c>
      <c r="AC2829" s="22">
        <v>5910.59</v>
      </c>
      <c r="AD2829" s="22">
        <v>2559.33</v>
      </c>
      <c r="AE2829" s="22">
        <v>2348.33</v>
      </c>
      <c r="AF2829" s="25"/>
      <c r="AG2829" s="97"/>
      <c r="AH2829" s="97"/>
    </row>
    <row r="2830" spans="28:34">
      <c r="AB2830" s="401">
        <v>40295</v>
      </c>
      <c r="AC2830" s="22">
        <v>5811.48</v>
      </c>
      <c r="AD2830" s="22">
        <v>2651.98</v>
      </c>
      <c r="AE2830" s="22">
        <v>2340.1</v>
      </c>
      <c r="AF2830" s="25"/>
      <c r="AG2830" s="97"/>
      <c r="AH2830" s="97"/>
    </row>
    <row r="2831" spans="28:34">
      <c r="AB2831" s="401">
        <v>40294</v>
      </c>
      <c r="AC2831" s="22">
        <v>5947.56</v>
      </c>
      <c r="AD2831" s="22">
        <v>2741.62</v>
      </c>
      <c r="AE2831" s="22">
        <v>2424.2800000000002</v>
      </c>
      <c r="AF2831" s="25"/>
      <c r="AG2831" s="97"/>
      <c r="AH2831" s="97"/>
    </row>
    <row r="2832" spans="28:34">
      <c r="AB2832" s="401">
        <v>40291</v>
      </c>
      <c r="AC2832" s="22">
        <v>5849.77</v>
      </c>
      <c r="AD2832" s="22">
        <v>2710.79</v>
      </c>
      <c r="AE2832" s="22">
        <v>2404.1</v>
      </c>
      <c r="AF2832" s="25"/>
      <c r="AG2832" s="97"/>
      <c r="AH2832" s="97"/>
    </row>
    <row r="2833" spans="28:34">
      <c r="AB2833" s="401">
        <v>40290</v>
      </c>
      <c r="AC2833" s="22">
        <v>5897.65</v>
      </c>
      <c r="AD2833" s="22">
        <v>2711.86</v>
      </c>
      <c r="AE2833" s="22">
        <v>2437.23</v>
      </c>
      <c r="AF2833" s="25"/>
      <c r="AG2833" s="97"/>
      <c r="AH2833" s="97"/>
    </row>
    <row r="2834" spans="28:34">
      <c r="AB2834" s="401">
        <v>40289</v>
      </c>
      <c r="AC2834" s="22">
        <v>5764.16</v>
      </c>
      <c r="AD2834" s="22">
        <v>2714.76</v>
      </c>
      <c r="AE2834" s="22">
        <v>2384.4</v>
      </c>
      <c r="AF2834" s="25"/>
      <c r="AG2834" s="97"/>
      <c r="AH2834" s="97"/>
    </row>
    <row r="2835" spans="28:34">
      <c r="AB2835" s="401">
        <v>40288</v>
      </c>
      <c r="AC2835" s="22">
        <v>5615.15</v>
      </c>
      <c r="AD2835" s="22">
        <v>2649.62</v>
      </c>
      <c r="AE2835" s="22">
        <v>2293.11</v>
      </c>
      <c r="AF2835" s="25"/>
      <c r="AG2835" s="97"/>
      <c r="AH2835" s="97"/>
    </row>
    <row r="2836" spans="28:34">
      <c r="AB2836" s="401">
        <v>40287</v>
      </c>
      <c r="AC2836" s="22">
        <v>5479.27</v>
      </c>
      <c r="AD2836" s="22">
        <v>2650.19</v>
      </c>
      <c r="AE2836" s="22">
        <v>2283.58</v>
      </c>
      <c r="AF2836" s="25"/>
      <c r="AG2836" s="97"/>
      <c r="AH2836" s="97"/>
    </row>
    <row r="2837" spans="28:34">
      <c r="AB2837" s="401">
        <v>40284</v>
      </c>
      <c r="AC2837" s="22">
        <v>5669.82</v>
      </c>
      <c r="AD2837" s="22">
        <v>2762.67</v>
      </c>
      <c r="AE2837" s="22">
        <v>2393.06</v>
      </c>
      <c r="AF2837" s="25"/>
      <c r="AG2837" s="97"/>
      <c r="AH2837" s="97"/>
    </row>
    <row r="2838" spans="28:34">
      <c r="AB2838" s="401">
        <v>40283</v>
      </c>
      <c r="AC2838" s="22">
        <v>5721.64</v>
      </c>
      <c r="AD2838" s="22">
        <v>2773.2</v>
      </c>
      <c r="AE2838" s="22">
        <v>2400.31</v>
      </c>
      <c r="AF2838" s="25"/>
      <c r="AG2838" s="97"/>
      <c r="AH2838" s="97"/>
    </row>
    <row r="2839" spans="28:34">
      <c r="AB2839" s="401">
        <v>40282</v>
      </c>
      <c r="AC2839" s="22">
        <v>5848.65</v>
      </c>
      <c r="AD2839" s="22">
        <v>2798.22</v>
      </c>
      <c r="AE2839" s="22">
        <v>2467.09</v>
      </c>
      <c r="AF2839" s="25"/>
      <c r="AG2839" s="97"/>
      <c r="AH2839" s="97"/>
    </row>
    <row r="2840" spans="28:34">
      <c r="AB2840" s="401">
        <v>40281</v>
      </c>
      <c r="AC2840" s="22">
        <v>5658.36</v>
      </c>
      <c r="AD2840" s="22">
        <v>2764.32</v>
      </c>
      <c r="AE2840" s="22">
        <v>2419.9</v>
      </c>
      <c r="AF2840" s="25"/>
      <c r="AG2840" s="97"/>
      <c r="AH2840" s="97"/>
    </row>
    <row r="2841" spans="28:34">
      <c r="AB2841" s="401">
        <v>40280</v>
      </c>
      <c r="AC2841" s="22">
        <v>5802.37</v>
      </c>
      <c r="AD2841" s="22">
        <v>2832.16</v>
      </c>
      <c r="AE2841" s="22">
        <v>2462.08</v>
      </c>
      <c r="AF2841" s="25"/>
      <c r="AG2841" s="97"/>
      <c r="AH2841" s="97"/>
    </row>
    <row r="2842" spans="28:34">
      <c r="AB2842" s="401">
        <v>40277</v>
      </c>
      <c r="AC2842" s="22">
        <v>5706.33</v>
      </c>
      <c r="AD2842" s="22">
        <v>2801.02</v>
      </c>
      <c r="AE2842" s="22">
        <v>2430.7600000000002</v>
      </c>
      <c r="AF2842" s="25"/>
      <c r="AG2842" s="97"/>
      <c r="AH2842" s="97"/>
    </row>
    <row r="2843" spans="28:34">
      <c r="AB2843" s="401">
        <v>40276</v>
      </c>
      <c r="AC2843" s="22">
        <v>5525.82</v>
      </c>
      <c r="AD2843" s="22">
        <v>2788.78</v>
      </c>
      <c r="AE2843" s="22">
        <v>2395.29</v>
      </c>
      <c r="AF2843" s="25"/>
      <c r="AG2843" s="97"/>
      <c r="AH2843" s="97"/>
    </row>
    <row r="2844" spans="28:34">
      <c r="AB2844" s="401">
        <v>40275</v>
      </c>
      <c r="AC2844" s="22">
        <v>5503.4</v>
      </c>
      <c r="AD2844" s="22">
        <v>2776.57</v>
      </c>
      <c r="AE2844" s="22">
        <v>2393.36</v>
      </c>
      <c r="AF2844" s="25"/>
      <c r="AG2844" s="97"/>
      <c r="AH2844" s="97"/>
    </row>
    <row r="2845" spans="28:34">
      <c r="AB2845" s="401">
        <v>40274</v>
      </c>
      <c r="AC2845" s="22">
        <v>5513.34</v>
      </c>
      <c r="AD2845" s="22">
        <v>2760.02</v>
      </c>
      <c r="AE2845" s="22">
        <v>2390.19</v>
      </c>
      <c r="AF2845" s="25"/>
      <c r="AG2845" s="97"/>
      <c r="AH2845" s="97"/>
    </row>
    <row r="2846" spans="28:34">
      <c r="AB2846" s="401">
        <v>40270</v>
      </c>
      <c r="AC2846" s="22">
        <v>5473.59</v>
      </c>
      <c r="AD2846" s="22">
        <v>2768.24</v>
      </c>
      <c r="AE2846" s="22">
        <v>2379.21</v>
      </c>
      <c r="AF2846" s="25"/>
      <c r="AG2846" s="97"/>
      <c r="AH2846" s="97"/>
    </row>
    <row r="2847" spans="28:34">
      <c r="AB2847" s="401">
        <v>40269</v>
      </c>
      <c r="AC2847" s="22">
        <v>5487.75</v>
      </c>
      <c r="AD2847" s="22">
        <v>2773.08</v>
      </c>
      <c r="AE2847" s="22">
        <v>2389.31</v>
      </c>
      <c r="AF2847" s="25"/>
      <c r="AG2847" s="97"/>
      <c r="AH2847" s="97"/>
    </row>
    <row r="2848" spans="28:34">
      <c r="AB2848" s="401">
        <v>40268</v>
      </c>
      <c r="AC2848" s="22">
        <v>5442.79</v>
      </c>
      <c r="AD2848" s="22">
        <v>2734.03</v>
      </c>
      <c r="AE2848" s="22">
        <v>2353.06</v>
      </c>
      <c r="AF2848" s="25"/>
      <c r="AG2848" s="97"/>
      <c r="AH2848" s="97"/>
    </row>
    <row r="2849" spans="28:34">
      <c r="AB2849" s="401">
        <v>40267</v>
      </c>
      <c r="AC2849" s="22">
        <v>5410.51</v>
      </c>
      <c r="AD2849" s="22">
        <v>2700.32</v>
      </c>
      <c r="AE2849" s="22">
        <v>2349.7600000000002</v>
      </c>
      <c r="AF2849" s="25"/>
      <c r="AG2849" s="97"/>
      <c r="AH2849" s="97"/>
    </row>
    <row r="2850" spans="28:34">
      <c r="AB2850" s="401">
        <v>40266</v>
      </c>
      <c r="AC2850" s="22">
        <v>5369.74</v>
      </c>
      <c r="AD2850" s="22">
        <v>2667.85</v>
      </c>
      <c r="AE2850" s="22">
        <v>2334.17</v>
      </c>
      <c r="AF2850" s="25"/>
      <c r="AG2850" s="97"/>
      <c r="AH2850" s="97"/>
    </row>
    <row r="2851" spans="28:34">
      <c r="AB2851" s="401">
        <v>40263</v>
      </c>
      <c r="AC2851" s="22">
        <v>5416.13</v>
      </c>
      <c r="AD2851" s="22">
        <v>2656.98</v>
      </c>
      <c r="AE2851" s="22">
        <v>2332.83</v>
      </c>
      <c r="AF2851" s="25"/>
      <c r="AG2851" s="97"/>
      <c r="AH2851" s="97"/>
    </row>
    <row r="2852" spans="28:34">
      <c r="AB2852" s="401">
        <v>40262</v>
      </c>
      <c r="AC2852" s="22">
        <v>5250.07</v>
      </c>
      <c r="AD2852" s="22">
        <v>2558.9499999999998</v>
      </c>
      <c r="AE2852" s="22">
        <v>2268.91</v>
      </c>
      <c r="AF2852" s="25"/>
      <c r="AG2852" s="97"/>
      <c r="AH2852" s="97"/>
    </row>
    <row r="2853" spans="28:34">
      <c r="AB2853" s="401">
        <v>40261</v>
      </c>
      <c r="AC2853" s="22">
        <v>5339.49</v>
      </c>
      <c r="AD2853" s="22">
        <v>2598.34</v>
      </c>
      <c r="AE2853" s="22">
        <v>2308.71</v>
      </c>
      <c r="AF2853" s="25"/>
      <c r="AG2853" s="97"/>
      <c r="AH2853" s="97"/>
    </row>
    <row r="2854" spans="28:34">
      <c r="AB2854" s="401">
        <v>40260</v>
      </c>
      <c r="AC2854" s="22">
        <v>5380.13</v>
      </c>
      <c r="AD2854" s="22">
        <v>2619.98</v>
      </c>
      <c r="AE2854" s="22">
        <v>2317.4899999999998</v>
      </c>
      <c r="AF2854" s="25"/>
      <c r="AG2854" s="97"/>
      <c r="AH2854" s="97"/>
    </row>
    <row r="2855" spans="28:34">
      <c r="AB2855" s="401">
        <v>40259</v>
      </c>
      <c r="AC2855" s="22">
        <v>5396.4</v>
      </c>
      <c r="AD2855" s="22">
        <v>2604.11</v>
      </c>
      <c r="AE2855" s="22">
        <v>2345.41</v>
      </c>
      <c r="AF2855" s="25"/>
      <c r="AG2855" s="97"/>
      <c r="AH2855" s="97"/>
    </row>
    <row r="2856" spans="28:34">
      <c r="AB2856" s="401">
        <v>40256</v>
      </c>
      <c r="AC2856" s="22">
        <v>5325.92</v>
      </c>
      <c r="AD2856" s="22">
        <v>2577.25</v>
      </c>
      <c r="AE2856" s="22">
        <v>2321.63</v>
      </c>
      <c r="AF2856" s="25"/>
      <c r="AG2856" s="97"/>
      <c r="AH2856" s="97"/>
    </row>
    <row r="2857" spans="28:34">
      <c r="AB2857" s="401">
        <v>40255</v>
      </c>
      <c r="AC2857" s="22">
        <v>5258.97</v>
      </c>
      <c r="AD2857" s="22">
        <v>2569.12</v>
      </c>
      <c r="AE2857" s="22">
        <v>2310.23</v>
      </c>
      <c r="AF2857" s="25"/>
      <c r="AG2857" s="97"/>
      <c r="AH2857" s="97"/>
    </row>
    <row r="2858" spans="28:34">
      <c r="AB2858" s="401">
        <v>40254</v>
      </c>
      <c r="AC2858" s="22">
        <v>5287.31</v>
      </c>
      <c r="AD2858" s="22">
        <v>2549.0300000000002</v>
      </c>
      <c r="AE2858" s="22">
        <v>2310.02</v>
      </c>
      <c r="AF2858" s="25"/>
      <c r="AG2858" s="97"/>
      <c r="AH2858" s="97"/>
    </row>
    <row r="2859" spans="28:34">
      <c r="AB2859" s="401">
        <v>40253</v>
      </c>
      <c r="AC2859" s="22">
        <v>5189.67</v>
      </c>
      <c r="AD2859" s="22">
        <v>2506.48</v>
      </c>
      <c r="AE2859" s="22">
        <v>2263.2800000000002</v>
      </c>
      <c r="AF2859" s="25"/>
      <c r="AG2859" s="97"/>
      <c r="AH2859" s="97"/>
    </row>
    <row r="2860" spans="28:34">
      <c r="AB2860" s="401">
        <v>40252</v>
      </c>
      <c r="AC2860" s="22">
        <v>5141.9399999999996</v>
      </c>
      <c r="AD2860" s="22">
        <v>2499.1</v>
      </c>
      <c r="AE2860" s="22">
        <v>2218.96</v>
      </c>
      <c r="AF2860" s="25"/>
      <c r="AG2860" s="97"/>
      <c r="AH2860" s="97"/>
    </row>
    <row r="2861" spans="28:34">
      <c r="AB2861" s="401">
        <v>40249</v>
      </c>
      <c r="AC2861" s="22">
        <v>5156.51</v>
      </c>
      <c r="AD2861" s="22">
        <v>2505.8200000000002</v>
      </c>
      <c r="AE2861" s="22">
        <v>2243.12</v>
      </c>
      <c r="AF2861" s="25"/>
      <c r="AG2861" s="97"/>
      <c r="AH2861" s="97"/>
    </row>
    <row r="2862" spans="28:34">
      <c r="AB2862" s="401">
        <v>40248</v>
      </c>
      <c r="AC2862" s="22">
        <v>5210.8999999999996</v>
      </c>
      <c r="AD2862" s="22">
        <v>2543.21</v>
      </c>
      <c r="AE2862" s="22">
        <v>2280.19</v>
      </c>
      <c r="AF2862" s="25"/>
      <c r="AG2862" s="97"/>
      <c r="AH2862" s="97"/>
    </row>
    <row r="2863" spans="28:34">
      <c r="AB2863" s="401">
        <v>40247</v>
      </c>
      <c r="AC2863" s="22">
        <v>5324.83</v>
      </c>
      <c r="AD2863" s="22">
        <v>2582.79</v>
      </c>
      <c r="AE2863" s="22">
        <v>2298.86</v>
      </c>
      <c r="AF2863" s="25"/>
      <c r="AG2863" s="97"/>
      <c r="AH2863" s="97"/>
    </row>
    <row r="2864" spans="28:34">
      <c r="AB2864" s="401">
        <v>40246</v>
      </c>
      <c r="AC2864" s="22">
        <v>5387.77</v>
      </c>
      <c r="AD2864" s="22">
        <v>2630.97</v>
      </c>
      <c r="AE2864" s="22">
        <v>2329.4</v>
      </c>
      <c r="AF2864" s="25"/>
      <c r="AG2864" s="97"/>
      <c r="AH2864" s="97"/>
    </row>
    <row r="2865" spans="28:34">
      <c r="AB2865" s="401">
        <v>40245</v>
      </c>
      <c r="AC2865" s="22">
        <v>5421.39</v>
      </c>
      <c r="AD2865" s="22">
        <v>2636.49</v>
      </c>
      <c r="AE2865" s="22">
        <v>2324.89</v>
      </c>
      <c r="AF2865" s="25"/>
      <c r="AG2865" s="97"/>
      <c r="AH2865" s="97"/>
    </row>
    <row r="2866" spans="28:34">
      <c r="AB2866" s="401">
        <v>40242</v>
      </c>
      <c r="AC2866" s="22">
        <v>5386.61</v>
      </c>
      <c r="AD2866" s="22">
        <v>2564.61</v>
      </c>
      <c r="AE2866" s="22">
        <v>2299.25</v>
      </c>
      <c r="AF2866" s="25"/>
      <c r="AG2866" s="97"/>
      <c r="AH2866" s="97"/>
    </row>
    <row r="2867" spans="28:34">
      <c r="AB2867" s="401">
        <v>40241</v>
      </c>
      <c r="AC2867" s="22">
        <v>5323.65</v>
      </c>
      <c r="AD2867" s="22">
        <v>2534.9899999999998</v>
      </c>
      <c r="AE2867" s="22">
        <v>2301.4299999999998</v>
      </c>
      <c r="AF2867" s="25"/>
      <c r="AG2867" s="97"/>
      <c r="AH2867" s="97"/>
    </row>
    <row r="2868" spans="28:34">
      <c r="AB2868" s="401">
        <v>40240</v>
      </c>
      <c r="AC2868" s="22">
        <v>5468.63</v>
      </c>
      <c r="AD2868" s="22">
        <v>2646.83</v>
      </c>
      <c r="AE2868" s="22">
        <v>2410.39</v>
      </c>
      <c r="AF2868" s="25"/>
      <c r="AG2868" s="97"/>
      <c r="AH2868" s="97"/>
    </row>
    <row r="2869" spans="28:34">
      <c r="AB2869" s="401">
        <v>40239</v>
      </c>
      <c r="AC2869" s="22">
        <v>5471.16</v>
      </c>
      <c r="AD2869" s="22">
        <v>2618.19</v>
      </c>
      <c r="AE2869" s="22">
        <v>2388.61</v>
      </c>
      <c r="AF2869" s="25"/>
      <c r="AG2869" s="97"/>
      <c r="AH2869" s="97"/>
    </row>
    <row r="2870" spans="28:34">
      <c r="AB2870" s="401">
        <v>40238</v>
      </c>
      <c r="AC2870" s="22">
        <v>5515.81</v>
      </c>
      <c r="AD2870" s="22">
        <v>2637.77</v>
      </c>
      <c r="AE2870" s="22">
        <v>2417.4499999999998</v>
      </c>
      <c r="AF2870" s="25"/>
      <c r="AG2870" s="97"/>
      <c r="AH2870" s="97"/>
    </row>
    <row r="2871" spans="28:34">
      <c r="AB2871" s="401">
        <v>40235</v>
      </c>
      <c r="AC2871" s="22">
        <v>5404.15</v>
      </c>
      <c r="AD2871" s="22">
        <v>2614.1</v>
      </c>
      <c r="AE2871" s="22">
        <v>2365.61</v>
      </c>
      <c r="AF2871" s="25"/>
      <c r="AG2871" s="97"/>
      <c r="AH2871" s="97"/>
    </row>
    <row r="2872" spans="28:34">
      <c r="AB2872" s="401">
        <v>40234</v>
      </c>
      <c r="AC2872" s="22">
        <v>5469.06</v>
      </c>
      <c r="AD2872" s="22">
        <v>2610.5</v>
      </c>
      <c r="AE2872" s="22">
        <v>2381.85</v>
      </c>
      <c r="AF2872" s="25"/>
      <c r="AG2872" s="97"/>
      <c r="AH2872" s="97"/>
    </row>
    <row r="2873" spans="28:34">
      <c r="AB2873" s="401">
        <v>40233</v>
      </c>
      <c r="AC2873" s="22">
        <v>5380.33</v>
      </c>
      <c r="AD2873" s="22">
        <v>2568.11</v>
      </c>
      <c r="AE2873" s="22">
        <v>2330.94</v>
      </c>
      <c r="AF2873" s="25"/>
      <c r="AG2873" s="97"/>
      <c r="AH2873" s="97"/>
    </row>
    <row r="2874" spans="28:34">
      <c r="AB2874" s="401">
        <v>40232</v>
      </c>
      <c r="AC2874" s="22">
        <v>5301.68</v>
      </c>
      <c r="AD2874" s="22">
        <v>2541.02</v>
      </c>
      <c r="AE2874" s="22">
        <v>2321.58</v>
      </c>
      <c r="AF2874" s="25"/>
      <c r="AG2874" s="97"/>
      <c r="AH2874" s="97"/>
    </row>
    <row r="2875" spans="28:34">
      <c r="AB2875" s="401">
        <v>40231</v>
      </c>
      <c r="AC2875" s="22">
        <v>5256.77</v>
      </c>
      <c r="AD2875" s="22">
        <v>2509.38</v>
      </c>
      <c r="AE2875" s="22">
        <v>2303.17</v>
      </c>
      <c r="AF2875" s="25"/>
      <c r="AG2875" s="97"/>
      <c r="AH2875" s="97"/>
    </row>
    <row r="2876" spans="28:34">
      <c r="AB2876" s="401">
        <v>40221</v>
      </c>
      <c r="AC2876" s="22">
        <v>5307.49</v>
      </c>
      <c r="AD2876" s="22">
        <v>2503.62</v>
      </c>
      <c r="AE2876" s="22">
        <v>2327.9</v>
      </c>
      <c r="AF2876" s="25"/>
      <c r="AG2876" s="97"/>
      <c r="AH2876" s="97"/>
    </row>
    <row r="2877" spans="28:34">
      <c r="AB2877" s="401">
        <v>40220</v>
      </c>
      <c r="AC2877" s="22">
        <v>5182.1400000000003</v>
      </c>
      <c r="AD2877" s="22">
        <v>2430.4899999999998</v>
      </c>
      <c r="AE2877" s="22">
        <v>2294.75</v>
      </c>
      <c r="AF2877" s="25"/>
      <c r="AG2877" s="97"/>
      <c r="AH2877" s="97"/>
    </row>
    <row r="2878" spans="28:34">
      <c r="AB2878" s="401">
        <v>40219</v>
      </c>
      <c r="AC2878" s="22">
        <v>5199.25</v>
      </c>
      <c r="AD2878" s="22">
        <v>2462.04</v>
      </c>
      <c r="AE2878" s="22">
        <v>2339.65</v>
      </c>
      <c r="AF2878" s="25"/>
      <c r="AG2878" s="97"/>
      <c r="AH2878" s="97"/>
    </row>
    <row r="2879" spans="28:34">
      <c r="AB2879" s="401">
        <v>40218</v>
      </c>
      <c r="AC2879" s="22">
        <v>5154.43</v>
      </c>
      <c r="AD2879" s="22">
        <v>2446.56</v>
      </c>
      <c r="AE2879" s="22">
        <v>2326.89</v>
      </c>
      <c r="AF2879" s="25"/>
      <c r="AG2879" s="97"/>
      <c r="AH2879" s="97"/>
    </row>
    <row r="2880" spans="28:34">
      <c r="AB2880" s="401">
        <v>40217</v>
      </c>
      <c r="AC2880" s="22">
        <v>5285.63</v>
      </c>
      <c r="AD2880" s="22">
        <v>2451.46</v>
      </c>
      <c r="AE2880" s="22">
        <v>2352.4299999999998</v>
      </c>
      <c r="AF2880" s="25"/>
      <c r="AG2880" s="97"/>
      <c r="AH2880" s="97"/>
    </row>
    <row r="2881" spans="28:34">
      <c r="AB2881" s="401">
        <v>40214</v>
      </c>
      <c r="AC2881" s="22">
        <v>5247.95</v>
      </c>
      <c r="AD2881" s="22">
        <v>2417.0700000000002</v>
      </c>
      <c r="AE2881" s="22">
        <v>2315.75</v>
      </c>
      <c r="AF2881" s="25"/>
      <c r="AG2881" s="97"/>
      <c r="AH2881" s="97"/>
    </row>
    <row r="2882" spans="28:34">
      <c r="AB2882" s="401">
        <v>40213</v>
      </c>
      <c r="AC2882" s="22">
        <v>5277.54</v>
      </c>
      <c r="AD2882" s="22">
        <v>2482.36</v>
      </c>
      <c r="AE2882" s="22">
        <v>2393.25</v>
      </c>
      <c r="AF2882" s="25"/>
      <c r="AG2882" s="97"/>
      <c r="AH2882" s="97"/>
    </row>
    <row r="2883" spans="28:34">
      <c r="AB2883" s="401">
        <v>40212</v>
      </c>
      <c r="AC2883" s="22">
        <v>5177.43</v>
      </c>
      <c r="AD2883" s="22">
        <v>2369.4499999999998</v>
      </c>
      <c r="AE2883" s="22">
        <v>2286.9</v>
      </c>
      <c r="AF2883" s="25"/>
      <c r="AG2883" s="97"/>
      <c r="AH2883" s="97"/>
    </row>
    <row r="2884" spans="28:34">
      <c r="AB2884" s="401">
        <v>40211</v>
      </c>
      <c r="AC2884" s="22">
        <v>5105</v>
      </c>
      <c r="AD2884" s="22">
        <v>2383.7800000000002</v>
      </c>
      <c r="AE2884" s="22">
        <v>2183.42</v>
      </c>
      <c r="AF2884" s="25"/>
      <c r="AG2884" s="97"/>
      <c r="AH2884" s="97"/>
    </row>
    <row r="2885" spans="28:34">
      <c r="AB2885" s="401">
        <v>40210</v>
      </c>
      <c r="AC2885" s="22">
        <v>5148.58</v>
      </c>
      <c r="AD2885" s="22">
        <v>2461.02</v>
      </c>
      <c r="AE2885" s="22">
        <v>2192.0700000000002</v>
      </c>
      <c r="AF2885" s="25"/>
      <c r="AG2885" s="97"/>
      <c r="AH2885" s="97"/>
    </row>
    <row r="2886" spans="28:34">
      <c r="AB2886" s="401">
        <v>40207</v>
      </c>
      <c r="AC2886" s="22">
        <v>5036.29</v>
      </c>
      <c r="AD2886" s="22">
        <v>2383.2399999999998</v>
      </c>
      <c r="AE2886" s="22">
        <v>2193.35</v>
      </c>
      <c r="AF2886" s="25"/>
      <c r="AG2886" s="97"/>
      <c r="AH2886" s="97"/>
    </row>
    <row r="2887" spans="28:34">
      <c r="AB2887" s="401">
        <v>40206</v>
      </c>
      <c r="AC2887" s="22">
        <v>4993.33</v>
      </c>
      <c r="AD2887" s="22">
        <v>2378.9699999999998</v>
      </c>
      <c r="AE2887" s="22">
        <v>2174.44</v>
      </c>
      <c r="AF2887" s="25"/>
      <c r="AG2887" s="97"/>
      <c r="AH2887" s="97"/>
    </row>
    <row r="2888" spans="28:34">
      <c r="AB2888" s="401">
        <v>40205</v>
      </c>
      <c r="AC2888" s="22">
        <v>4812.26</v>
      </c>
      <c r="AD2888" s="22">
        <v>2367.34</v>
      </c>
      <c r="AE2888" s="22">
        <v>2103.71</v>
      </c>
      <c r="AF2888" s="25"/>
      <c r="AG2888" s="97"/>
      <c r="AH2888" s="97"/>
    </row>
    <row r="2889" spans="28:34">
      <c r="AB2889" s="401">
        <v>40204</v>
      </c>
      <c r="AC2889" s="22">
        <v>4894.03</v>
      </c>
      <c r="AD2889" s="22">
        <v>2362.62</v>
      </c>
      <c r="AE2889" s="22">
        <v>2115.17</v>
      </c>
      <c r="AF2889" s="25"/>
      <c r="AG2889" s="97"/>
      <c r="AH2889" s="97"/>
    </row>
    <row r="2890" spans="28:34">
      <c r="AB2890" s="401">
        <v>40203</v>
      </c>
      <c r="AC2890" s="22">
        <v>5110.83</v>
      </c>
      <c r="AD2890" s="22">
        <v>2430.91</v>
      </c>
      <c r="AE2890" s="22">
        <v>2219.86</v>
      </c>
      <c r="AF2890" s="25"/>
      <c r="AG2890" s="97"/>
      <c r="AH2890" s="97"/>
    </row>
    <row r="2891" spans="28:34">
      <c r="AB2891" s="401">
        <v>40200</v>
      </c>
      <c r="AC2891" s="22">
        <v>5122.09</v>
      </c>
      <c r="AD2891" s="22">
        <v>2505.63</v>
      </c>
      <c r="AE2891" s="22">
        <v>2247.61</v>
      </c>
      <c r="AF2891" s="25"/>
      <c r="AG2891" s="97"/>
      <c r="AH2891" s="97"/>
    </row>
    <row r="2892" spans="28:34">
      <c r="AB2892" s="401">
        <v>40199</v>
      </c>
      <c r="AC2892" s="22">
        <v>5301.19</v>
      </c>
      <c r="AD2892" s="22">
        <v>2558.11</v>
      </c>
      <c r="AE2892" s="22">
        <v>2311.73</v>
      </c>
      <c r="AF2892" s="25"/>
      <c r="AG2892" s="97"/>
      <c r="AH2892" s="97"/>
    </row>
    <row r="2893" spans="28:34">
      <c r="AB2893" s="401">
        <v>40198</v>
      </c>
      <c r="AC2893" s="22">
        <v>5216.97</v>
      </c>
      <c r="AD2893" s="22">
        <v>2529.86</v>
      </c>
      <c r="AE2893" s="22">
        <v>2302.21</v>
      </c>
      <c r="AF2893" s="25"/>
      <c r="AG2893" s="97"/>
      <c r="AH2893" s="97"/>
    </row>
    <row r="2894" spans="28:34">
      <c r="AB2894" s="401">
        <v>40197</v>
      </c>
      <c r="AC2894" s="22">
        <v>5392.52</v>
      </c>
      <c r="AD2894" s="22">
        <v>2607.85</v>
      </c>
      <c r="AE2894" s="22">
        <v>2381.34</v>
      </c>
      <c r="AF2894" s="25"/>
      <c r="AG2894" s="97"/>
      <c r="AH2894" s="97"/>
    </row>
    <row r="2895" spans="28:34">
      <c r="AB2895" s="401">
        <v>40196</v>
      </c>
      <c r="AC2895" s="22">
        <v>5370.38</v>
      </c>
      <c r="AD2895" s="22">
        <v>2589.5300000000002</v>
      </c>
      <c r="AE2895" s="22">
        <v>2358.73</v>
      </c>
      <c r="AF2895" s="25"/>
      <c r="AG2895" s="97"/>
      <c r="AH2895" s="97"/>
    </row>
    <row r="2896" spans="28:34">
      <c r="AB2896" s="401">
        <v>40193</v>
      </c>
      <c r="AC2896" s="22">
        <v>5134.62</v>
      </c>
      <c r="AD2896" s="22">
        <v>2465.3000000000002</v>
      </c>
      <c r="AE2896" s="22">
        <v>2276.65</v>
      </c>
      <c r="AF2896" s="25"/>
      <c r="AG2896" s="97"/>
      <c r="AH2896" s="97"/>
    </row>
    <row r="2897" spans="28:34">
      <c r="AB2897" s="401">
        <v>40192</v>
      </c>
      <c r="AC2897" s="22">
        <v>5082.0200000000004</v>
      </c>
      <c r="AD2897" s="22">
        <v>2442.4299999999998</v>
      </c>
      <c r="AE2897" s="22">
        <v>2278.87</v>
      </c>
      <c r="AF2897" s="25"/>
      <c r="AG2897" s="97"/>
      <c r="AH2897" s="97"/>
    </row>
    <row r="2898" spans="28:34">
      <c r="AB2898" s="401">
        <v>40191</v>
      </c>
      <c r="AC2898" s="22">
        <v>5020.8500000000004</v>
      </c>
      <c r="AD2898" s="22">
        <v>2408.71</v>
      </c>
      <c r="AE2898" s="22">
        <v>2233.11</v>
      </c>
      <c r="AF2898" s="25"/>
      <c r="AG2898" s="97"/>
      <c r="AH2898" s="97"/>
    </row>
    <row r="2899" spans="28:34">
      <c r="AB2899" s="401">
        <v>40190</v>
      </c>
      <c r="AC2899" s="22">
        <v>4939.09</v>
      </c>
      <c r="AD2899" s="22">
        <v>2424.6999999999998</v>
      </c>
      <c r="AE2899" s="22">
        <v>2249.67</v>
      </c>
      <c r="AF2899" s="25"/>
      <c r="AG2899" s="97"/>
      <c r="AH2899" s="97"/>
    </row>
    <row r="2900" spans="28:34">
      <c r="AB2900" s="401">
        <v>40189</v>
      </c>
      <c r="AC2900" s="22">
        <v>4817.6499999999996</v>
      </c>
      <c r="AD2900" s="22">
        <v>2403.31</v>
      </c>
      <c r="AE2900" s="22">
        <v>2201.96</v>
      </c>
      <c r="AF2900" s="25"/>
      <c r="AG2900" s="97"/>
      <c r="AH2900" s="97"/>
    </row>
    <row r="2901" spans="28:34">
      <c r="AB2901" s="401">
        <v>40186</v>
      </c>
      <c r="AC2901" s="22">
        <v>4753.67</v>
      </c>
      <c r="AD2901" s="22">
        <v>2330.75</v>
      </c>
      <c r="AE2901" s="22">
        <v>2197.16</v>
      </c>
      <c r="AF2901" s="25"/>
      <c r="AG2901" s="97"/>
      <c r="AH2901" s="97"/>
    </row>
    <row r="2902" spans="28:34">
      <c r="AB2902" s="401">
        <v>40185</v>
      </c>
      <c r="AC2902" s="22">
        <v>4703.6899999999996</v>
      </c>
      <c r="AD2902" s="22">
        <v>2270.65</v>
      </c>
      <c r="AE2902" s="22">
        <v>2180.77</v>
      </c>
      <c r="AF2902" s="25"/>
      <c r="AG2902" s="97"/>
      <c r="AH2902" s="97"/>
    </row>
    <row r="2903" spans="28:34">
      <c r="AB2903" s="401">
        <v>40184</v>
      </c>
      <c r="AC2903" s="22">
        <v>4781.1499999999996</v>
      </c>
      <c r="AD2903" s="22">
        <v>2246.2600000000002</v>
      </c>
      <c r="AE2903" s="22">
        <v>2148.5100000000002</v>
      </c>
      <c r="AF2903" s="25"/>
      <c r="AG2903" s="97"/>
      <c r="AH2903" s="97"/>
    </row>
    <row r="2904" spans="28:34">
      <c r="AB2904" s="401">
        <v>40183</v>
      </c>
      <c r="AC2904" s="22">
        <v>4812.3100000000004</v>
      </c>
      <c r="AD2904" s="22">
        <v>2265.98</v>
      </c>
      <c r="AE2904" s="22">
        <v>2163.02</v>
      </c>
      <c r="AF2904" s="25"/>
      <c r="AG2904" s="97"/>
      <c r="AH2904" s="97"/>
    </row>
    <row r="2905" spans="28:34">
      <c r="AB2905" s="401">
        <v>40182</v>
      </c>
      <c r="AC2905" s="22">
        <v>4748.34</v>
      </c>
      <c r="AD2905" s="22">
        <v>2240.7800000000002</v>
      </c>
      <c r="AE2905" s="22">
        <v>2141.5500000000002</v>
      </c>
      <c r="AF2905" s="25"/>
      <c r="AG2905" s="97"/>
      <c r="AH2905" s="97"/>
    </row>
    <row r="2906" spans="28:34">
      <c r="AB2906" s="401">
        <v>40178</v>
      </c>
      <c r="AC2906" s="22">
        <v>4774.6400000000003</v>
      </c>
      <c r="AD2906" s="22">
        <v>2251.9699999999998</v>
      </c>
      <c r="AE2906" s="22">
        <v>2158.6</v>
      </c>
      <c r="AF2906" s="25"/>
      <c r="AG2906" s="97"/>
      <c r="AH2906" s="97"/>
    </row>
    <row r="2907" spans="28:34">
      <c r="AB2907" s="401">
        <v>40177</v>
      </c>
      <c r="AC2907" s="22">
        <v>4753.4399999999996</v>
      </c>
      <c r="AD2907" s="22">
        <v>2212.0100000000002</v>
      </c>
      <c r="AE2907" s="22">
        <v>2142.7600000000002</v>
      </c>
      <c r="AF2907" s="25"/>
      <c r="AG2907" s="97"/>
      <c r="AH2907" s="97"/>
    </row>
    <row r="2908" spans="28:34">
      <c r="AB2908" s="401">
        <v>40176</v>
      </c>
      <c r="AC2908" s="22">
        <v>4766.57</v>
      </c>
      <c r="AD2908" s="22">
        <v>2222.2600000000002</v>
      </c>
      <c r="AE2908" s="22">
        <v>2174.44</v>
      </c>
      <c r="AF2908" s="25"/>
      <c r="AG2908" s="97"/>
      <c r="AH2908" s="97"/>
    </row>
    <row r="2909" spans="28:34">
      <c r="AB2909" s="401">
        <v>40175</v>
      </c>
      <c r="AC2909" s="22">
        <v>4681.38</v>
      </c>
      <c r="AD2909" s="22">
        <v>2179.5500000000002</v>
      </c>
      <c r="AE2909" s="22">
        <v>2106.14</v>
      </c>
      <c r="AF2909" s="25"/>
      <c r="AG2909" s="97"/>
      <c r="AH2909" s="97"/>
    </row>
    <row r="2910" spans="28:34">
      <c r="AB2910" s="401">
        <v>40172</v>
      </c>
      <c r="AC2910" s="22">
        <v>4638.6400000000003</v>
      </c>
      <c r="AD2910" s="22">
        <v>2151.73</v>
      </c>
      <c r="AE2910" s="22">
        <v>2057.42</v>
      </c>
      <c r="AF2910" s="25"/>
      <c r="AG2910" s="97"/>
      <c r="AH2910" s="97"/>
    </row>
    <row r="2911" spans="28:34">
      <c r="AB2911" s="401">
        <v>40171</v>
      </c>
      <c r="AC2911" s="22">
        <v>4584.37</v>
      </c>
      <c r="AD2911" s="22">
        <v>2122.38</v>
      </c>
      <c r="AE2911" s="22">
        <v>2064.35</v>
      </c>
      <c r="AF2911" s="25"/>
      <c r="AG2911" s="97"/>
      <c r="AH2911" s="97"/>
    </row>
    <row r="2912" spans="28:34">
      <c r="AB2912" s="401">
        <v>40170</v>
      </c>
      <c r="AC2912" s="22">
        <v>4394.1499999999996</v>
      </c>
      <c r="AD2912" s="22">
        <v>2062.1799999999998</v>
      </c>
      <c r="AE2912" s="22">
        <v>2001.26</v>
      </c>
      <c r="AF2912" s="25"/>
      <c r="AG2912" s="97"/>
      <c r="AH2912" s="97"/>
    </row>
    <row r="2913" spans="28:34">
      <c r="AB2913" s="401">
        <v>40169</v>
      </c>
      <c r="AC2913" s="22">
        <v>4333.62</v>
      </c>
      <c r="AD2913" s="22">
        <v>2012.95</v>
      </c>
      <c r="AE2913" s="22">
        <v>1960.75</v>
      </c>
      <c r="AF2913" s="25"/>
      <c r="AG2913" s="97"/>
      <c r="AH2913" s="97"/>
    </row>
    <row r="2914" spans="28:34">
      <c r="AB2914" s="401">
        <v>40168</v>
      </c>
      <c r="AC2914" s="22">
        <v>4467.26</v>
      </c>
      <c r="AD2914" s="22">
        <v>2069.0300000000002</v>
      </c>
      <c r="AE2914" s="22">
        <v>2023.13</v>
      </c>
      <c r="AF2914" s="25"/>
      <c r="AG2914" s="97"/>
      <c r="AH2914" s="97"/>
    </row>
    <row r="2915" spans="28:34">
      <c r="AB2915" s="401">
        <v>40165</v>
      </c>
      <c r="AC2915" s="22">
        <v>4426.24</v>
      </c>
      <c r="AD2915" s="22">
        <v>1997.1</v>
      </c>
      <c r="AE2915" s="22">
        <v>2006.29</v>
      </c>
      <c r="AF2915" s="25"/>
      <c r="AG2915" s="97"/>
      <c r="AH2915" s="97"/>
    </row>
    <row r="2916" spans="28:34">
      <c r="AB2916" s="401">
        <v>40164</v>
      </c>
      <c r="AC2916" s="22">
        <v>4603.83</v>
      </c>
      <c r="AD2916" s="22">
        <v>2088.02</v>
      </c>
      <c r="AE2916" s="22">
        <v>2110.4699999999998</v>
      </c>
      <c r="AF2916" s="25"/>
      <c r="AG2916" s="97"/>
      <c r="AH2916" s="97"/>
    </row>
    <row r="2917" spans="28:34">
      <c r="AB2917" s="401">
        <v>40163</v>
      </c>
      <c r="AC2917" s="22">
        <v>4766.9799999999996</v>
      </c>
      <c r="AD2917" s="22">
        <v>2159.54</v>
      </c>
      <c r="AE2917" s="22">
        <v>2178.4699999999998</v>
      </c>
      <c r="AF2917" s="25"/>
      <c r="AG2917" s="97"/>
      <c r="AH2917" s="97"/>
    </row>
    <row r="2918" spans="28:34">
      <c r="AB2918" s="401">
        <v>40162</v>
      </c>
      <c r="AC2918" s="22">
        <v>4827.0600000000004</v>
      </c>
      <c r="AD2918" s="22">
        <v>2182.4699999999998</v>
      </c>
      <c r="AE2918" s="22">
        <v>2180.8000000000002</v>
      </c>
      <c r="AF2918" s="25"/>
      <c r="AG2918" s="97"/>
      <c r="AH2918" s="97"/>
    </row>
    <row r="2919" spans="28:34">
      <c r="AB2919" s="401">
        <v>40161</v>
      </c>
      <c r="AC2919" s="22">
        <v>4766.68</v>
      </c>
      <c r="AD2919" s="22">
        <v>2155.54</v>
      </c>
      <c r="AE2919" s="22">
        <v>2190.37</v>
      </c>
      <c r="AF2919" s="25"/>
      <c r="AG2919" s="97"/>
      <c r="AH2919" s="97"/>
    </row>
    <row r="2920" spans="28:34">
      <c r="AB2920" s="401">
        <v>40158</v>
      </c>
      <c r="AC2920" s="22">
        <v>4811.6000000000004</v>
      </c>
      <c r="AD2920" s="22">
        <v>2179.62</v>
      </c>
      <c r="AE2920" s="22">
        <v>2208.2399999999998</v>
      </c>
      <c r="AF2920" s="25"/>
      <c r="AG2920" s="97"/>
      <c r="AH2920" s="97"/>
    </row>
    <row r="2921" spans="28:34">
      <c r="AB2921" s="401">
        <v>40157</v>
      </c>
      <c r="AC2921" s="22">
        <v>4832.66</v>
      </c>
      <c r="AD2921" s="22">
        <v>2182.56</v>
      </c>
      <c r="AE2921" s="22">
        <v>2211.0100000000002</v>
      </c>
      <c r="AF2921" s="25"/>
      <c r="AG2921" s="97"/>
      <c r="AH2921" s="97"/>
    </row>
    <row r="2922" spans="28:34">
      <c r="AB2922" s="401">
        <v>40156</v>
      </c>
      <c r="AC2922" s="22">
        <v>4814.09</v>
      </c>
      <c r="AD2922" s="22">
        <v>2173.85</v>
      </c>
      <c r="AE2922" s="22">
        <v>2211.1799999999998</v>
      </c>
      <c r="AF2922" s="25"/>
      <c r="AG2922" s="97"/>
      <c r="AH2922" s="97"/>
    </row>
    <row r="2923" spans="28:34">
      <c r="AB2923" s="401">
        <v>40155</v>
      </c>
      <c r="AC2923" s="22">
        <v>4858.91</v>
      </c>
      <c r="AD2923" s="22">
        <v>2191.9</v>
      </c>
      <c r="AE2923" s="22">
        <v>2265.27</v>
      </c>
      <c r="AF2923" s="25"/>
      <c r="AG2923" s="97"/>
      <c r="AH2923" s="97"/>
    </row>
    <row r="2924" spans="28:34">
      <c r="AB2924" s="401">
        <v>40154</v>
      </c>
      <c r="AC2924" s="22">
        <v>4847.7299999999996</v>
      </c>
      <c r="AD2924" s="22">
        <v>2198.65</v>
      </c>
      <c r="AE2924" s="22">
        <v>2283.88</v>
      </c>
      <c r="AF2924" s="25"/>
      <c r="AG2924" s="97"/>
      <c r="AH2924" s="97"/>
    </row>
    <row r="2925" spans="28:34">
      <c r="AB2925" s="401">
        <v>40151</v>
      </c>
      <c r="AC2925" s="22">
        <v>4762.38</v>
      </c>
      <c r="AD2925" s="22">
        <v>2179.84</v>
      </c>
      <c r="AE2925" s="22">
        <v>2234.6799999999998</v>
      </c>
      <c r="AF2925" s="25"/>
      <c r="AG2925" s="97"/>
      <c r="AH2925" s="97"/>
    </row>
    <row r="2926" spans="28:34">
      <c r="AB2926" s="401">
        <v>40150</v>
      </c>
      <c r="AC2926" s="22">
        <v>4821.5</v>
      </c>
      <c r="AD2926" s="22">
        <v>2273.1999999999998</v>
      </c>
      <c r="AE2926" s="22">
        <v>2300.29</v>
      </c>
      <c r="AF2926" s="25"/>
      <c r="AG2926" s="97"/>
      <c r="AH2926" s="97"/>
    </row>
    <row r="2927" spans="28:34">
      <c r="AB2927" s="401">
        <v>40149</v>
      </c>
      <c r="AC2927" s="22">
        <v>4803.3999999999996</v>
      </c>
      <c r="AD2927" s="22">
        <v>2256.5500000000002</v>
      </c>
      <c r="AE2927" s="22">
        <v>2281.4499999999998</v>
      </c>
      <c r="AF2927" s="25"/>
      <c r="AG2927" s="97"/>
      <c r="AH2927" s="97"/>
    </row>
    <row r="2928" spans="28:34">
      <c r="AB2928" s="401">
        <v>40148</v>
      </c>
      <c r="AC2928" s="22">
        <v>4733.13</v>
      </c>
      <c r="AD2928" s="22">
        <v>2235.44</v>
      </c>
      <c r="AE2928" s="22">
        <v>2244.9499999999998</v>
      </c>
      <c r="AF2928" s="25"/>
      <c r="AG2928" s="97"/>
      <c r="AH2928" s="97"/>
    </row>
    <row r="2929" spans="28:34">
      <c r="AB2929" s="401">
        <v>40147</v>
      </c>
      <c r="AC2929" s="22">
        <v>4599.71</v>
      </c>
      <c r="AD2929" s="22">
        <v>2190.34</v>
      </c>
      <c r="AE2929" s="22">
        <v>2154</v>
      </c>
      <c r="AF2929" s="25"/>
      <c r="AG2929" s="97"/>
      <c r="AH2929" s="97"/>
    </row>
    <row r="2930" spans="28:34">
      <c r="AB2930" s="401">
        <v>40144</v>
      </c>
      <c r="AC2930" s="22">
        <v>4417.96</v>
      </c>
      <c r="AD2930" s="22">
        <v>2110.37</v>
      </c>
      <c r="AE2930" s="22">
        <v>2057.7800000000002</v>
      </c>
      <c r="AF2930" s="25"/>
      <c r="AG2930" s="97"/>
      <c r="AH2930" s="97"/>
    </row>
    <row r="2931" spans="28:34">
      <c r="AB2931" s="401">
        <v>40143</v>
      </c>
      <c r="AC2931" s="22">
        <v>4627.2</v>
      </c>
      <c r="AD2931" s="22">
        <v>2173.17</v>
      </c>
      <c r="AE2931" s="22">
        <v>2172.2600000000002</v>
      </c>
      <c r="AF2931" s="25"/>
      <c r="AG2931" s="97"/>
      <c r="AH2931" s="97"/>
    </row>
    <row r="2932" spans="28:34">
      <c r="AB2932" s="401">
        <v>40142</v>
      </c>
      <c r="AC2932" s="22">
        <v>4713.79</v>
      </c>
      <c r="AD2932" s="22">
        <v>2218.5700000000002</v>
      </c>
      <c r="AE2932" s="22">
        <v>2237.0300000000002</v>
      </c>
      <c r="AF2932" s="25"/>
      <c r="AG2932" s="97"/>
      <c r="AH2932" s="97"/>
    </row>
    <row r="2933" spans="28:34">
      <c r="AB2933" s="401">
        <v>40141</v>
      </c>
      <c r="AC2933" s="22">
        <v>4548.4799999999996</v>
      </c>
      <c r="AD2933" s="22">
        <v>2145.75</v>
      </c>
      <c r="AE2933" s="22">
        <v>2098.52</v>
      </c>
      <c r="AF2933" s="25"/>
      <c r="AG2933" s="97"/>
      <c r="AH2933" s="97"/>
    </row>
    <row r="2934" spans="28:34">
      <c r="AB2934" s="401">
        <v>40140</v>
      </c>
      <c r="AC2934" s="22">
        <v>4802.0600000000004</v>
      </c>
      <c r="AD2934" s="22">
        <v>2280.5700000000002</v>
      </c>
      <c r="AE2934" s="22">
        <v>2215.6999999999998</v>
      </c>
      <c r="AF2934" s="25"/>
      <c r="AG2934" s="97"/>
      <c r="AH2934" s="97"/>
    </row>
    <row r="2935" spans="28:34">
      <c r="AB2935" s="401">
        <v>40137</v>
      </c>
      <c r="AC2935" s="22">
        <v>4739.1499999999996</v>
      </c>
      <c r="AD2935" s="22">
        <v>2252.83</v>
      </c>
      <c r="AE2935" s="22">
        <v>2157.79</v>
      </c>
      <c r="AF2935" s="25"/>
      <c r="AG2935" s="97"/>
      <c r="AH2935" s="97"/>
    </row>
    <row r="2936" spans="28:34">
      <c r="AB2936" s="401">
        <v>40136</v>
      </c>
      <c r="AC2936" s="22">
        <v>4726.79</v>
      </c>
      <c r="AD2936" s="22">
        <v>2224.44</v>
      </c>
      <c r="AE2936" s="22">
        <v>2175.42</v>
      </c>
      <c r="AF2936" s="25"/>
      <c r="AG2936" s="97"/>
      <c r="AH2936" s="97"/>
    </row>
    <row r="2937" spans="28:34">
      <c r="AB2937" s="401">
        <v>40135</v>
      </c>
      <c r="AC2937" s="22">
        <v>4527.9799999999996</v>
      </c>
      <c r="AD2937" s="22">
        <v>2195.2600000000002</v>
      </c>
      <c r="AE2937" s="22">
        <v>2079.38</v>
      </c>
      <c r="AF2937" s="25"/>
      <c r="AG2937" s="97"/>
      <c r="AH2937" s="97"/>
    </row>
    <row r="2938" spans="28:34">
      <c r="AB2938" s="401">
        <v>40134</v>
      </c>
      <c r="AC2938" s="22">
        <v>4480.76</v>
      </c>
      <c r="AD2938" s="22">
        <v>2223.86</v>
      </c>
      <c r="AE2938" s="22">
        <v>2066.85</v>
      </c>
      <c r="AF2938" s="25"/>
      <c r="AG2938" s="97"/>
      <c r="AH2938" s="97"/>
    </row>
    <row r="2939" spans="28:34">
      <c r="AB2939" s="401">
        <v>40133</v>
      </c>
      <c r="AC2939" s="22">
        <v>4511.57</v>
      </c>
      <c r="AD2939" s="22">
        <v>2230.92</v>
      </c>
      <c r="AE2939" s="22">
        <v>2050.62</v>
      </c>
      <c r="AF2939" s="25"/>
      <c r="AG2939" s="97"/>
      <c r="AH2939" s="97"/>
    </row>
    <row r="2940" spans="28:34">
      <c r="AB2940" s="401">
        <v>40130</v>
      </c>
      <c r="AC2940" s="22">
        <v>4400.53</v>
      </c>
      <c r="AD2940" s="22">
        <v>2198.71</v>
      </c>
      <c r="AE2940" s="22">
        <v>1994.23</v>
      </c>
      <c r="AF2940" s="25"/>
      <c r="AG2940" s="97"/>
      <c r="AH2940" s="97"/>
    </row>
    <row r="2941" spans="28:34">
      <c r="AB2941" s="401">
        <v>40129</v>
      </c>
      <c r="AC2941" s="22">
        <v>4251.17</v>
      </c>
      <c r="AD2941" s="22">
        <v>2154.12</v>
      </c>
      <c r="AE2941" s="22">
        <v>1924.56</v>
      </c>
      <c r="AF2941" s="25"/>
      <c r="AG2941" s="97"/>
      <c r="AH2941" s="97"/>
    </row>
    <row r="2942" spans="28:34">
      <c r="AB2942" s="401">
        <v>40128</v>
      </c>
      <c r="AC2942" s="22">
        <v>4175.01</v>
      </c>
      <c r="AD2942" s="22">
        <v>2145.59</v>
      </c>
      <c r="AE2942" s="22">
        <v>1903.58</v>
      </c>
      <c r="AF2942" s="25"/>
      <c r="AG2942" s="97"/>
      <c r="AH2942" s="97"/>
    </row>
    <row r="2943" spans="28:34">
      <c r="AB2943" s="401">
        <v>40127</v>
      </c>
      <c r="AC2943" s="22">
        <v>4175.3</v>
      </c>
      <c r="AD2943" s="22">
        <v>2123.92</v>
      </c>
      <c r="AE2943" s="22">
        <v>1918.27</v>
      </c>
      <c r="AF2943" s="25"/>
      <c r="AG2943" s="97"/>
      <c r="AH2943" s="97"/>
    </row>
    <row r="2944" spans="28:34">
      <c r="AB2944" s="401">
        <v>40126</v>
      </c>
      <c r="AC2944" s="22">
        <v>4218.53</v>
      </c>
      <c r="AD2944" s="22">
        <v>2137.27</v>
      </c>
      <c r="AE2944" s="22">
        <v>1934.85</v>
      </c>
      <c r="AF2944" s="25"/>
      <c r="AG2944" s="97"/>
      <c r="AH2944" s="97"/>
    </row>
    <row r="2945" spans="28:34">
      <c r="AB2945" s="401">
        <v>40123</v>
      </c>
      <c r="AC2945" s="22">
        <v>4172.1099999999997</v>
      </c>
      <c r="AD2945" s="22">
        <v>2120.1799999999998</v>
      </c>
      <c r="AE2945" s="22">
        <v>1901.98</v>
      </c>
      <c r="AF2945" s="25"/>
      <c r="AG2945" s="97"/>
      <c r="AH2945" s="97"/>
    </row>
    <row r="2946" spans="28:34">
      <c r="AB2946" s="401">
        <v>40122</v>
      </c>
      <c r="AC2946" s="22">
        <v>4092.7</v>
      </c>
      <c r="AD2946" s="22">
        <v>2131.65</v>
      </c>
      <c r="AE2946" s="22">
        <v>1886.23</v>
      </c>
      <c r="AF2946" s="25"/>
      <c r="AG2946" s="97"/>
      <c r="AH2946" s="97"/>
    </row>
    <row r="2947" spans="28:34">
      <c r="AB2947" s="401">
        <v>40121</v>
      </c>
      <c r="AC2947" s="22">
        <v>4040.34</v>
      </c>
      <c r="AD2947" s="22">
        <v>2089.48</v>
      </c>
      <c r="AE2947" s="22">
        <v>1825.24</v>
      </c>
      <c r="AF2947" s="25"/>
      <c r="AG2947" s="97"/>
      <c r="AH2947" s="97"/>
    </row>
    <row r="2948" spans="28:34">
      <c r="AB2948" s="401">
        <v>40120</v>
      </c>
      <c r="AC2948" s="22">
        <v>4013.07</v>
      </c>
      <c r="AD2948" s="22">
        <v>2084.0100000000002</v>
      </c>
      <c r="AE2948" s="22">
        <v>1813.06</v>
      </c>
      <c r="AF2948" s="25"/>
      <c r="AG2948" s="97"/>
      <c r="AH2948" s="97"/>
    </row>
    <row r="2949" spans="28:34">
      <c r="AB2949" s="401">
        <v>40119</v>
      </c>
      <c r="AC2949" s="22">
        <v>3948.15</v>
      </c>
      <c r="AD2949" s="22">
        <v>2057.64</v>
      </c>
      <c r="AE2949" s="22">
        <v>1772.93</v>
      </c>
      <c r="AF2949" s="25"/>
      <c r="AG2949" s="97"/>
      <c r="AH2949" s="97"/>
    </row>
    <row r="2950" spans="28:34">
      <c r="AB2950" s="401">
        <v>40116</v>
      </c>
      <c r="AC2950" s="22">
        <v>3869.17</v>
      </c>
      <c r="AD2950" s="22">
        <v>1947.07</v>
      </c>
      <c r="AE2950" s="22">
        <v>1727.06</v>
      </c>
      <c r="AF2950" s="25"/>
      <c r="AG2950" s="97"/>
      <c r="AH2950" s="97"/>
    </row>
    <row r="2951" spans="28:34">
      <c r="AB2951" s="401">
        <v>40115</v>
      </c>
      <c r="AC2951" s="22">
        <v>3809.44</v>
      </c>
      <c r="AD2951" s="22">
        <v>1902.83</v>
      </c>
      <c r="AE2951" s="22">
        <v>1720.06</v>
      </c>
      <c r="AF2951" s="25"/>
      <c r="AG2951" s="97"/>
      <c r="AH2951" s="97"/>
    </row>
    <row r="2952" spans="28:34">
      <c r="AB2952" s="401">
        <v>40114</v>
      </c>
      <c r="AC2952" s="22">
        <v>3922.87</v>
      </c>
      <c r="AD2952" s="22">
        <v>1954.06</v>
      </c>
      <c r="AE2952" s="22">
        <v>1767.92</v>
      </c>
      <c r="AF2952" s="25"/>
      <c r="AG2952" s="97"/>
      <c r="AH2952" s="97"/>
    </row>
    <row r="2953" spans="28:34">
      <c r="AB2953" s="401">
        <v>40113</v>
      </c>
      <c r="AC2953" s="22">
        <v>3869.81</v>
      </c>
      <c r="AD2953" s="22">
        <v>1942.19</v>
      </c>
      <c r="AE2953" s="22">
        <v>1753.6</v>
      </c>
      <c r="AF2953" s="25"/>
      <c r="AG2953" s="97"/>
      <c r="AH2953" s="97"/>
    </row>
    <row r="2954" spans="28:34">
      <c r="AB2954" s="401">
        <v>40112</v>
      </c>
      <c r="AC2954" s="22">
        <v>3965.63</v>
      </c>
      <c r="AD2954" s="22">
        <v>1954.28</v>
      </c>
      <c r="AE2954" s="22">
        <v>1819.97</v>
      </c>
      <c r="AF2954" s="25"/>
      <c r="AG2954" s="97"/>
      <c r="AH2954" s="97"/>
    </row>
    <row r="2955" spans="28:34">
      <c r="AB2955" s="401">
        <v>40109</v>
      </c>
      <c r="AC2955" s="22">
        <v>4051.05</v>
      </c>
      <c r="AD2955" s="22">
        <v>1973.57</v>
      </c>
      <c r="AE2955" s="22">
        <v>1847</v>
      </c>
      <c r="AF2955" s="25"/>
      <c r="AG2955" s="97"/>
      <c r="AH2955" s="97"/>
    </row>
    <row r="2956" spans="28:34">
      <c r="AB2956" s="401">
        <v>40108</v>
      </c>
      <c r="AC2956" s="22">
        <v>4049.77</v>
      </c>
      <c r="AD2956" s="22">
        <v>1958.07</v>
      </c>
      <c r="AE2956" s="22">
        <v>1835.87</v>
      </c>
      <c r="AF2956" s="25"/>
      <c r="AG2956" s="97"/>
      <c r="AH2956" s="97"/>
    </row>
    <row r="2957" spans="28:34">
      <c r="AB2957" s="401">
        <v>40107</v>
      </c>
      <c r="AC2957" s="22">
        <v>3963.85</v>
      </c>
      <c r="AD2957" s="22">
        <v>1910.37</v>
      </c>
      <c r="AE2957" s="22">
        <v>1831.61</v>
      </c>
      <c r="AF2957" s="25"/>
      <c r="AG2957" s="97"/>
      <c r="AH2957" s="97"/>
    </row>
    <row r="2958" spans="28:34">
      <c r="AB2958" s="401">
        <v>40106</v>
      </c>
      <c r="AC2958" s="22">
        <v>3973.63</v>
      </c>
      <c r="AD2958" s="22">
        <v>1952.42</v>
      </c>
      <c r="AE2958" s="22">
        <v>1816.68</v>
      </c>
      <c r="AF2958" s="25"/>
      <c r="AG2958" s="97"/>
      <c r="AH2958" s="97"/>
    </row>
    <row r="2959" spans="28:34">
      <c r="AB2959" s="401">
        <v>40105</v>
      </c>
      <c r="AC2959" s="22">
        <v>3944.38</v>
      </c>
      <c r="AD2959" s="22">
        <v>1920.39</v>
      </c>
      <c r="AE2959" s="22">
        <v>1777.64</v>
      </c>
      <c r="AF2959" s="25"/>
      <c r="AG2959" s="97"/>
      <c r="AH2959" s="97"/>
    </row>
    <row r="2960" spans="28:34">
      <c r="AB2960" s="401">
        <v>40102</v>
      </c>
      <c r="AC2960" s="22">
        <v>3911.12</v>
      </c>
      <c r="AD2960" s="22">
        <v>1896.98</v>
      </c>
      <c r="AE2960" s="22">
        <v>1736.74</v>
      </c>
      <c r="AF2960" s="25"/>
      <c r="AG2960" s="97"/>
      <c r="AH2960" s="97"/>
    </row>
    <row r="2961" spans="28:34">
      <c r="AB2961" s="401">
        <v>40101</v>
      </c>
      <c r="AC2961" s="22">
        <v>3937</v>
      </c>
      <c r="AD2961" s="22">
        <v>1909.93</v>
      </c>
      <c r="AE2961" s="22">
        <v>1762.07</v>
      </c>
      <c r="AF2961" s="25"/>
      <c r="AG2961" s="97"/>
      <c r="AH2961" s="97"/>
    </row>
    <row r="2962" spans="28:34">
      <c r="AB2962" s="401">
        <v>40100</v>
      </c>
      <c r="AC2962" s="22">
        <v>3887.87</v>
      </c>
      <c r="AD2962" s="22">
        <v>1846.32</v>
      </c>
      <c r="AE2962" s="22">
        <v>1780.04</v>
      </c>
      <c r="AF2962" s="25"/>
      <c r="AG2962" s="97"/>
      <c r="AH2962" s="97"/>
    </row>
    <row r="2963" spans="28:34">
      <c r="AB2963" s="401">
        <v>40099</v>
      </c>
      <c r="AC2963" s="22">
        <v>3758.74</v>
      </c>
      <c r="AD2963" s="22">
        <v>1829.3</v>
      </c>
      <c r="AE2963" s="22">
        <v>1727.56</v>
      </c>
      <c r="AF2963" s="25"/>
      <c r="AG2963" s="97"/>
      <c r="AH2963" s="97"/>
    </row>
    <row r="2964" spans="28:34">
      <c r="AB2964" s="401">
        <v>40098</v>
      </c>
      <c r="AC2964" s="22">
        <v>3683.36</v>
      </c>
      <c r="AD2964" s="22">
        <v>1806.1</v>
      </c>
      <c r="AE2964" s="22">
        <v>1687.17</v>
      </c>
      <c r="AF2964" s="25"/>
      <c r="AG2964" s="97"/>
      <c r="AH2964" s="97"/>
    </row>
    <row r="2965" spans="28:34">
      <c r="AB2965" s="401">
        <v>40095</v>
      </c>
      <c r="AC2965" s="22">
        <v>3725.54</v>
      </c>
      <c r="AD2965" s="22">
        <v>1804.96</v>
      </c>
      <c r="AE2965" s="22">
        <v>1696.91</v>
      </c>
      <c r="AF2965" s="25"/>
      <c r="AG2965" s="97"/>
      <c r="AH2965" s="97"/>
    </row>
    <row r="2966" spans="28:34">
      <c r="AB2966" s="401">
        <v>40086</v>
      </c>
      <c r="AC2966" s="22">
        <v>3619.09</v>
      </c>
      <c r="AD2966" s="22">
        <v>1712.05</v>
      </c>
      <c r="AE2966" s="22">
        <v>1620.44</v>
      </c>
      <c r="AF2966" s="25"/>
      <c r="AG2966" s="97"/>
      <c r="AH2966" s="97"/>
    </row>
    <row r="2967" spans="28:34">
      <c r="AB2967" s="401">
        <v>40085</v>
      </c>
      <c r="AC2967" s="22">
        <v>3581.03</v>
      </c>
      <c r="AD2967" s="22">
        <v>1695.83</v>
      </c>
      <c r="AE2967" s="22">
        <v>1625.81</v>
      </c>
      <c r="AF2967" s="25"/>
      <c r="AG2967" s="97"/>
      <c r="AH2967" s="97"/>
    </row>
    <row r="2968" spans="28:34">
      <c r="AB2968" s="401">
        <v>40084</v>
      </c>
      <c r="AC2968" s="22">
        <v>3679.99</v>
      </c>
      <c r="AD2968" s="22">
        <v>1749.3</v>
      </c>
      <c r="AE2968" s="22">
        <v>1690.66</v>
      </c>
      <c r="AF2968" s="25"/>
      <c r="AG2968" s="97"/>
      <c r="AH2968" s="97"/>
    </row>
    <row r="2969" spans="28:34">
      <c r="AB2969" s="401">
        <v>40081</v>
      </c>
      <c r="AC2969" s="22">
        <v>3760.56</v>
      </c>
      <c r="AD2969" s="22">
        <v>1820.37</v>
      </c>
      <c r="AE2969" s="22">
        <v>1728.98</v>
      </c>
      <c r="AF2969" s="25"/>
      <c r="AG2969" s="97"/>
      <c r="AH2969" s="97"/>
    </row>
    <row r="2970" spans="28:34">
      <c r="AB2970" s="401">
        <v>40080</v>
      </c>
      <c r="AC2970" s="22">
        <v>3785.64</v>
      </c>
      <c r="AD2970" s="22">
        <v>1828.07</v>
      </c>
      <c r="AE2970" s="22">
        <v>1757.65</v>
      </c>
      <c r="AF2970" s="25"/>
      <c r="AG2970" s="97"/>
      <c r="AH2970" s="97"/>
    </row>
    <row r="2971" spans="28:34">
      <c r="AB2971" s="401">
        <v>40079</v>
      </c>
      <c r="AC2971" s="22">
        <v>3862.82</v>
      </c>
      <c r="AD2971" s="22">
        <v>1848.26</v>
      </c>
      <c r="AE2971" s="22">
        <v>1766.51</v>
      </c>
      <c r="AF2971" s="25"/>
      <c r="AG2971" s="97"/>
      <c r="AH2971" s="97"/>
    </row>
    <row r="2972" spans="28:34">
      <c r="AB2972" s="401">
        <v>40078</v>
      </c>
      <c r="AC2972" s="22">
        <v>3931.61</v>
      </c>
      <c r="AD2972" s="22">
        <v>1909.5</v>
      </c>
      <c r="AE2972" s="22">
        <v>1855.88</v>
      </c>
      <c r="AF2972" s="25"/>
      <c r="AG2972" s="97"/>
      <c r="AH2972" s="97"/>
    </row>
    <row r="2973" spans="28:34">
      <c r="AB2973" s="401">
        <v>40077</v>
      </c>
      <c r="AC2973" s="22">
        <v>4012.49</v>
      </c>
      <c r="AD2973" s="22">
        <v>1995.88</v>
      </c>
      <c r="AE2973" s="22">
        <v>1940.45</v>
      </c>
      <c r="AF2973" s="25"/>
      <c r="AG2973" s="97"/>
      <c r="AH2973" s="97"/>
    </row>
    <row r="2974" spans="28:34">
      <c r="AB2974" s="401">
        <v>40074</v>
      </c>
      <c r="AC2974" s="22">
        <v>3992.5</v>
      </c>
      <c r="AD2974" s="22">
        <v>1958.17</v>
      </c>
      <c r="AE2974" s="22">
        <v>1926.1</v>
      </c>
      <c r="AF2974" s="25"/>
      <c r="AG2974" s="97"/>
      <c r="AH2974" s="97"/>
    </row>
    <row r="2975" spans="28:34">
      <c r="AB2975" s="401">
        <v>40073</v>
      </c>
      <c r="AC2975" s="22">
        <v>4038.75</v>
      </c>
      <c r="AD2975" s="22">
        <v>2016.98</v>
      </c>
      <c r="AE2975" s="22">
        <v>1969.2</v>
      </c>
      <c r="AF2975" s="25"/>
      <c r="AG2975" s="97"/>
      <c r="AH2975" s="97"/>
    </row>
    <row r="2976" spans="28:34">
      <c r="AB2976" s="401">
        <v>40072</v>
      </c>
      <c r="AC2976" s="22">
        <v>3989.46</v>
      </c>
      <c r="AD2976" s="22">
        <v>1966.13</v>
      </c>
      <c r="AE2976" s="22">
        <v>1936.35</v>
      </c>
      <c r="AF2976" s="25"/>
      <c r="AG2976" s="97"/>
      <c r="AH2976" s="97"/>
    </row>
    <row r="2977" spans="28:34">
      <c r="AB2977" s="401">
        <v>40071</v>
      </c>
      <c r="AC2977" s="22">
        <v>3995.04</v>
      </c>
      <c r="AD2977" s="22">
        <v>1963.08</v>
      </c>
      <c r="AE2977" s="22">
        <v>1957.63</v>
      </c>
      <c r="AF2977" s="25"/>
      <c r="AG2977" s="97"/>
      <c r="AH2977" s="97"/>
    </row>
    <row r="2978" spans="28:34">
      <c r="AB2978" s="401">
        <v>40070</v>
      </c>
      <c r="AC2978" s="22">
        <v>3921.64</v>
      </c>
      <c r="AD2978" s="22">
        <v>1953.48</v>
      </c>
      <c r="AE2978" s="22">
        <v>1939.42</v>
      </c>
      <c r="AF2978" s="25"/>
      <c r="AG2978" s="97"/>
      <c r="AH2978" s="97"/>
    </row>
    <row r="2979" spans="28:34">
      <c r="AB2979" s="401">
        <v>40067</v>
      </c>
      <c r="AC2979" s="22">
        <v>3823.61</v>
      </c>
      <c r="AD2979" s="22">
        <v>1925.95</v>
      </c>
      <c r="AE2979" s="22">
        <v>1881.48</v>
      </c>
      <c r="AF2979" s="25"/>
      <c r="AG2979" s="97"/>
      <c r="AH2979" s="97"/>
    </row>
    <row r="2980" spans="28:34">
      <c r="AB2980" s="401">
        <v>40066</v>
      </c>
      <c r="AC2980" s="22">
        <v>3748.57</v>
      </c>
      <c r="AD2980" s="22">
        <v>1918.31</v>
      </c>
      <c r="AE2980" s="22">
        <v>1848.66</v>
      </c>
      <c r="AF2980" s="25"/>
      <c r="AG2980" s="97"/>
      <c r="AH2980" s="97"/>
    </row>
    <row r="2981" spans="28:34">
      <c r="AB2981" s="401">
        <v>40065</v>
      </c>
      <c r="AC2981" s="22">
        <v>3816.33</v>
      </c>
      <c r="AD2981" s="22">
        <v>1889.42</v>
      </c>
      <c r="AE2981" s="22">
        <v>1881.24</v>
      </c>
      <c r="AF2981" s="25"/>
      <c r="AG2981" s="97"/>
      <c r="AH2981" s="97"/>
    </row>
    <row r="2982" spans="28:34">
      <c r="AB2982" s="401">
        <v>40064</v>
      </c>
      <c r="AC2982" s="22">
        <v>3844.31</v>
      </c>
      <c r="AD2982" s="22">
        <v>1899.86</v>
      </c>
      <c r="AE2982" s="22">
        <v>1915.98</v>
      </c>
      <c r="AF2982" s="25"/>
      <c r="AG2982" s="97"/>
      <c r="AH2982" s="97"/>
    </row>
    <row r="2983" spans="28:34">
      <c r="AB2983" s="401">
        <v>40063</v>
      </c>
      <c r="AC2983" s="22">
        <v>3738.05</v>
      </c>
      <c r="AD2983" s="22">
        <v>1852.58</v>
      </c>
      <c r="AE2983" s="22">
        <v>1833.57</v>
      </c>
      <c r="AF2983" s="25"/>
      <c r="AG2983" s="97"/>
      <c r="AH2983" s="97"/>
    </row>
    <row r="2984" spans="28:34">
      <c r="AB2984" s="401">
        <v>40060</v>
      </c>
      <c r="AC2984" s="22">
        <v>3677.41</v>
      </c>
      <c r="AD2984" s="22">
        <v>1825.64</v>
      </c>
      <c r="AE2984" s="22">
        <v>1810.63</v>
      </c>
      <c r="AF2984" s="25"/>
      <c r="AG2984" s="97"/>
      <c r="AH2984" s="97"/>
    </row>
    <row r="2985" spans="28:34">
      <c r="AB2985" s="401">
        <v>40059</v>
      </c>
      <c r="AC2985" s="22">
        <v>3640.61</v>
      </c>
      <c r="AD2985" s="22">
        <v>1823.18</v>
      </c>
      <c r="AE2985" s="22">
        <v>1800.41</v>
      </c>
      <c r="AF2985" s="25"/>
      <c r="AG2985" s="97"/>
      <c r="AH2985" s="97"/>
    </row>
    <row r="2986" spans="28:34">
      <c r="AB2986" s="401">
        <v>40058</v>
      </c>
      <c r="AC2986" s="22">
        <v>3499.89</v>
      </c>
      <c r="AD2986" s="22">
        <v>1742.08</v>
      </c>
      <c r="AE2986" s="22">
        <v>1711.45</v>
      </c>
      <c r="AF2986" s="25"/>
      <c r="AG2986" s="97"/>
      <c r="AH2986" s="97"/>
    </row>
    <row r="2987" spans="28:34">
      <c r="AB2987" s="401">
        <v>40057</v>
      </c>
      <c r="AC2987" s="22">
        <v>3444.23</v>
      </c>
      <c r="AD2987" s="22">
        <v>1764.19</v>
      </c>
      <c r="AE2987" s="22">
        <v>1657.35</v>
      </c>
      <c r="AF2987" s="25"/>
      <c r="AG2987" s="97"/>
      <c r="AH2987" s="97"/>
    </row>
    <row r="2988" spans="28:34">
      <c r="AB2988" s="401">
        <v>40056</v>
      </c>
      <c r="AC2988" s="22">
        <v>3435.74</v>
      </c>
      <c r="AD2988" s="22">
        <v>1860.83</v>
      </c>
      <c r="AE2988" s="22">
        <v>1697.52</v>
      </c>
      <c r="AF2988" s="25"/>
      <c r="AG2988" s="97"/>
      <c r="AH2988" s="97"/>
    </row>
    <row r="2989" spans="28:34">
      <c r="AB2989" s="401">
        <v>40053</v>
      </c>
      <c r="AC2989" s="22">
        <v>3667.71</v>
      </c>
      <c r="AD2989" s="22">
        <v>2023.01</v>
      </c>
      <c r="AE2989" s="22">
        <v>1796.28</v>
      </c>
      <c r="AF2989" s="25"/>
      <c r="AG2989" s="97"/>
      <c r="AH2989" s="97"/>
    </row>
    <row r="2990" spans="28:34">
      <c r="AB2990" s="401">
        <v>40052</v>
      </c>
      <c r="AC2990" s="22">
        <v>3785.64</v>
      </c>
      <c r="AD2990" s="22">
        <v>2056.4899999999998</v>
      </c>
      <c r="AE2990" s="22">
        <v>1842.63</v>
      </c>
      <c r="AF2990" s="25"/>
      <c r="AG2990" s="97"/>
      <c r="AH2990" s="97"/>
    </row>
    <row r="2991" spans="28:34">
      <c r="AB2991" s="401">
        <v>40051</v>
      </c>
      <c r="AC2991" s="22">
        <v>3852.28</v>
      </c>
      <c r="AD2991" s="22">
        <v>2071.71</v>
      </c>
      <c r="AE2991" s="22">
        <v>1859.23</v>
      </c>
      <c r="AF2991" s="25"/>
      <c r="AG2991" s="97"/>
      <c r="AH2991" s="97"/>
    </row>
    <row r="2992" spans="28:34">
      <c r="AB2992" s="401">
        <v>40050</v>
      </c>
      <c r="AC2992" s="22">
        <v>3764.36</v>
      </c>
      <c r="AD2992" s="22">
        <v>2072.3000000000002</v>
      </c>
      <c r="AE2992" s="22">
        <v>1748.24</v>
      </c>
      <c r="AF2992" s="25"/>
      <c r="AG2992" s="97"/>
      <c r="AH2992" s="97"/>
    </row>
    <row r="2993" spans="28:34">
      <c r="AB2993" s="401">
        <v>40049</v>
      </c>
      <c r="AC2993" s="22">
        <v>3635.34</v>
      </c>
      <c r="AD2993" s="22">
        <v>2030.74</v>
      </c>
      <c r="AE2993" s="22">
        <v>1714.44</v>
      </c>
      <c r="AF2993" s="25"/>
      <c r="AG2993" s="97"/>
      <c r="AH2993" s="97"/>
    </row>
    <row r="2994" spans="28:34">
      <c r="AB2994" s="401">
        <v>40046</v>
      </c>
      <c r="AC2994" s="22">
        <v>3497.03</v>
      </c>
      <c r="AD2994" s="22">
        <v>2009.88</v>
      </c>
      <c r="AE2994" s="22">
        <v>1638.49</v>
      </c>
      <c r="AF2994" s="25"/>
      <c r="AG2994" s="97"/>
      <c r="AH2994" s="97"/>
    </row>
    <row r="2995" spans="28:34">
      <c r="AB2995" s="401">
        <v>40045</v>
      </c>
      <c r="AC2995" s="22">
        <v>3408.76</v>
      </c>
      <c r="AD2995" s="22">
        <v>1968.38</v>
      </c>
      <c r="AE2995" s="22">
        <v>1583.05</v>
      </c>
      <c r="AF2995" s="25"/>
      <c r="AG2995" s="97"/>
      <c r="AH2995" s="97"/>
    </row>
    <row r="2996" spans="28:34">
      <c r="AB2996" s="401">
        <v>40044</v>
      </c>
      <c r="AC2996" s="22">
        <v>3270.9</v>
      </c>
      <c r="AD2996" s="22">
        <v>1916.61</v>
      </c>
      <c r="AE2996" s="22">
        <v>1525.41</v>
      </c>
      <c r="AF2996" s="25"/>
      <c r="AG2996" s="97"/>
      <c r="AH2996" s="97"/>
    </row>
    <row r="2997" spans="28:34">
      <c r="AB2997" s="401">
        <v>40043</v>
      </c>
      <c r="AC2997" s="22">
        <v>3477.99</v>
      </c>
      <c r="AD2997" s="22">
        <v>1964.6</v>
      </c>
      <c r="AE2997" s="22">
        <v>1631.01</v>
      </c>
      <c r="AF2997" s="25"/>
      <c r="AG2997" s="97"/>
      <c r="AH2997" s="97"/>
    </row>
    <row r="2998" spans="28:34">
      <c r="AB2998" s="401">
        <v>40042</v>
      </c>
      <c r="AC2998" s="22">
        <v>3424.29</v>
      </c>
      <c r="AD2998" s="22">
        <v>1946.49</v>
      </c>
      <c r="AE2998" s="22">
        <v>1598.82</v>
      </c>
      <c r="AF2998" s="25"/>
      <c r="AG2998" s="97"/>
      <c r="AH2998" s="97"/>
    </row>
    <row r="2999" spans="28:34">
      <c r="AB2999" s="401">
        <v>40039</v>
      </c>
      <c r="AC2999" s="22">
        <v>3645.53</v>
      </c>
      <c r="AD2999" s="22">
        <v>2005.64</v>
      </c>
      <c r="AE2999" s="22">
        <v>1738.8</v>
      </c>
      <c r="AF2999" s="25"/>
      <c r="AG2999" s="97"/>
      <c r="AH2999" s="97"/>
    </row>
    <row r="3000" spans="28:34">
      <c r="AB3000" s="401">
        <v>40038</v>
      </c>
      <c r="AC3000" s="22">
        <v>3833.87</v>
      </c>
      <c r="AD3000" s="22">
        <v>2042.56</v>
      </c>
      <c r="AE3000" s="22">
        <v>1826.35</v>
      </c>
      <c r="AF3000" s="25"/>
      <c r="AG3000" s="97"/>
      <c r="AH3000" s="97"/>
    </row>
    <row r="3001" spans="28:34">
      <c r="AB3001" s="401">
        <v>40037</v>
      </c>
      <c r="AC3001" s="22">
        <v>3827.31</v>
      </c>
      <c r="AD3001" s="22">
        <v>2041.72</v>
      </c>
      <c r="AE3001" s="22">
        <v>1823.29</v>
      </c>
      <c r="AF3001" s="25"/>
      <c r="AG3001" s="97"/>
      <c r="AH3001" s="97"/>
    </row>
    <row r="3002" spans="28:34">
      <c r="AB3002" s="401">
        <v>40036</v>
      </c>
      <c r="AC3002" s="22">
        <v>4064.01</v>
      </c>
      <c r="AD3002" s="22">
        <v>2097.54</v>
      </c>
      <c r="AE3002" s="22">
        <v>1895.84</v>
      </c>
      <c r="AF3002" s="25"/>
      <c r="AG3002" s="97"/>
      <c r="AH3002" s="97"/>
    </row>
    <row r="3003" spans="28:34">
      <c r="AB3003" s="401">
        <v>40035</v>
      </c>
      <c r="AC3003" s="22">
        <v>4057.35</v>
      </c>
      <c r="AD3003" s="22">
        <v>2095.88</v>
      </c>
      <c r="AE3003" s="22">
        <v>1871.23</v>
      </c>
      <c r="AF3003" s="25"/>
      <c r="AG3003" s="97"/>
      <c r="AH3003" s="97"/>
    </row>
    <row r="3004" spans="28:34">
      <c r="AB3004" s="401">
        <v>40032</v>
      </c>
      <c r="AC3004" s="22">
        <v>4022.16</v>
      </c>
      <c r="AD3004" s="22">
        <v>2105.37</v>
      </c>
      <c r="AE3004" s="22">
        <v>1869.64</v>
      </c>
      <c r="AF3004" s="25"/>
      <c r="AG3004" s="97"/>
      <c r="AH3004" s="97"/>
    </row>
    <row r="3005" spans="28:34">
      <c r="AB3005" s="401">
        <v>40031</v>
      </c>
      <c r="AC3005" s="22">
        <v>4121.2</v>
      </c>
      <c r="AD3005" s="22">
        <v>2131.4699999999998</v>
      </c>
      <c r="AE3005" s="22">
        <v>1923.76</v>
      </c>
      <c r="AF3005" s="25"/>
      <c r="AG3005" s="97"/>
      <c r="AH3005" s="97"/>
    </row>
    <row r="3006" spans="28:34">
      <c r="AB3006" s="401">
        <v>40030</v>
      </c>
      <c r="AC3006" s="22">
        <v>4236.45</v>
      </c>
      <c r="AD3006" s="22">
        <v>2150.94</v>
      </c>
      <c r="AE3006" s="22">
        <v>1965.6</v>
      </c>
      <c r="AF3006" s="25"/>
      <c r="AG3006" s="97"/>
      <c r="AH3006" s="97"/>
    </row>
    <row r="3007" spans="28:34">
      <c r="AB3007" s="401">
        <v>40029</v>
      </c>
      <c r="AC3007" s="22">
        <v>4177.2700000000004</v>
      </c>
      <c r="AD3007" s="22">
        <v>2163.64</v>
      </c>
      <c r="AE3007" s="22">
        <v>1932.94</v>
      </c>
      <c r="AF3007" s="25"/>
      <c r="AG3007" s="97"/>
      <c r="AH3007" s="97"/>
    </row>
    <row r="3008" spans="28:34">
      <c r="AB3008" s="401">
        <v>40028</v>
      </c>
      <c r="AC3008" s="22">
        <v>4071.26</v>
      </c>
      <c r="AD3008" s="22">
        <v>2175.1799999999998</v>
      </c>
      <c r="AE3008" s="22">
        <v>1936.77</v>
      </c>
      <c r="AF3008" s="25"/>
      <c r="AG3008" s="97"/>
      <c r="AH3008" s="97"/>
    </row>
    <row r="3009" spans="28:34">
      <c r="AB3009" s="401">
        <v>40025</v>
      </c>
      <c r="AC3009" s="22">
        <v>4039.21</v>
      </c>
      <c r="AD3009" s="22">
        <v>2143.96</v>
      </c>
      <c r="AE3009" s="22">
        <v>1921.31</v>
      </c>
      <c r="AF3009" s="25"/>
      <c r="AG3009" s="97"/>
      <c r="AH3009" s="97"/>
    </row>
    <row r="3010" spans="28:34">
      <c r="AB3010" s="401">
        <v>40024</v>
      </c>
      <c r="AC3010" s="22">
        <v>3915.75</v>
      </c>
      <c r="AD3010" s="22">
        <v>2077.06</v>
      </c>
      <c r="AE3010" s="22">
        <v>1877.48</v>
      </c>
      <c r="AF3010" s="25"/>
      <c r="AG3010" s="97"/>
      <c r="AH3010" s="97"/>
    </row>
    <row r="3011" spans="28:34">
      <c r="AB3011" s="401">
        <v>40023</v>
      </c>
      <c r="AC3011" s="22">
        <v>3925.69</v>
      </c>
      <c r="AD3011" s="22">
        <v>1994.53</v>
      </c>
      <c r="AE3011" s="22">
        <v>1851.46</v>
      </c>
      <c r="AF3011" s="25"/>
      <c r="AG3011" s="97"/>
      <c r="AH3011" s="97"/>
    </row>
    <row r="3012" spans="28:34">
      <c r="AB3012" s="401">
        <v>40022</v>
      </c>
      <c r="AC3012" s="22">
        <v>4179.17</v>
      </c>
      <c r="AD3012" s="22">
        <v>2106.14</v>
      </c>
      <c r="AE3012" s="22">
        <v>1990.33</v>
      </c>
      <c r="AF3012" s="25"/>
      <c r="AG3012" s="97"/>
      <c r="AH3012" s="97"/>
    </row>
    <row r="3013" spans="28:34">
      <c r="AB3013" s="401">
        <v>40021</v>
      </c>
      <c r="AC3013" s="22">
        <v>4180.66</v>
      </c>
      <c r="AD3013" s="22">
        <v>2082.36</v>
      </c>
      <c r="AE3013" s="22">
        <v>1967.48</v>
      </c>
      <c r="AF3013" s="25"/>
      <c r="AG3013" s="97"/>
      <c r="AH3013" s="97"/>
    </row>
    <row r="3014" spans="28:34">
      <c r="AB3014" s="401">
        <v>40018</v>
      </c>
      <c r="AC3014" s="22">
        <v>4117.99</v>
      </c>
      <c r="AD3014" s="22">
        <v>2066.54</v>
      </c>
      <c r="AE3014" s="22">
        <v>1939.01</v>
      </c>
      <c r="AF3014" s="25"/>
      <c r="AG3014" s="97"/>
      <c r="AH3014" s="97"/>
    </row>
    <row r="3015" spans="28:34">
      <c r="AB3015" s="401">
        <v>40017</v>
      </c>
      <c r="AC3015" s="22">
        <v>4025.62</v>
      </c>
      <c r="AD3015" s="22">
        <v>2080.7399999999998</v>
      </c>
      <c r="AE3015" s="22">
        <v>1962.11</v>
      </c>
      <c r="AF3015" s="25"/>
      <c r="AG3015" s="97"/>
      <c r="AH3015" s="97"/>
    </row>
    <row r="3016" spans="28:34">
      <c r="AB3016" s="401">
        <v>40016</v>
      </c>
      <c r="AC3016" s="22">
        <v>3992</v>
      </c>
      <c r="AD3016" s="22">
        <v>2042.28</v>
      </c>
      <c r="AE3016" s="22">
        <v>1926.61</v>
      </c>
      <c r="AF3016" s="25"/>
      <c r="AG3016" s="97"/>
      <c r="AH3016" s="97"/>
    </row>
    <row r="3017" spans="28:34">
      <c r="AB3017" s="401">
        <v>40015</v>
      </c>
      <c r="AC3017" s="22">
        <v>3951.28</v>
      </c>
      <c r="AD3017" s="22">
        <v>2032.47</v>
      </c>
      <c r="AE3017" s="22">
        <v>1910.52</v>
      </c>
      <c r="AF3017" s="25"/>
      <c r="AG3017" s="97"/>
      <c r="AH3017" s="97"/>
    </row>
    <row r="3018" spans="28:34">
      <c r="AB3018" s="401">
        <v>40014</v>
      </c>
      <c r="AC3018" s="22">
        <v>4073.83</v>
      </c>
      <c r="AD3018" s="22">
        <v>2115.79</v>
      </c>
      <c r="AE3018" s="22">
        <v>1980.25</v>
      </c>
      <c r="AF3018" s="25"/>
      <c r="AG3018" s="97"/>
      <c r="AH3018" s="97"/>
    </row>
    <row r="3019" spans="28:34">
      <c r="AB3019" s="401">
        <v>40011</v>
      </c>
      <c r="AC3019" s="22">
        <v>4042.55</v>
      </c>
      <c r="AD3019" s="22">
        <v>2119.66</v>
      </c>
      <c r="AE3019" s="22">
        <v>1982.28</v>
      </c>
      <c r="AF3019" s="25"/>
      <c r="AG3019" s="97"/>
      <c r="AH3019" s="97"/>
    </row>
    <row r="3020" spans="28:34">
      <c r="AB3020" s="401">
        <v>40010</v>
      </c>
      <c r="AC3020" s="22">
        <v>4065.8</v>
      </c>
      <c r="AD3020" s="22">
        <v>2092.5500000000002</v>
      </c>
      <c r="AE3020" s="22">
        <v>1962.89</v>
      </c>
      <c r="AF3020" s="25"/>
      <c r="AG3020" s="97"/>
      <c r="AH3020" s="97"/>
    </row>
    <row r="3021" spans="28:34">
      <c r="AB3021" s="401">
        <v>40009</v>
      </c>
      <c r="AC3021" s="22">
        <v>4041.63</v>
      </c>
      <c r="AD3021" s="22">
        <v>2047.54</v>
      </c>
      <c r="AE3021" s="22">
        <v>1983.53</v>
      </c>
      <c r="AF3021" s="25"/>
      <c r="AG3021" s="97"/>
      <c r="AH3021" s="97"/>
    </row>
    <row r="3022" spans="28:34">
      <c r="AB3022" s="401">
        <v>40008</v>
      </c>
      <c r="AC3022" s="22">
        <v>4058.73</v>
      </c>
      <c r="AD3022" s="22">
        <v>2032.59</v>
      </c>
      <c r="AE3022" s="22">
        <v>1959.18</v>
      </c>
      <c r="AF3022" s="25"/>
      <c r="AG3022" s="97"/>
      <c r="AH3022" s="97"/>
    </row>
    <row r="3023" spans="28:34">
      <c r="AB3023" s="401">
        <v>40007</v>
      </c>
      <c r="AC3023" s="22">
        <v>4018.03</v>
      </c>
      <c r="AD3023" s="22">
        <v>2016.41</v>
      </c>
      <c r="AE3023" s="22">
        <v>1917.17</v>
      </c>
      <c r="AF3023" s="25"/>
      <c r="AG3023" s="97"/>
      <c r="AH3023" s="97"/>
    </row>
    <row r="3024" spans="28:34">
      <c r="AB3024" s="401">
        <v>40004</v>
      </c>
      <c r="AC3024" s="22">
        <v>3939.55</v>
      </c>
      <c r="AD3024" s="22">
        <v>1949.72</v>
      </c>
      <c r="AE3024" s="22">
        <v>1926.96</v>
      </c>
      <c r="AF3024" s="25"/>
      <c r="AG3024" s="97"/>
      <c r="AH3024" s="97"/>
    </row>
    <row r="3025" spans="28:34">
      <c r="AB3025" s="401">
        <v>40003</v>
      </c>
      <c r="AC3025" s="22">
        <v>3942.08</v>
      </c>
      <c r="AD3025" s="22">
        <v>1946.11</v>
      </c>
      <c r="AE3025" s="22">
        <v>1920.28</v>
      </c>
      <c r="AF3025" s="25"/>
      <c r="AG3025" s="97"/>
      <c r="AH3025" s="97"/>
    </row>
    <row r="3026" spans="28:34">
      <c r="AB3026" s="401">
        <v>40002</v>
      </c>
      <c r="AC3026" s="22">
        <v>3883.3</v>
      </c>
      <c r="AD3026" s="22">
        <v>1946.97</v>
      </c>
      <c r="AE3026" s="22">
        <v>1897.92</v>
      </c>
      <c r="AF3026" s="25"/>
      <c r="AG3026" s="97"/>
      <c r="AH3026" s="97"/>
    </row>
    <row r="3027" spans="28:34">
      <c r="AB3027" s="401">
        <v>40001</v>
      </c>
      <c r="AC3027" s="22">
        <v>3877.69</v>
      </c>
      <c r="AD3027" s="22">
        <v>1881.67</v>
      </c>
      <c r="AE3027" s="22">
        <v>1858.62</v>
      </c>
      <c r="AF3027" s="25"/>
      <c r="AG3027" s="97"/>
      <c r="AH3027" s="97"/>
    </row>
    <row r="3028" spans="28:34">
      <c r="AB3028" s="401">
        <v>40000</v>
      </c>
      <c r="AC3028" s="22">
        <v>3881.19</v>
      </c>
      <c r="AD3028" s="22">
        <v>1862.87</v>
      </c>
      <c r="AE3028" s="22">
        <v>1904.97</v>
      </c>
      <c r="AF3028" s="25"/>
      <c r="AG3028" s="97"/>
      <c r="AH3028" s="97"/>
    </row>
    <row r="3029" spans="28:34">
      <c r="AB3029" s="401">
        <v>39997</v>
      </c>
      <c r="AC3029" s="22">
        <v>3877.27</v>
      </c>
      <c r="AD3029" s="22">
        <v>1883.58</v>
      </c>
      <c r="AE3029" s="22">
        <v>1876.06</v>
      </c>
      <c r="AF3029" s="25"/>
      <c r="AG3029" s="97"/>
      <c r="AH3029" s="97"/>
    </row>
    <row r="3030" spans="28:34">
      <c r="AB3030" s="401">
        <v>39996</v>
      </c>
      <c r="AC3030" s="22">
        <v>3892.86</v>
      </c>
      <c r="AD3030" s="22">
        <v>1877.86</v>
      </c>
      <c r="AE3030" s="22">
        <v>1872.3</v>
      </c>
      <c r="AF3030" s="25"/>
      <c r="AG3030" s="97"/>
      <c r="AH3030" s="97"/>
    </row>
    <row r="3031" spans="28:34">
      <c r="AB3031" s="401">
        <v>39995</v>
      </c>
      <c r="AC3031" s="22">
        <v>3832.87</v>
      </c>
      <c r="AD3031" s="22">
        <v>1877.13</v>
      </c>
      <c r="AE3031" s="22">
        <v>1848.13</v>
      </c>
      <c r="AF3031" s="25"/>
      <c r="AG3031" s="97"/>
      <c r="AH3031" s="97"/>
    </row>
    <row r="3032" spans="28:34">
      <c r="AB3032" s="401">
        <v>39994</v>
      </c>
      <c r="AC3032" s="22">
        <v>3805.61</v>
      </c>
      <c r="AD3032" s="22">
        <v>1873.13</v>
      </c>
      <c r="AE3032" s="22">
        <v>1783.06</v>
      </c>
      <c r="AF3032" s="25"/>
      <c r="AG3032" s="97"/>
      <c r="AH3032" s="97"/>
    </row>
    <row r="3033" spans="28:34">
      <c r="AB3033" s="401">
        <v>39993</v>
      </c>
      <c r="AC3033" s="22">
        <v>3808.4</v>
      </c>
      <c r="AD3033" s="22">
        <v>1857.65</v>
      </c>
      <c r="AE3033" s="22">
        <v>1799.91</v>
      </c>
      <c r="AF3033" s="25"/>
      <c r="AG3033" s="97"/>
      <c r="AH3033" s="97"/>
    </row>
    <row r="3034" spans="28:34">
      <c r="AB3034" s="401">
        <v>39990</v>
      </c>
      <c r="AC3034" s="22">
        <v>3817.5</v>
      </c>
      <c r="AD3034" s="22">
        <v>1795.2</v>
      </c>
      <c r="AE3034" s="22">
        <v>1746.78</v>
      </c>
      <c r="AF3034" s="25"/>
      <c r="AG3034" s="97"/>
      <c r="AH3034" s="97"/>
    </row>
    <row r="3035" spans="28:34">
      <c r="AB3035" s="401">
        <v>39989</v>
      </c>
      <c r="AC3035" s="22">
        <v>3819.1</v>
      </c>
      <c r="AD3035" s="22">
        <v>1781.4</v>
      </c>
      <c r="AE3035" s="22">
        <v>1755.18</v>
      </c>
      <c r="AF3035" s="25"/>
      <c r="AG3035" s="97"/>
      <c r="AH3035" s="97"/>
    </row>
    <row r="3036" spans="28:34">
      <c r="AB3036" s="401">
        <v>39988</v>
      </c>
      <c r="AC3036" s="22">
        <v>3820.93</v>
      </c>
      <c r="AD3036" s="22">
        <v>1760.7</v>
      </c>
      <c r="AE3036" s="22">
        <v>1683.65</v>
      </c>
      <c r="AF3036" s="25"/>
      <c r="AG3036" s="97"/>
      <c r="AH3036" s="97"/>
    </row>
    <row r="3037" spans="28:34">
      <c r="AB3037" s="401">
        <v>39987</v>
      </c>
      <c r="AC3037" s="22">
        <v>3827.09</v>
      </c>
      <c r="AD3037" s="22">
        <v>1749.36</v>
      </c>
      <c r="AE3037" s="22">
        <v>1662.66</v>
      </c>
      <c r="AF3037" s="25"/>
      <c r="AG3037" s="97"/>
      <c r="AH3037" s="97"/>
    </row>
    <row r="3038" spans="28:34">
      <c r="AB3038" s="401">
        <v>39986</v>
      </c>
      <c r="AC3038" s="22">
        <v>3835.12</v>
      </c>
      <c r="AD3038" s="22">
        <v>1744.91</v>
      </c>
      <c r="AE3038" s="22">
        <v>1701.28</v>
      </c>
      <c r="AF3038" s="25"/>
      <c r="AG3038" s="97"/>
      <c r="AH3038" s="97"/>
    </row>
    <row r="3039" spans="28:34">
      <c r="AB3039" s="401">
        <v>39983</v>
      </c>
      <c r="AC3039" s="22">
        <v>3859.53</v>
      </c>
      <c r="AD3039" s="22">
        <v>1775</v>
      </c>
      <c r="AE3039" s="22">
        <v>1677.48</v>
      </c>
      <c r="AF3039" s="25"/>
      <c r="AG3039" s="97"/>
      <c r="AH3039" s="97"/>
    </row>
    <row r="3040" spans="28:34">
      <c r="AB3040" s="401">
        <v>39982</v>
      </c>
      <c r="AC3040" s="22">
        <v>3850.2</v>
      </c>
      <c r="AD3040" s="22">
        <v>1757.24</v>
      </c>
      <c r="AE3040" s="22">
        <v>1615.54</v>
      </c>
      <c r="AF3040" s="25"/>
      <c r="AG3040" s="97"/>
      <c r="AH3040" s="97"/>
    </row>
    <row r="3041" spans="28:34">
      <c r="AB3041" s="401">
        <v>39981</v>
      </c>
      <c r="AC3041" s="22">
        <v>3790.02</v>
      </c>
      <c r="AD3041" s="22">
        <v>1755.95</v>
      </c>
      <c r="AE3041" s="22">
        <v>1612.73</v>
      </c>
      <c r="AF3041" s="25"/>
      <c r="AG3041" s="97"/>
      <c r="AH3041" s="97"/>
    </row>
    <row r="3042" spans="28:34">
      <c r="AB3042" s="401">
        <v>39980</v>
      </c>
      <c r="AC3042" s="22">
        <v>3771.39</v>
      </c>
      <c r="AD3042" s="22">
        <v>1745.08</v>
      </c>
      <c r="AE3042" s="22">
        <v>1570.07</v>
      </c>
      <c r="AF3042" s="25"/>
      <c r="AG3042" s="97"/>
      <c r="AH3042" s="97"/>
    </row>
    <row r="3043" spans="28:34">
      <c r="AB3043" s="401">
        <v>39979</v>
      </c>
      <c r="AC3043" s="22">
        <v>3754.19</v>
      </c>
      <c r="AD3043" s="22">
        <v>1720.93</v>
      </c>
      <c r="AE3043" s="22">
        <v>1586.4</v>
      </c>
      <c r="AF3043" s="25"/>
      <c r="AG3043" s="97"/>
      <c r="AH3043" s="97"/>
    </row>
    <row r="3044" spans="28:34">
      <c r="AB3044" s="401">
        <v>39976</v>
      </c>
      <c r="AC3044" s="22">
        <v>3687.43</v>
      </c>
      <c r="AD3044" s="22">
        <v>1698.56</v>
      </c>
      <c r="AE3044" s="22">
        <v>1559.46</v>
      </c>
      <c r="AF3044" s="25"/>
      <c r="AG3044" s="97"/>
      <c r="AH3044" s="97"/>
    </row>
    <row r="3045" spans="28:34">
      <c r="AB3045" s="401">
        <v>39975</v>
      </c>
      <c r="AC3045" s="22">
        <v>3804.83</v>
      </c>
      <c r="AD3045" s="22">
        <v>1749.84</v>
      </c>
      <c r="AE3045" s="22">
        <v>1607.21</v>
      </c>
      <c r="AF3045" s="25"/>
      <c r="AG3045" s="97"/>
      <c r="AH3045" s="97"/>
    </row>
    <row r="3046" spans="28:34">
      <c r="AB3046" s="401">
        <v>39974</v>
      </c>
      <c r="AC3046" s="22">
        <v>3852.52</v>
      </c>
      <c r="AD3046" s="22">
        <v>1778.62</v>
      </c>
      <c r="AE3046" s="22">
        <v>1612.91</v>
      </c>
      <c r="AF3046" s="25"/>
      <c r="AG3046" s="97"/>
      <c r="AH3046" s="97"/>
    </row>
    <row r="3047" spans="28:34">
      <c r="AB3047" s="401">
        <v>39973</v>
      </c>
      <c r="AC3047" s="22">
        <v>3858.85</v>
      </c>
      <c r="AD3047" s="22">
        <v>1780.36</v>
      </c>
      <c r="AE3047" s="22">
        <v>1616.22</v>
      </c>
      <c r="AF3047" s="25"/>
      <c r="AG3047" s="97"/>
      <c r="AH3047" s="97"/>
    </row>
    <row r="3048" spans="28:34">
      <c r="AB3048" s="401">
        <v>39972</v>
      </c>
      <c r="AC3048" s="22">
        <v>3741.76</v>
      </c>
      <c r="AD3048" s="22">
        <v>1741.71</v>
      </c>
      <c r="AE3048" s="22">
        <v>1557.89</v>
      </c>
      <c r="AF3048" s="25"/>
      <c r="AG3048" s="97"/>
      <c r="AH3048" s="97"/>
    </row>
    <row r="3049" spans="28:34">
      <c r="AB3049" s="401">
        <v>39969</v>
      </c>
      <c r="AC3049" s="22">
        <v>3745.57</v>
      </c>
      <c r="AD3049" s="22">
        <v>1744.9</v>
      </c>
      <c r="AE3049" s="22">
        <v>1547.76</v>
      </c>
      <c r="AF3049" s="25"/>
      <c r="AG3049" s="97"/>
      <c r="AH3049" s="97"/>
    </row>
    <row r="3050" spans="28:34">
      <c r="AB3050" s="401">
        <v>39968</v>
      </c>
      <c r="AC3050" s="22">
        <v>3764.15</v>
      </c>
      <c r="AD3050" s="22">
        <v>1759.35</v>
      </c>
      <c r="AE3050" s="22">
        <v>1565.55</v>
      </c>
      <c r="AF3050" s="25"/>
      <c r="AG3050" s="97"/>
      <c r="AH3050" s="97"/>
    </row>
    <row r="3051" spans="28:34">
      <c r="AB3051" s="401">
        <v>39967</v>
      </c>
      <c r="AC3051" s="22">
        <v>3778.84</v>
      </c>
      <c r="AD3051" s="22">
        <v>1805.82</v>
      </c>
      <c r="AE3051" s="22">
        <v>1602.39</v>
      </c>
      <c r="AF3051" s="25"/>
      <c r="AG3051" s="97"/>
      <c r="AH3051" s="97"/>
    </row>
    <row r="3052" spans="28:34">
      <c r="AB3052" s="401">
        <v>39966</v>
      </c>
      <c r="AC3052" s="22">
        <v>3772.74</v>
      </c>
      <c r="AD3052" s="22">
        <v>1793.5</v>
      </c>
      <c r="AE3052" s="22">
        <v>1597.07</v>
      </c>
      <c r="AF3052" s="25"/>
      <c r="AG3052" s="97"/>
      <c r="AH3052" s="97"/>
    </row>
    <row r="3053" spans="28:34">
      <c r="AB3053" s="401">
        <v>39965</v>
      </c>
      <c r="AC3053" s="22">
        <v>3766.76</v>
      </c>
      <c r="AD3053" s="22">
        <v>1777.93</v>
      </c>
      <c r="AE3053" s="22">
        <v>1571.94</v>
      </c>
      <c r="AF3053" s="25"/>
      <c r="AG3053" s="97"/>
      <c r="AH3053" s="97"/>
    </row>
    <row r="3054" spans="28:34">
      <c r="AB3054" s="401">
        <v>39960</v>
      </c>
      <c r="AC3054" s="22">
        <v>3761.73</v>
      </c>
      <c r="AD3054" s="22">
        <v>1744.64</v>
      </c>
      <c r="AE3054" s="22">
        <v>1555.29</v>
      </c>
      <c r="AF3054" s="25"/>
      <c r="AG3054" s="97"/>
      <c r="AH3054" s="97"/>
    </row>
    <row r="3055" spans="28:34">
      <c r="AB3055" s="401">
        <v>39959</v>
      </c>
      <c r="AC3055" s="22">
        <v>3783.4</v>
      </c>
      <c r="AD3055" s="22">
        <v>1752.35</v>
      </c>
      <c r="AE3055" s="22">
        <v>1537.86</v>
      </c>
      <c r="AF3055" s="25"/>
      <c r="AG3055" s="97"/>
      <c r="AH3055" s="97"/>
    </row>
    <row r="3056" spans="28:34">
      <c r="AB3056" s="401">
        <v>39958</v>
      </c>
      <c r="AC3056" s="22">
        <v>3761.95</v>
      </c>
      <c r="AD3056" s="22">
        <v>1722.07</v>
      </c>
      <c r="AE3056" s="22">
        <v>1543.56</v>
      </c>
      <c r="AF3056" s="25"/>
      <c r="AG3056" s="97"/>
      <c r="AH3056" s="97"/>
    </row>
    <row r="3057" spans="28:34">
      <c r="AB3057" s="401">
        <v>39955</v>
      </c>
      <c r="AC3057" s="22">
        <v>3730.92</v>
      </c>
      <c r="AD3057" s="22">
        <v>1751.64</v>
      </c>
      <c r="AE3057" s="22">
        <v>1569.62</v>
      </c>
      <c r="AF3057" s="25"/>
      <c r="AG3057" s="97"/>
      <c r="AH3057" s="97"/>
    </row>
    <row r="3058" spans="28:34">
      <c r="AB3058" s="401">
        <v>39954</v>
      </c>
      <c r="AC3058" s="22">
        <v>3731.22</v>
      </c>
      <c r="AD3058" s="22">
        <v>1731.98</v>
      </c>
      <c r="AE3058" s="22">
        <v>1534.93</v>
      </c>
      <c r="AF3058" s="25"/>
      <c r="AG3058" s="97"/>
      <c r="AH3058" s="97"/>
    </row>
    <row r="3059" spans="28:34">
      <c r="AB3059" s="401">
        <v>39953</v>
      </c>
      <c r="AC3059" s="22">
        <v>3818.63</v>
      </c>
      <c r="AD3059" s="22">
        <v>1745.23</v>
      </c>
      <c r="AE3059" s="22">
        <v>1581.76</v>
      </c>
      <c r="AF3059" s="25"/>
      <c r="AG3059" s="97"/>
      <c r="AH3059" s="97"/>
    </row>
    <row r="3060" spans="28:34">
      <c r="AB3060" s="401">
        <v>39952</v>
      </c>
      <c r="AC3060" s="22">
        <v>3856.11</v>
      </c>
      <c r="AD3060" s="22">
        <v>1757.72</v>
      </c>
      <c r="AE3060" s="22">
        <v>1552.26</v>
      </c>
      <c r="AF3060" s="25"/>
      <c r="AG3060" s="97"/>
      <c r="AH3060" s="97"/>
    </row>
    <row r="3061" spans="28:34">
      <c r="AB3061" s="401">
        <v>39951</v>
      </c>
      <c r="AC3061" s="22">
        <v>3834.63</v>
      </c>
      <c r="AD3061" s="22">
        <v>1770.99</v>
      </c>
      <c r="AE3061" s="22">
        <v>1511.56</v>
      </c>
      <c r="AF3061" s="25"/>
      <c r="AG3061" s="97"/>
      <c r="AH3061" s="97"/>
    </row>
    <row r="3062" spans="28:34">
      <c r="AB3062" s="401">
        <v>39948</v>
      </c>
      <c r="AC3062" s="22">
        <v>3807.55</v>
      </c>
      <c r="AD3062" s="22">
        <v>1770.82</v>
      </c>
      <c r="AE3062" s="22">
        <v>1506.5</v>
      </c>
      <c r="AF3062" s="25"/>
      <c r="AG3062" s="97"/>
      <c r="AH3062" s="97"/>
    </row>
    <row r="3063" spans="28:34">
      <c r="AB3063" s="401">
        <v>39947</v>
      </c>
      <c r="AC3063" s="22">
        <v>3772.24</v>
      </c>
      <c r="AD3063" s="22">
        <v>1787.53</v>
      </c>
      <c r="AE3063" s="22">
        <v>1456.72</v>
      </c>
      <c r="AF3063" s="25"/>
      <c r="AG3063" s="97"/>
      <c r="AH3063" s="97"/>
    </row>
    <row r="3064" spans="28:34">
      <c r="AB3064" s="401">
        <v>39946</v>
      </c>
      <c r="AC3064" s="22">
        <v>3805.3</v>
      </c>
      <c r="AD3064" s="22">
        <v>1747.16</v>
      </c>
      <c r="AE3064" s="22">
        <v>1456.1</v>
      </c>
      <c r="AF3064" s="25"/>
      <c r="AG3064" s="97"/>
      <c r="AH3064" s="97"/>
    </row>
    <row r="3065" spans="28:34">
      <c r="AB3065" s="401">
        <v>39945</v>
      </c>
      <c r="AC3065" s="22">
        <v>3805.82</v>
      </c>
      <c r="AD3065" s="22">
        <v>1728.85</v>
      </c>
      <c r="AE3065" s="22">
        <v>1468.27</v>
      </c>
      <c r="AF3065" s="25"/>
      <c r="AG3065" s="97"/>
      <c r="AH3065" s="97"/>
    </row>
    <row r="3066" spans="28:34">
      <c r="AB3066" s="401">
        <v>39944</v>
      </c>
      <c r="AC3066" s="22">
        <v>3751.31</v>
      </c>
      <c r="AD3066" s="22">
        <v>1626.17</v>
      </c>
      <c r="AE3066" s="22">
        <v>1435.43</v>
      </c>
      <c r="AF3066" s="25"/>
      <c r="AG3066" s="97"/>
      <c r="AH3066" s="97"/>
    </row>
    <row r="3067" spans="28:34">
      <c r="AB3067" s="401">
        <v>39941</v>
      </c>
      <c r="AC3067" s="22">
        <v>3816.47</v>
      </c>
      <c r="AD3067" s="22">
        <v>1677.3</v>
      </c>
      <c r="AE3067" s="22">
        <v>1512.01</v>
      </c>
      <c r="AF3067" s="25"/>
      <c r="AG3067" s="97"/>
      <c r="AH3067" s="97"/>
    </row>
    <row r="3068" spans="28:34">
      <c r="AB3068" s="401">
        <v>39940</v>
      </c>
      <c r="AC3068" s="22">
        <v>3787.9</v>
      </c>
      <c r="AD3068" s="22">
        <v>1699.06</v>
      </c>
      <c r="AE3068" s="22">
        <v>1493.44</v>
      </c>
      <c r="AF3068" s="25"/>
      <c r="AG3068" s="97"/>
      <c r="AH3068" s="97"/>
    </row>
    <row r="3069" spans="28:34">
      <c r="AB3069" s="401">
        <v>39939</v>
      </c>
      <c r="AC3069" s="22">
        <v>3812.64</v>
      </c>
      <c r="AD3069" s="22">
        <v>1695.18</v>
      </c>
      <c r="AE3069" s="22">
        <v>1516.87</v>
      </c>
      <c r="AF3069" s="25"/>
      <c r="AG3069" s="97"/>
      <c r="AH3069" s="97"/>
    </row>
    <row r="3070" spans="28:34">
      <c r="AB3070" s="401">
        <v>39938</v>
      </c>
      <c r="AC3070" s="22">
        <v>3748.28</v>
      </c>
      <c r="AD3070" s="22">
        <v>1616.83</v>
      </c>
      <c r="AE3070" s="22">
        <v>1474.13</v>
      </c>
      <c r="AF3070" s="25"/>
      <c r="AG3070" s="97"/>
      <c r="AH3070" s="97"/>
    </row>
    <row r="3071" spans="28:34">
      <c r="AB3071" s="401">
        <v>39937</v>
      </c>
      <c r="AC3071" s="22">
        <v>3664.08</v>
      </c>
      <c r="AD3071" s="22">
        <v>1609.61</v>
      </c>
      <c r="AE3071" s="22">
        <v>1446.62</v>
      </c>
      <c r="AF3071" s="25"/>
      <c r="AG3071" s="97"/>
      <c r="AH3071" s="97"/>
    </row>
    <row r="3072" spans="28:34">
      <c r="AB3072" s="401">
        <v>39933</v>
      </c>
      <c r="AC3072" s="22">
        <v>3566.87</v>
      </c>
      <c r="AD3072" s="22">
        <v>1531.85</v>
      </c>
      <c r="AE3072" s="22">
        <v>1392.64</v>
      </c>
      <c r="AF3072" s="25"/>
      <c r="AG3072" s="97"/>
      <c r="AH3072" s="97"/>
    </row>
    <row r="3073" spans="28:34">
      <c r="AB3073" s="401">
        <v>39932</v>
      </c>
      <c r="AC3073" s="22">
        <v>3544.64</v>
      </c>
      <c r="AD3073" s="22">
        <v>1460.54</v>
      </c>
      <c r="AE3073" s="22">
        <v>1381.63</v>
      </c>
      <c r="AF3073" s="25"/>
      <c r="AG3073" s="97"/>
      <c r="AH3073" s="97"/>
    </row>
    <row r="3074" spans="28:34">
      <c r="AB3074" s="401">
        <v>39931</v>
      </c>
      <c r="AC3074" s="22">
        <v>3479.44</v>
      </c>
      <c r="AD3074" s="22">
        <v>1424.1</v>
      </c>
      <c r="AE3074" s="22">
        <v>1344.24</v>
      </c>
      <c r="AF3074" s="25"/>
      <c r="AG3074" s="97"/>
      <c r="AH3074" s="97"/>
    </row>
    <row r="3075" spans="28:34">
      <c r="AB3075" s="401">
        <v>39930</v>
      </c>
      <c r="AC3075" s="22">
        <v>3531.68</v>
      </c>
      <c r="AD3075" s="22">
        <v>1436.19</v>
      </c>
      <c r="AE3075" s="22">
        <v>1358.12</v>
      </c>
      <c r="AF3075" s="25"/>
      <c r="AG3075" s="97"/>
      <c r="AH3075" s="97"/>
    </row>
    <row r="3076" spans="28:34">
      <c r="AB3076" s="401">
        <v>39927</v>
      </c>
      <c r="AC3076" s="22">
        <v>3719.02</v>
      </c>
      <c r="AD3076" s="22">
        <v>1512.25</v>
      </c>
      <c r="AE3076" s="22">
        <v>1465.9</v>
      </c>
      <c r="AF3076" s="25"/>
      <c r="AG3076" s="97"/>
      <c r="AH3076" s="97"/>
    </row>
    <row r="3077" spans="28:34">
      <c r="AB3077" s="401">
        <v>39926</v>
      </c>
      <c r="AC3077" s="22">
        <v>3694.85</v>
      </c>
      <c r="AD3077" s="22">
        <v>1491.06</v>
      </c>
      <c r="AE3077" s="22">
        <v>1471.34</v>
      </c>
      <c r="AF3077" s="25"/>
      <c r="AG3077" s="97"/>
      <c r="AH3077" s="97"/>
    </row>
    <row r="3078" spans="28:34">
      <c r="AB3078" s="401">
        <v>39925</v>
      </c>
      <c r="AC3078" s="22">
        <v>3722.87</v>
      </c>
      <c r="AD3078" s="22">
        <v>1469.81</v>
      </c>
      <c r="AE3078" s="22">
        <v>1476.01</v>
      </c>
      <c r="AF3078" s="25"/>
      <c r="AG3078" s="97"/>
      <c r="AH3078" s="97"/>
    </row>
    <row r="3079" spans="28:34">
      <c r="AB3079" s="401">
        <v>39924</v>
      </c>
      <c r="AC3079" s="22">
        <v>3848.53</v>
      </c>
      <c r="AD3079" s="22">
        <v>1567.76</v>
      </c>
      <c r="AE3079" s="22">
        <v>1559.91</v>
      </c>
      <c r="AF3079" s="25"/>
      <c r="AG3079" s="97"/>
      <c r="AH3079" s="97"/>
    </row>
    <row r="3080" spans="28:34">
      <c r="AB3080" s="401">
        <v>39923</v>
      </c>
      <c r="AC3080" s="22">
        <v>3813.09</v>
      </c>
      <c r="AD3080" s="22">
        <v>1534.92</v>
      </c>
      <c r="AE3080" s="22">
        <v>1533.85</v>
      </c>
      <c r="AF3080" s="25"/>
      <c r="AG3080" s="97"/>
      <c r="AH3080" s="97"/>
    </row>
    <row r="3081" spans="28:34">
      <c r="AB3081" s="401">
        <v>39920</v>
      </c>
      <c r="AC3081" s="22">
        <v>3675.12</v>
      </c>
      <c r="AD3081" s="22">
        <v>1464.04</v>
      </c>
      <c r="AE3081" s="22">
        <v>1471.92</v>
      </c>
      <c r="AF3081" s="25"/>
      <c r="AG3081" s="97"/>
      <c r="AH3081" s="97"/>
    </row>
    <row r="3082" spans="28:34">
      <c r="AB3082" s="401">
        <v>39919</v>
      </c>
      <c r="AC3082" s="22">
        <v>3719.94</v>
      </c>
      <c r="AD3082" s="22">
        <v>1464.39</v>
      </c>
      <c r="AE3082" s="22">
        <v>1473.49</v>
      </c>
      <c r="AF3082" s="25"/>
      <c r="AG3082" s="97"/>
      <c r="AH3082" s="97"/>
    </row>
    <row r="3083" spans="28:34">
      <c r="AB3083" s="401">
        <v>39918</v>
      </c>
      <c r="AC3083" s="22">
        <v>3691.32</v>
      </c>
      <c r="AD3083" s="22">
        <v>1450.8</v>
      </c>
      <c r="AE3083" s="22">
        <v>1487.88</v>
      </c>
      <c r="AF3083" s="25"/>
      <c r="AG3083" s="97"/>
      <c r="AH3083" s="97"/>
    </row>
    <row r="3084" spans="28:34">
      <c r="AB3084" s="401">
        <v>39917</v>
      </c>
      <c r="AC3084" s="22">
        <v>3669.26</v>
      </c>
      <c r="AD3084" s="22">
        <v>1440.86</v>
      </c>
      <c r="AE3084" s="22">
        <v>1482.55</v>
      </c>
      <c r="AF3084" s="25"/>
      <c r="AG3084" s="97"/>
      <c r="AH3084" s="97"/>
    </row>
    <row r="3085" spans="28:34">
      <c r="AB3085" s="401">
        <v>39916</v>
      </c>
      <c r="AC3085" s="22">
        <v>3642.6</v>
      </c>
      <c r="AD3085" s="22">
        <v>1407.4</v>
      </c>
      <c r="AE3085" s="22">
        <v>1473.8</v>
      </c>
      <c r="AF3085" s="25"/>
      <c r="AG3085" s="97"/>
      <c r="AH3085" s="97"/>
    </row>
    <row r="3086" spans="28:34">
      <c r="AB3086" s="401">
        <v>39913</v>
      </c>
      <c r="AC3086" s="22">
        <v>3639.31</v>
      </c>
      <c r="AD3086" s="22">
        <v>1388.16</v>
      </c>
      <c r="AE3086" s="22">
        <v>1475.01</v>
      </c>
      <c r="AF3086" s="25"/>
      <c r="AG3086" s="97"/>
      <c r="AH3086" s="97"/>
    </row>
    <row r="3087" spans="28:34">
      <c r="AB3087" s="401">
        <v>39912</v>
      </c>
      <c r="AC3087" s="22">
        <v>3590.65</v>
      </c>
      <c r="AD3087" s="22">
        <v>1352.3</v>
      </c>
      <c r="AE3087" s="22">
        <v>1454.23</v>
      </c>
      <c r="AF3087" s="25"/>
      <c r="AG3087" s="97"/>
      <c r="AH3087" s="97"/>
    </row>
    <row r="3088" spans="28:34">
      <c r="AB3088" s="401">
        <v>39911</v>
      </c>
      <c r="AC3088" s="22">
        <v>3437.67</v>
      </c>
      <c r="AD3088" s="22">
        <v>1304.3399999999999</v>
      </c>
      <c r="AE3088" s="22">
        <v>1359.07</v>
      </c>
      <c r="AF3088" s="25"/>
      <c r="AG3088" s="97"/>
      <c r="AH3088" s="97"/>
    </row>
    <row r="3089" spans="28:34">
      <c r="AB3089" s="401">
        <v>39910</v>
      </c>
      <c r="AC3089" s="22">
        <v>3584.37</v>
      </c>
      <c r="AD3089" s="22">
        <v>1351.11</v>
      </c>
      <c r="AE3089" s="22">
        <v>1417.77</v>
      </c>
      <c r="AF3089" s="25"/>
      <c r="AG3089" s="97"/>
      <c r="AH3089" s="97"/>
    </row>
    <row r="3090" spans="28:34">
      <c r="AB3090" s="401">
        <v>39906</v>
      </c>
      <c r="AC3090" s="22">
        <v>3475.96</v>
      </c>
      <c r="AD3090" s="22">
        <v>1332.26</v>
      </c>
      <c r="AE3090" s="22">
        <v>1357.55</v>
      </c>
      <c r="AF3090" s="25"/>
      <c r="AG3090" s="97"/>
      <c r="AH3090" s="97"/>
    </row>
    <row r="3091" spans="28:34">
      <c r="AB3091" s="401">
        <v>39905</v>
      </c>
      <c r="AC3091" s="22">
        <v>3510.06</v>
      </c>
      <c r="AD3091" s="22">
        <v>1362.38</v>
      </c>
      <c r="AE3091" s="22">
        <v>1392.97</v>
      </c>
      <c r="AF3091" s="25"/>
      <c r="AG3091" s="97"/>
      <c r="AH3091" s="97"/>
    </row>
    <row r="3092" spans="28:34">
      <c r="AB3092" s="401">
        <v>39904</v>
      </c>
      <c r="AC3092" s="22">
        <v>3556.85</v>
      </c>
      <c r="AD3092" s="22">
        <v>1385.38</v>
      </c>
      <c r="AE3092" s="22">
        <v>1403.47</v>
      </c>
      <c r="AF3092" s="25"/>
      <c r="AG3092" s="97"/>
      <c r="AH3092" s="97"/>
    </row>
    <row r="3093" spans="28:34">
      <c r="AB3093" s="401">
        <v>39903</v>
      </c>
      <c r="AC3093" s="22">
        <v>3514.05</v>
      </c>
      <c r="AD3093" s="22">
        <v>1378.15</v>
      </c>
      <c r="AE3093" s="22">
        <v>1385.93</v>
      </c>
      <c r="AF3093" s="25"/>
      <c r="AG3093" s="97"/>
      <c r="AH3093" s="97"/>
    </row>
    <row r="3094" spans="28:34">
      <c r="AB3094" s="401">
        <v>39902</v>
      </c>
      <c r="AC3094" s="22">
        <v>3515.91</v>
      </c>
      <c r="AD3094" s="22">
        <v>1356.45</v>
      </c>
      <c r="AE3094" s="22">
        <v>1374.49</v>
      </c>
      <c r="AF3094" s="25"/>
      <c r="AG3094" s="97"/>
      <c r="AH3094" s="97"/>
    </row>
    <row r="3095" spans="28:34">
      <c r="AB3095" s="401">
        <v>39899</v>
      </c>
      <c r="AC3095" s="22">
        <v>3547.96</v>
      </c>
      <c r="AD3095" s="22">
        <v>1343.11</v>
      </c>
      <c r="AE3095" s="22">
        <v>1412.83</v>
      </c>
      <c r="AF3095" s="25"/>
      <c r="AG3095" s="97"/>
      <c r="AH3095" s="97"/>
    </row>
    <row r="3096" spans="28:34">
      <c r="AB3096" s="401">
        <v>39898</v>
      </c>
      <c r="AC3096" s="22">
        <v>3597.1</v>
      </c>
      <c r="AD3096" s="22">
        <v>1340.77</v>
      </c>
      <c r="AE3096" s="22">
        <v>1431.61</v>
      </c>
      <c r="AF3096" s="25"/>
      <c r="AG3096" s="97"/>
      <c r="AH3096" s="97"/>
    </row>
    <row r="3097" spans="28:34">
      <c r="AB3097" s="401">
        <v>39897</v>
      </c>
      <c r="AC3097" s="22">
        <v>3514.43</v>
      </c>
      <c r="AD3097" s="22">
        <v>1313.33</v>
      </c>
      <c r="AE3097" s="22">
        <v>1384.31</v>
      </c>
      <c r="AF3097" s="25"/>
      <c r="AG3097" s="97"/>
      <c r="AH3097" s="97"/>
    </row>
    <row r="3098" spans="28:34">
      <c r="AB3098" s="401">
        <v>39896</v>
      </c>
      <c r="AC3098" s="22">
        <v>3514.41</v>
      </c>
      <c r="AD3098" s="22">
        <v>1336.73</v>
      </c>
      <c r="AE3098" s="22">
        <v>1379.7</v>
      </c>
      <c r="AF3098" s="25"/>
      <c r="AG3098" s="97"/>
      <c r="AH3098" s="97"/>
    </row>
    <row r="3099" spans="28:34">
      <c r="AB3099" s="401">
        <v>39895</v>
      </c>
      <c r="AC3099" s="22">
        <v>3474.81</v>
      </c>
      <c r="AD3099" s="22">
        <v>1309.05</v>
      </c>
      <c r="AE3099" s="22">
        <v>1368.55</v>
      </c>
      <c r="AF3099" s="25"/>
      <c r="AG3099" s="97"/>
      <c r="AH3099" s="97"/>
    </row>
    <row r="3100" spans="28:34">
      <c r="AB3100" s="401">
        <v>39892</v>
      </c>
      <c r="AC3100" s="22">
        <v>3430.6</v>
      </c>
      <c r="AD3100" s="22">
        <v>1297.33</v>
      </c>
      <c r="AE3100" s="22">
        <v>1288.5</v>
      </c>
      <c r="AF3100" s="25"/>
      <c r="AG3100" s="97"/>
      <c r="AH3100" s="97"/>
    </row>
    <row r="3101" spans="28:34">
      <c r="AB3101" s="401">
        <v>39891</v>
      </c>
      <c r="AC3101" s="22">
        <v>3508.76</v>
      </c>
      <c r="AD3101" s="22">
        <v>1328.59</v>
      </c>
      <c r="AE3101" s="22">
        <v>1297.98</v>
      </c>
      <c r="AF3101" s="25"/>
      <c r="AG3101" s="97"/>
      <c r="AH3101" s="97"/>
    </row>
    <row r="3102" spans="28:34">
      <c r="AB3102" s="401">
        <v>39890</v>
      </c>
      <c r="AC3102" s="22">
        <v>3442.28</v>
      </c>
      <c r="AD3102" s="22">
        <v>1298.3800000000001</v>
      </c>
      <c r="AE3102" s="22">
        <v>1281.94</v>
      </c>
      <c r="AF3102" s="25"/>
      <c r="AG3102" s="97"/>
      <c r="AH3102" s="97"/>
    </row>
    <row r="3103" spans="28:34">
      <c r="AB3103" s="401">
        <v>39889</v>
      </c>
      <c r="AC3103" s="22">
        <v>3410.21</v>
      </c>
      <c r="AD3103" s="22">
        <v>1273.83</v>
      </c>
      <c r="AE3103" s="22">
        <v>1235.75</v>
      </c>
      <c r="AF3103" s="25"/>
      <c r="AG3103" s="97"/>
      <c r="AH3103" s="97"/>
    </row>
    <row r="3104" spans="28:34">
      <c r="AB3104" s="401">
        <v>39888</v>
      </c>
      <c r="AC3104" s="22">
        <v>3336.45</v>
      </c>
      <c r="AD3104" s="22">
        <v>1246.8699999999999</v>
      </c>
      <c r="AE3104" s="22">
        <v>1194.22</v>
      </c>
      <c r="AF3104" s="25"/>
      <c r="AG3104" s="97"/>
      <c r="AH3104" s="97"/>
    </row>
    <row r="3105" spans="28:34">
      <c r="AB3105" s="401">
        <v>39885</v>
      </c>
      <c r="AC3105" s="22">
        <v>3335.73</v>
      </c>
      <c r="AD3105" s="22">
        <v>1208.9100000000001</v>
      </c>
      <c r="AE3105" s="22">
        <v>1183.24</v>
      </c>
      <c r="AF3105" s="25"/>
      <c r="AG3105" s="97"/>
      <c r="AH3105" s="97"/>
    </row>
    <row r="3106" spans="28:34">
      <c r="AB3106" s="401">
        <v>39884</v>
      </c>
      <c r="AC3106" s="22">
        <v>3295</v>
      </c>
      <c r="AD3106" s="22">
        <v>1207.53</v>
      </c>
      <c r="AE3106" s="22">
        <v>1192.47</v>
      </c>
      <c r="AF3106" s="25"/>
      <c r="AG3106" s="97"/>
      <c r="AH3106" s="97"/>
    </row>
    <row r="3107" spans="28:34">
      <c r="AB3107" s="401">
        <v>39883</v>
      </c>
      <c r="AC3107" s="22">
        <v>3268.82</v>
      </c>
      <c r="AD3107" s="22">
        <v>1203.1500000000001</v>
      </c>
      <c r="AE3107" s="22">
        <v>1186.27</v>
      </c>
      <c r="AF3107" s="25"/>
      <c r="AG3107" s="97"/>
      <c r="AH3107" s="97"/>
    </row>
    <row r="3108" spans="28:34">
      <c r="AB3108" s="401">
        <v>39882</v>
      </c>
      <c r="AC3108" s="22">
        <v>3247.47</v>
      </c>
      <c r="AD3108" s="22">
        <v>1217.29</v>
      </c>
      <c r="AE3108" s="22">
        <v>1199.3800000000001</v>
      </c>
      <c r="AF3108" s="25"/>
      <c r="AG3108" s="97"/>
      <c r="AH3108" s="97"/>
    </row>
    <row r="3109" spans="28:34">
      <c r="AB3109" s="401">
        <v>39881</v>
      </c>
      <c r="AC3109" s="22">
        <v>3196.38</v>
      </c>
      <c r="AD3109" s="22">
        <v>1189.57</v>
      </c>
      <c r="AE3109" s="22">
        <v>1163.6500000000001</v>
      </c>
      <c r="AF3109" s="25"/>
      <c r="AG3109" s="97"/>
      <c r="AH3109" s="97"/>
    </row>
    <row r="3110" spans="28:34">
      <c r="AB3110" s="401">
        <v>39878</v>
      </c>
      <c r="AC3110" s="22">
        <v>3184.23</v>
      </c>
      <c r="AD3110" s="22">
        <v>1204.04</v>
      </c>
      <c r="AE3110" s="22">
        <v>1256.8599999999999</v>
      </c>
      <c r="AF3110" s="25"/>
      <c r="AG3110" s="97"/>
      <c r="AH3110" s="97"/>
    </row>
    <row r="3111" spans="28:34">
      <c r="AB3111" s="401">
        <v>39877</v>
      </c>
      <c r="AC3111" s="22">
        <v>3189.28</v>
      </c>
      <c r="AD3111" s="22">
        <v>1217.4100000000001</v>
      </c>
      <c r="AE3111" s="22">
        <v>1233.27</v>
      </c>
      <c r="AF3111" s="25"/>
      <c r="AG3111" s="97"/>
      <c r="AH3111" s="97"/>
    </row>
    <row r="3112" spans="28:34">
      <c r="AB3112" s="401">
        <v>39876</v>
      </c>
      <c r="AC3112" s="22">
        <v>3201.12</v>
      </c>
      <c r="AD3112" s="22">
        <v>1172.71</v>
      </c>
      <c r="AE3112" s="22">
        <v>1213.07</v>
      </c>
      <c r="AF3112" s="25"/>
      <c r="AG3112" s="97"/>
      <c r="AH3112" s="97"/>
    </row>
    <row r="3113" spans="28:34">
      <c r="AB3113" s="401">
        <v>39875</v>
      </c>
      <c r="AC3113" s="22">
        <v>3044.72</v>
      </c>
      <c r="AD3113" s="22">
        <v>1100.74</v>
      </c>
      <c r="AE3113" s="22">
        <v>1142.43</v>
      </c>
      <c r="AF3113" s="25"/>
      <c r="AG3113" s="97"/>
      <c r="AH3113" s="97"/>
    </row>
    <row r="3114" spans="28:34">
      <c r="AB3114" s="401">
        <v>39874</v>
      </c>
      <c r="AC3114" s="22">
        <v>3024.7</v>
      </c>
      <c r="AD3114" s="22">
        <v>1102.98</v>
      </c>
      <c r="AE3114" s="22">
        <v>1125.3800000000001</v>
      </c>
      <c r="AF3114" s="25"/>
      <c r="AG3114" s="97"/>
      <c r="AH3114" s="97"/>
    </row>
    <row r="3115" spans="28:34">
      <c r="AB3115" s="401">
        <v>39871</v>
      </c>
      <c r="AC3115" s="22">
        <v>2966.83</v>
      </c>
      <c r="AD3115" s="22">
        <v>1083.67</v>
      </c>
      <c r="AE3115" s="22">
        <v>1106.76</v>
      </c>
      <c r="AF3115" s="25"/>
      <c r="AG3115" s="97"/>
      <c r="AH3115" s="97"/>
    </row>
    <row r="3116" spans="28:34">
      <c r="AB3116" s="401">
        <v>39870</v>
      </c>
      <c r="AC3116" s="22">
        <v>3086.88</v>
      </c>
      <c r="AD3116" s="22">
        <v>1172.7</v>
      </c>
      <c r="AE3116" s="22">
        <v>1188.3599999999999</v>
      </c>
      <c r="AF3116" s="25"/>
      <c r="AG3116" s="97"/>
      <c r="AH3116" s="97"/>
    </row>
    <row r="3117" spans="28:34">
      <c r="AB3117" s="401">
        <v>39869</v>
      </c>
      <c r="AC3117" s="22">
        <v>3227.93</v>
      </c>
      <c r="AD3117" s="22">
        <v>1270.04</v>
      </c>
      <c r="AE3117" s="22">
        <v>1252.99</v>
      </c>
      <c r="AF3117" s="25"/>
      <c r="AG3117" s="97"/>
      <c r="AH3117" s="97"/>
    </row>
    <row r="3118" spans="28:34">
      <c r="AB3118" s="401">
        <v>39868</v>
      </c>
      <c r="AC3118" s="22">
        <v>3254.48</v>
      </c>
      <c r="AD3118" s="22">
        <v>1266.48</v>
      </c>
      <c r="AE3118" s="22">
        <v>1247.23</v>
      </c>
      <c r="AF3118" s="25"/>
      <c r="AG3118" s="97"/>
      <c r="AH3118" s="97"/>
    </row>
    <row r="3119" spans="28:34">
      <c r="AB3119" s="401">
        <v>39867</v>
      </c>
      <c r="AC3119" s="22">
        <v>3383.48</v>
      </c>
      <c r="AD3119" s="22">
        <v>1249.1099999999999</v>
      </c>
      <c r="AE3119" s="22">
        <v>1315.16</v>
      </c>
      <c r="AF3119" s="25"/>
      <c r="AG3119" s="97"/>
      <c r="AH3119" s="97"/>
    </row>
    <row r="3120" spans="28:34">
      <c r="AB3120" s="401">
        <v>39864</v>
      </c>
      <c r="AC3120" s="22">
        <v>3291.25</v>
      </c>
      <c r="AD3120" s="22">
        <v>1211.8399999999999</v>
      </c>
      <c r="AE3120" s="22">
        <v>1281.53</v>
      </c>
      <c r="AF3120" s="25"/>
      <c r="AG3120" s="97"/>
      <c r="AH3120" s="97"/>
    </row>
    <row r="3121" spans="28:34">
      <c r="AB3121" s="401">
        <v>39863</v>
      </c>
      <c r="AC3121" s="22">
        <v>3168.48</v>
      </c>
      <c r="AD3121" s="22">
        <v>1179.55</v>
      </c>
      <c r="AE3121" s="22">
        <v>1242.1099999999999</v>
      </c>
      <c r="AF3121" s="25"/>
      <c r="AG3121" s="97"/>
      <c r="AH3121" s="97"/>
    </row>
    <row r="3122" spans="28:34">
      <c r="AB3122" s="401">
        <v>39862</v>
      </c>
      <c r="AC3122" s="22">
        <v>3101.73</v>
      </c>
      <c r="AD3122" s="22">
        <v>1172.75</v>
      </c>
      <c r="AE3122" s="22">
        <v>1224.98</v>
      </c>
      <c r="AF3122" s="25"/>
      <c r="AG3122" s="97"/>
      <c r="AH3122" s="97"/>
    </row>
    <row r="3123" spans="28:34">
      <c r="AB3123" s="401">
        <v>39861</v>
      </c>
      <c r="AC3123" s="22">
        <v>3270.59</v>
      </c>
      <c r="AD3123" s="22">
        <v>1203.8499999999999</v>
      </c>
      <c r="AE3123" s="22">
        <v>1303.71</v>
      </c>
      <c r="AF3123" s="25"/>
      <c r="AG3123" s="97"/>
      <c r="AH3123" s="97"/>
    </row>
    <row r="3124" spans="28:34">
      <c r="AB3124" s="401">
        <v>39860</v>
      </c>
      <c r="AC3124" s="22">
        <v>3317.07</v>
      </c>
      <c r="AD3124" s="22">
        <v>1275.55</v>
      </c>
      <c r="AE3124" s="22">
        <v>1379.28</v>
      </c>
      <c r="AF3124" s="25"/>
      <c r="AG3124" s="97"/>
      <c r="AH3124" s="97"/>
    </row>
    <row r="3125" spans="28:34">
      <c r="AB3125" s="401">
        <v>39857</v>
      </c>
      <c r="AC3125" s="22">
        <v>3243.11</v>
      </c>
      <c r="AD3125" s="22">
        <v>1279.3499999999999</v>
      </c>
      <c r="AE3125" s="22">
        <v>1364.44</v>
      </c>
      <c r="AF3125" s="25"/>
      <c r="AG3125" s="97"/>
      <c r="AH3125" s="97"/>
    </row>
    <row r="3126" spans="28:34">
      <c r="AB3126" s="401">
        <v>39856</v>
      </c>
      <c r="AC3126" s="22">
        <v>3152.13</v>
      </c>
      <c r="AD3126" s="22">
        <v>1254.3399999999999</v>
      </c>
      <c r="AE3126" s="22">
        <v>1333.15</v>
      </c>
      <c r="AF3126" s="25"/>
      <c r="AG3126" s="97"/>
      <c r="AH3126" s="97"/>
    </row>
    <row r="3127" spans="28:34">
      <c r="AB3127" s="401">
        <v>39855</v>
      </c>
      <c r="AC3127" s="22">
        <v>3173.7</v>
      </c>
      <c r="AD3127" s="22">
        <v>1234.02</v>
      </c>
      <c r="AE3127" s="22">
        <v>1310.08</v>
      </c>
      <c r="AF3127" s="25"/>
      <c r="AG3127" s="97"/>
      <c r="AH3127" s="97"/>
    </row>
    <row r="3128" spans="28:34">
      <c r="AB3128" s="401">
        <v>39854</v>
      </c>
      <c r="AC3128" s="22">
        <v>3207.66</v>
      </c>
      <c r="AD3128" s="22">
        <v>1247.57</v>
      </c>
      <c r="AE3128" s="22">
        <v>1297.82</v>
      </c>
      <c r="AF3128" s="25"/>
      <c r="AG3128" s="97"/>
      <c r="AH3128" s="97"/>
    </row>
    <row r="3129" spans="28:34">
      <c r="AB3129" s="401">
        <v>39853</v>
      </c>
      <c r="AC3129" s="22">
        <v>3053.98</v>
      </c>
      <c r="AD3129" s="22">
        <v>1200.48</v>
      </c>
      <c r="AE3129" s="22">
        <v>1196.99</v>
      </c>
      <c r="AF3129" s="25"/>
      <c r="AG3129" s="97"/>
      <c r="AH3129" s="97"/>
    </row>
    <row r="3130" spans="28:34">
      <c r="AB3130" s="401">
        <v>39850</v>
      </c>
      <c r="AC3130" s="22">
        <v>2998.01</v>
      </c>
      <c r="AD3130" s="22">
        <v>1172.8900000000001</v>
      </c>
      <c r="AE3130" s="22">
        <v>1162.3399999999999</v>
      </c>
      <c r="AF3130" s="25"/>
      <c r="AG3130" s="97"/>
      <c r="AH3130" s="97"/>
    </row>
    <row r="3131" spans="28:34">
      <c r="AB3131" s="401">
        <v>39849</v>
      </c>
      <c r="AC3131" s="22">
        <v>2886.66</v>
      </c>
      <c r="AD3131" s="22">
        <v>1127.25</v>
      </c>
      <c r="AE3131" s="22">
        <v>1101.9100000000001</v>
      </c>
      <c r="AF3131" s="25"/>
      <c r="AG3131" s="97"/>
      <c r="AH3131" s="97"/>
    </row>
    <row r="3132" spans="28:34">
      <c r="AB3132" s="401">
        <v>39848</v>
      </c>
      <c r="AC3132" s="22">
        <v>2923.79</v>
      </c>
      <c r="AD3132" s="22">
        <v>1155.2</v>
      </c>
      <c r="AE3132" s="22">
        <v>1094.07</v>
      </c>
      <c r="AF3132" s="25"/>
      <c r="AG3132" s="97"/>
      <c r="AH3132" s="97"/>
    </row>
    <row r="3133" spans="28:34">
      <c r="AB3133" s="401">
        <v>39847</v>
      </c>
      <c r="AC3133" s="22">
        <v>2871.72</v>
      </c>
      <c r="AD3133" s="22">
        <v>1114.56</v>
      </c>
      <c r="AE3133" s="22">
        <v>1054.48</v>
      </c>
      <c r="AF3133" s="25"/>
      <c r="AG3133" s="97"/>
      <c r="AH3133" s="97"/>
    </row>
    <row r="3134" spans="28:34">
      <c r="AB3134" s="401">
        <v>39846</v>
      </c>
      <c r="AC3134" s="22">
        <v>2809.92</v>
      </c>
      <c r="AD3134" s="22">
        <v>1107.1199999999999</v>
      </c>
      <c r="AE3134" s="22">
        <v>1008.06</v>
      </c>
      <c r="AF3134" s="25"/>
      <c r="AG3134" s="97"/>
      <c r="AH3134" s="97"/>
    </row>
    <row r="3135" spans="28:34">
      <c r="AB3135" s="401">
        <v>39836</v>
      </c>
      <c r="AC3135" s="22">
        <v>2714.56</v>
      </c>
      <c r="AD3135" s="22">
        <v>1048.2</v>
      </c>
      <c r="AE3135" s="22">
        <v>984.59</v>
      </c>
      <c r="AF3135" s="25"/>
      <c r="AG3135" s="97"/>
      <c r="AH3135" s="97"/>
    </row>
    <row r="3136" spans="28:34">
      <c r="AB3136" s="401">
        <v>39835</v>
      </c>
      <c r="AC3136" s="22">
        <v>2711.39</v>
      </c>
      <c r="AD3136" s="22">
        <v>1052.23</v>
      </c>
      <c r="AE3136" s="22">
        <v>1001.57</v>
      </c>
      <c r="AF3136" s="25"/>
      <c r="AG3136" s="97"/>
      <c r="AH3136" s="97"/>
    </row>
    <row r="3137" spans="28:34">
      <c r="AB3137" s="401">
        <v>39834</v>
      </c>
      <c r="AC3137" s="22">
        <v>2683.71</v>
      </c>
      <c r="AD3137" s="22">
        <v>1040.67</v>
      </c>
      <c r="AE3137" s="22">
        <v>1002.22</v>
      </c>
      <c r="AF3137" s="25"/>
      <c r="AG3137" s="97"/>
      <c r="AH3137" s="97"/>
    </row>
    <row r="3138" spans="28:34">
      <c r="AB3138" s="401">
        <v>39833</v>
      </c>
      <c r="AC3138" s="22">
        <v>2722.8</v>
      </c>
      <c r="AD3138" s="22">
        <v>1035.55</v>
      </c>
      <c r="AE3138" s="22">
        <v>1008.2</v>
      </c>
      <c r="AF3138" s="25"/>
      <c r="AG3138" s="97"/>
      <c r="AH3138" s="97"/>
    </row>
    <row r="3139" spans="28:34">
      <c r="AB3139" s="401">
        <v>39832</v>
      </c>
      <c r="AC3139" s="22">
        <v>2725.41</v>
      </c>
      <c r="AD3139" s="22">
        <v>1042.6300000000001</v>
      </c>
      <c r="AE3139" s="22">
        <v>1014.38</v>
      </c>
      <c r="AF3139" s="25"/>
      <c r="AG3139" s="97"/>
      <c r="AH3139" s="97"/>
    </row>
    <row r="3140" spans="28:34">
      <c r="AB3140" s="401">
        <v>39829</v>
      </c>
      <c r="AC3140" s="22">
        <v>2718.95</v>
      </c>
      <c r="AD3140" s="22">
        <v>1047.1400000000001</v>
      </c>
      <c r="AE3140" s="22">
        <v>992.18</v>
      </c>
      <c r="AF3140" s="25"/>
      <c r="AG3140" s="97"/>
      <c r="AH3140" s="97"/>
    </row>
    <row r="3141" spans="28:34">
      <c r="AB3141" s="401">
        <v>39828</v>
      </c>
      <c r="AC3141" s="22">
        <v>2752.13</v>
      </c>
      <c r="AD3141" s="22">
        <v>1054.79</v>
      </c>
      <c r="AE3141" s="22">
        <v>981.78</v>
      </c>
      <c r="AF3141" s="25"/>
      <c r="AG3141" s="97"/>
      <c r="AH3141" s="97"/>
    </row>
    <row r="3142" spans="28:34">
      <c r="AB3142" s="401">
        <v>39827</v>
      </c>
      <c r="AC3142" s="22">
        <v>2734.18</v>
      </c>
      <c r="AD3142" s="22">
        <v>1035.4000000000001</v>
      </c>
      <c r="AE3142" s="22">
        <v>963.65</v>
      </c>
      <c r="AF3142" s="25"/>
      <c r="AG3142" s="97"/>
      <c r="AH3142" s="97"/>
    </row>
    <row r="3143" spans="28:34">
      <c r="AB3143" s="401">
        <v>39826</v>
      </c>
      <c r="AC3143" s="22">
        <v>2604.83</v>
      </c>
      <c r="AD3143" s="22">
        <v>998.16</v>
      </c>
      <c r="AE3143" s="22">
        <v>930.64</v>
      </c>
      <c r="AF3143" s="25"/>
      <c r="AG3143" s="97"/>
      <c r="AH3143" s="97"/>
    </row>
    <row r="3144" spans="28:34">
      <c r="AB3144" s="401">
        <v>39825</v>
      </c>
      <c r="AC3144" s="22">
        <v>2619.35</v>
      </c>
      <c r="AD3144" s="22">
        <v>1028.1500000000001</v>
      </c>
      <c r="AE3144" s="22">
        <v>983.83</v>
      </c>
      <c r="AF3144" s="25"/>
      <c r="AG3144" s="97"/>
      <c r="AH3144" s="97"/>
    </row>
    <row r="3145" spans="28:34">
      <c r="AB3145" s="401">
        <v>39822</v>
      </c>
      <c r="AC3145" s="22">
        <v>2569.96</v>
      </c>
      <c r="AD3145" s="22">
        <v>990.3</v>
      </c>
      <c r="AE3145" s="22">
        <v>975.54</v>
      </c>
      <c r="AF3145" s="25"/>
      <c r="AG3145" s="97"/>
      <c r="AH3145" s="97"/>
    </row>
    <row r="3146" spans="28:34">
      <c r="AB3146" s="401">
        <v>39821</v>
      </c>
      <c r="AC3146" s="22">
        <v>2508.12</v>
      </c>
      <c r="AD3146" s="22">
        <v>946.59</v>
      </c>
      <c r="AE3146" s="22">
        <v>957.98</v>
      </c>
      <c r="AF3146" s="25"/>
      <c r="AG3146" s="97"/>
      <c r="AH3146" s="97"/>
    </row>
    <row r="3147" spans="28:34">
      <c r="AB3147" s="401">
        <v>39820</v>
      </c>
      <c r="AC3147" s="22">
        <v>2596.62</v>
      </c>
      <c r="AD3147" s="22">
        <v>973.92</v>
      </c>
      <c r="AE3147" s="22">
        <v>949.67</v>
      </c>
      <c r="AF3147" s="25"/>
      <c r="AG3147" s="97"/>
      <c r="AH3147" s="97"/>
    </row>
    <row r="3148" spans="28:34">
      <c r="AB3148" s="401">
        <v>39819</v>
      </c>
      <c r="AC3148" s="22">
        <v>2566.89</v>
      </c>
      <c r="AD3148" s="22">
        <v>960.47</v>
      </c>
      <c r="AE3148" s="22">
        <v>938.6</v>
      </c>
      <c r="AF3148" s="25"/>
      <c r="AG3148" s="97"/>
      <c r="AH3148" s="97"/>
    </row>
    <row r="3149" spans="28:34">
      <c r="AB3149" s="401">
        <v>39818</v>
      </c>
      <c r="AC3149" s="22">
        <v>2516.3000000000002</v>
      </c>
      <c r="AD3149" s="22">
        <v>922.06</v>
      </c>
      <c r="AE3149" s="22">
        <v>904.43</v>
      </c>
      <c r="AF3149" s="25"/>
      <c r="AG3149" s="97"/>
      <c r="AH3149" s="97"/>
    </row>
    <row r="3150" spans="28:34">
      <c r="AB3150" s="401">
        <v>39813</v>
      </c>
      <c r="AC3150" s="22">
        <v>2445.89</v>
      </c>
      <c r="AD3150" s="22">
        <v>887.88</v>
      </c>
      <c r="AE3150" s="22">
        <v>874.74</v>
      </c>
      <c r="AF3150" s="25"/>
      <c r="AG3150" s="97"/>
      <c r="AH3150" s="97"/>
    </row>
    <row r="3151" spans="28:34">
      <c r="AB3151" s="401">
        <v>39812</v>
      </c>
      <c r="AC3151" s="22">
        <v>2449.56</v>
      </c>
      <c r="AD3151" s="22">
        <v>905.75</v>
      </c>
      <c r="AE3151" s="22">
        <v>890.87</v>
      </c>
      <c r="AF3151" s="25"/>
      <c r="AG3151" s="97"/>
      <c r="AH3151" s="97"/>
    </row>
    <row r="3152" spans="28:34">
      <c r="AB3152" s="401">
        <v>39811</v>
      </c>
      <c r="AC3152" s="22">
        <v>2466.4299999999998</v>
      </c>
      <c r="AD3152" s="22">
        <v>914.66</v>
      </c>
      <c r="AE3152" s="22">
        <v>911.21</v>
      </c>
      <c r="AF3152" s="25"/>
      <c r="AG3152" s="97"/>
      <c r="AH3152" s="97"/>
    </row>
    <row r="3153" spans="28:34">
      <c r="AB3153" s="401">
        <v>39808</v>
      </c>
      <c r="AC3153" s="22">
        <v>2492.9299999999998</v>
      </c>
      <c r="AD3153" s="22">
        <v>919.35</v>
      </c>
      <c r="AE3153" s="22">
        <v>927.23</v>
      </c>
      <c r="AF3153" s="25"/>
      <c r="AG3153" s="97"/>
      <c r="AH3153" s="97"/>
    </row>
    <row r="3154" spans="28:34">
      <c r="AB3154" s="401">
        <v>39807</v>
      </c>
      <c r="AC3154" s="22">
        <v>2478.2399999999998</v>
      </c>
      <c r="AD3154" s="22">
        <v>925.16</v>
      </c>
      <c r="AE3154" s="22">
        <v>928.48</v>
      </c>
      <c r="AF3154" s="25"/>
      <c r="AG3154" s="97"/>
      <c r="AH3154" s="97"/>
    </row>
    <row r="3155" spans="28:34">
      <c r="AB3155" s="401">
        <v>39806</v>
      </c>
      <c r="AC3155" s="22">
        <v>2499.2600000000002</v>
      </c>
      <c r="AD3155" s="22">
        <v>953.4</v>
      </c>
      <c r="AE3155" s="22">
        <v>937.11</v>
      </c>
      <c r="AF3155" s="25"/>
      <c r="AG3155" s="97"/>
      <c r="AH3155" s="97"/>
    </row>
    <row r="3156" spans="28:34">
      <c r="AB3156" s="401">
        <v>39805</v>
      </c>
      <c r="AC3156" s="22">
        <v>2617.96</v>
      </c>
      <c r="AD3156" s="22">
        <v>982.16</v>
      </c>
      <c r="AE3156" s="22">
        <v>942.79</v>
      </c>
      <c r="AF3156" s="25"/>
      <c r="AG3156" s="97"/>
      <c r="AH3156" s="97"/>
    </row>
    <row r="3157" spans="28:34">
      <c r="AB3157" s="401">
        <v>39804</v>
      </c>
      <c r="AC3157" s="22">
        <v>2760.72</v>
      </c>
      <c r="AD3157" s="22">
        <v>1032.3399999999999</v>
      </c>
      <c r="AE3157" s="22">
        <v>1031.43</v>
      </c>
      <c r="AF3157" s="25"/>
      <c r="AG3157" s="97"/>
      <c r="AH3157" s="97"/>
    </row>
    <row r="3158" spans="28:34">
      <c r="AB3158" s="401">
        <v>39801</v>
      </c>
      <c r="AC3158" s="22">
        <v>2713.56</v>
      </c>
      <c r="AD3158" s="22">
        <v>1022.62</v>
      </c>
      <c r="AE3158" s="22">
        <v>1017.39</v>
      </c>
      <c r="AF3158" s="25"/>
      <c r="AG3158" s="97"/>
      <c r="AH3158" s="97"/>
    </row>
    <row r="3159" spans="28:34">
      <c r="AB3159" s="401">
        <v>39800</v>
      </c>
      <c r="AC3159" s="22">
        <v>2672.48</v>
      </c>
      <c r="AD3159" s="22">
        <v>1034.73</v>
      </c>
      <c r="AE3159" s="22">
        <v>1016.8</v>
      </c>
      <c r="AF3159" s="25"/>
      <c r="AG3159" s="97"/>
      <c r="AH3159" s="97"/>
    </row>
    <row r="3160" spans="28:34">
      <c r="AB3160" s="401">
        <v>39799</v>
      </c>
      <c r="AC3160" s="22">
        <v>2577.3200000000002</v>
      </c>
      <c r="AD3160" s="22">
        <v>982.14</v>
      </c>
      <c r="AE3160" s="22">
        <v>971.29</v>
      </c>
      <c r="AF3160" s="25"/>
      <c r="AG3160" s="97"/>
      <c r="AH3160" s="97"/>
    </row>
    <row r="3161" spans="28:34">
      <c r="AB3161" s="401">
        <v>39798</v>
      </c>
      <c r="AC3161" s="22">
        <v>2552.15</v>
      </c>
      <c r="AD3161" s="22">
        <v>951.31</v>
      </c>
      <c r="AE3161" s="22">
        <v>952.04</v>
      </c>
      <c r="AF3161" s="25"/>
      <c r="AG3161" s="97"/>
      <c r="AH3161" s="97"/>
    </row>
    <row r="3162" spans="28:34">
      <c r="AB3162" s="401">
        <v>39797</v>
      </c>
      <c r="AC3162" s="22">
        <v>2560.6</v>
      </c>
      <c r="AD3162" s="22">
        <v>920.64</v>
      </c>
      <c r="AE3162" s="22">
        <v>954.89</v>
      </c>
      <c r="AF3162" s="25"/>
      <c r="AG3162" s="97"/>
      <c r="AH3162" s="97"/>
    </row>
    <row r="3163" spans="28:34">
      <c r="AB3163" s="401">
        <v>39794</v>
      </c>
      <c r="AC3163" s="22">
        <v>2530.9</v>
      </c>
      <c r="AD3163" s="22">
        <v>890.5</v>
      </c>
      <c r="AE3163" s="22">
        <v>902.35</v>
      </c>
      <c r="AF3163" s="25"/>
      <c r="AG3163" s="97"/>
      <c r="AH3163" s="97"/>
    </row>
    <row r="3164" spans="28:34">
      <c r="AB3164" s="401">
        <v>39793</v>
      </c>
      <c r="AC3164" s="22">
        <v>2659.4</v>
      </c>
      <c r="AD3164" s="22">
        <v>922.89</v>
      </c>
      <c r="AE3164" s="22">
        <v>965.03</v>
      </c>
      <c r="AF3164" s="25"/>
      <c r="AG3164" s="97"/>
      <c r="AH3164" s="97"/>
    </row>
    <row r="3165" spans="28:34">
      <c r="AB3165" s="401">
        <v>39792</v>
      </c>
      <c r="AC3165" s="22">
        <v>2676.5</v>
      </c>
      <c r="AD3165" s="22">
        <v>951.42</v>
      </c>
      <c r="AE3165" s="22">
        <v>1006.44</v>
      </c>
      <c r="AF3165" s="25"/>
      <c r="AG3165" s="97"/>
      <c r="AH3165" s="97"/>
    </row>
    <row r="3166" spans="28:34">
      <c r="AB3166" s="401">
        <v>39791</v>
      </c>
      <c r="AC3166" s="22">
        <v>2600.34</v>
      </c>
      <c r="AD3166" s="22">
        <v>925.16</v>
      </c>
      <c r="AE3166" s="22">
        <v>955.74</v>
      </c>
      <c r="AF3166" s="25"/>
      <c r="AG3166" s="97"/>
      <c r="AH3166" s="97"/>
    </row>
    <row r="3167" spans="28:34">
      <c r="AB3167" s="401">
        <v>39790</v>
      </c>
      <c r="AC3167" s="22">
        <v>2627.85</v>
      </c>
      <c r="AD3167" s="22">
        <v>954.54</v>
      </c>
      <c r="AE3167" s="22">
        <v>990.12</v>
      </c>
      <c r="AF3167" s="25"/>
      <c r="AG3167" s="97"/>
      <c r="AH3167" s="97"/>
    </row>
    <row r="3168" spans="28:34">
      <c r="AB3168" s="401">
        <v>39787</v>
      </c>
      <c r="AC3168" s="22">
        <v>2508.5300000000002</v>
      </c>
      <c r="AD3168" s="22">
        <v>924</v>
      </c>
      <c r="AE3168" s="22">
        <v>930.79</v>
      </c>
      <c r="AF3168" s="25"/>
      <c r="AG3168" s="97"/>
      <c r="AH3168" s="97"/>
    </row>
    <row r="3169" spans="28:34">
      <c r="AB3169" s="401">
        <v>39786</v>
      </c>
      <c r="AC3169" s="22">
        <v>2466.5300000000002</v>
      </c>
      <c r="AD3169" s="22">
        <v>903.64</v>
      </c>
      <c r="AE3169" s="22">
        <v>902.24</v>
      </c>
      <c r="AF3169" s="25"/>
      <c r="AG3169" s="97"/>
      <c r="AH3169" s="97"/>
    </row>
    <row r="3170" spans="28:34">
      <c r="AB3170" s="401">
        <v>39785</v>
      </c>
      <c r="AC3170" s="22">
        <v>2449.5500000000002</v>
      </c>
      <c r="AD3170" s="22">
        <v>903.08</v>
      </c>
      <c r="AE3170" s="22">
        <v>907.99</v>
      </c>
      <c r="AF3170" s="25"/>
      <c r="AG3170" s="97"/>
      <c r="AH3170" s="97"/>
    </row>
    <row r="3171" spans="28:34">
      <c r="AB3171" s="401">
        <v>39784</v>
      </c>
      <c r="AC3171" s="22">
        <v>2382.77</v>
      </c>
      <c r="AD3171" s="22">
        <v>874.38</v>
      </c>
      <c r="AE3171" s="22">
        <v>871.56</v>
      </c>
      <c r="AF3171" s="25"/>
      <c r="AG3171" s="97"/>
      <c r="AH3171" s="97"/>
    </row>
    <row r="3172" spans="28:34">
      <c r="AB3172" s="401">
        <v>39783</v>
      </c>
      <c r="AC3172" s="22">
        <v>2294.3000000000002</v>
      </c>
      <c r="AD3172" s="22">
        <v>848.17</v>
      </c>
      <c r="AE3172" s="22">
        <v>830.56</v>
      </c>
      <c r="AF3172" s="25"/>
      <c r="AG3172" s="97"/>
      <c r="AH3172" s="97"/>
    </row>
    <row r="3173" spans="28:34">
      <c r="AB3173" s="401">
        <v>39780</v>
      </c>
      <c r="AC3173" s="22">
        <v>2227.62</v>
      </c>
      <c r="AD3173" s="22">
        <v>810.55</v>
      </c>
      <c r="AE3173" s="22">
        <v>795.35</v>
      </c>
      <c r="AF3173" s="25"/>
      <c r="AG3173" s="97"/>
      <c r="AH3173" s="97"/>
    </row>
    <row r="3174" spans="28:34">
      <c r="AB3174" s="401">
        <v>39779</v>
      </c>
      <c r="AC3174" s="22">
        <v>2235.2199999999998</v>
      </c>
      <c r="AD3174" s="22">
        <v>840.51</v>
      </c>
      <c r="AE3174" s="22">
        <v>805.03</v>
      </c>
      <c r="AF3174" s="25"/>
      <c r="AG3174" s="97"/>
      <c r="AH3174" s="97"/>
    </row>
    <row r="3175" spans="28:34">
      <c r="AB3175" s="401">
        <v>39778</v>
      </c>
      <c r="AC3175" s="22">
        <v>2226.38</v>
      </c>
      <c r="AD3175" s="22">
        <v>831.27</v>
      </c>
      <c r="AE3175" s="22">
        <v>795.89</v>
      </c>
      <c r="AF3175" s="25"/>
      <c r="AG3175" s="97"/>
      <c r="AH3175" s="97"/>
    </row>
    <row r="3176" spans="28:34">
      <c r="AB3176" s="401">
        <v>39777</v>
      </c>
      <c r="AC3176" s="22">
        <v>2218.7800000000002</v>
      </c>
      <c r="AD3176" s="22">
        <v>833.24</v>
      </c>
      <c r="AE3176" s="22">
        <v>799.99</v>
      </c>
      <c r="AF3176" s="25"/>
      <c r="AG3176" s="97"/>
      <c r="AH3176" s="97"/>
    </row>
    <row r="3177" spans="28:34">
      <c r="AB3177" s="401">
        <v>39776</v>
      </c>
      <c r="AC3177" s="22">
        <v>2233.1</v>
      </c>
      <c r="AD3177" s="22">
        <v>833.04</v>
      </c>
      <c r="AE3177" s="22">
        <v>819.6</v>
      </c>
      <c r="AF3177" s="25"/>
      <c r="AG3177" s="97"/>
      <c r="AH3177" s="97"/>
    </row>
    <row r="3178" spans="28:34">
      <c r="AB3178" s="401">
        <v>39773</v>
      </c>
      <c r="AC3178" s="22">
        <v>2373.44</v>
      </c>
      <c r="AD3178" s="22">
        <v>886.27</v>
      </c>
      <c r="AE3178" s="22">
        <v>889.89</v>
      </c>
      <c r="AF3178" s="25"/>
      <c r="AG3178" s="97"/>
      <c r="AH3178" s="97"/>
    </row>
    <row r="3179" spans="28:34">
      <c r="AB3179" s="401">
        <v>39772</v>
      </c>
      <c r="AC3179" s="22">
        <v>2420.7399999999998</v>
      </c>
      <c r="AD3179" s="22">
        <v>905.78</v>
      </c>
      <c r="AE3179" s="22">
        <v>892.26</v>
      </c>
      <c r="AF3179" s="25"/>
      <c r="AG3179" s="97"/>
      <c r="AH3179" s="97"/>
    </row>
    <row r="3180" spans="28:34">
      <c r="AB3180" s="401">
        <v>39771</v>
      </c>
      <c r="AC3180" s="22">
        <v>2340.21</v>
      </c>
      <c r="AD3180" s="22">
        <v>854.02</v>
      </c>
      <c r="AE3180" s="22">
        <v>831.63</v>
      </c>
      <c r="AF3180" s="25"/>
      <c r="AG3180" s="97"/>
      <c r="AH3180" s="97"/>
    </row>
    <row r="3181" spans="28:34">
      <c r="AB3181" s="401">
        <v>39770</v>
      </c>
      <c r="AC3181" s="22">
        <v>2214.16</v>
      </c>
      <c r="AD3181" s="22">
        <v>789.36</v>
      </c>
      <c r="AE3181" s="22">
        <v>769.8</v>
      </c>
      <c r="AF3181" s="25"/>
      <c r="AG3181" s="97"/>
      <c r="AH3181" s="97"/>
    </row>
    <row r="3182" spans="28:34">
      <c r="AB3182" s="401">
        <v>39769</v>
      </c>
      <c r="AC3182" s="22">
        <v>2409.9299999999998</v>
      </c>
      <c r="AD3182" s="22">
        <v>856.7</v>
      </c>
      <c r="AE3182" s="22">
        <v>853.95</v>
      </c>
      <c r="AF3182" s="25"/>
      <c r="AG3182" s="97"/>
      <c r="AH3182" s="97"/>
    </row>
    <row r="3183" spans="28:34">
      <c r="AB3183" s="401">
        <v>39766</v>
      </c>
      <c r="AC3183" s="22">
        <v>2314.0700000000002</v>
      </c>
      <c r="AD3183" s="22">
        <v>836.59</v>
      </c>
      <c r="AE3183" s="22">
        <v>819.96</v>
      </c>
      <c r="AF3183" s="25"/>
      <c r="AG3183" s="97"/>
      <c r="AH3183" s="97"/>
    </row>
    <row r="3184" spans="28:34">
      <c r="AB3184" s="401">
        <v>39765</v>
      </c>
      <c r="AC3184" s="22">
        <v>2230.25</v>
      </c>
      <c r="AD3184" s="22">
        <v>806.05</v>
      </c>
      <c r="AE3184" s="22">
        <v>785.78</v>
      </c>
      <c r="AF3184" s="25"/>
      <c r="AG3184" s="97"/>
      <c r="AH3184" s="97"/>
    </row>
    <row r="3185" spans="28:34">
      <c r="AB3185" s="401">
        <v>39764</v>
      </c>
      <c r="AC3185" s="22">
        <v>2134.59</v>
      </c>
      <c r="AD3185" s="22">
        <v>771.97</v>
      </c>
      <c r="AE3185" s="22">
        <v>747.62</v>
      </c>
      <c r="AF3185" s="25"/>
      <c r="AG3185" s="97"/>
      <c r="AH3185" s="97"/>
    </row>
    <row r="3186" spans="28:34">
      <c r="AB3186" s="401">
        <v>39763</v>
      </c>
      <c r="AC3186" s="22">
        <v>2108.86</v>
      </c>
      <c r="AD3186" s="22">
        <v>746.64</v>
      </c>
      <c r="AE3186" s="22">
        <v>738.26</v>
      </c>
      <c r="AF3186" s="25"/>
      <c r="AG3186" s="97"/>
      <c r="AH3186" s="97"/>
    </row>
    <row r="3187" spans="28:34">
      <c r="AB3187" s="401">
        <v>39762</v>
      </c>
      <c r="AC3187" s="22">
        <v>2112.54</v>
      </c>
      <c r="AD3187" s="22">
        <v>740.08</v>
      </c>
      <c r="AE3187" s="22">
        <v>728.82</v>
      </c>
      <c r="AF3187" s="25"/>
      <c r="AG3187" s="97"/>
      <c r="AH3187" s="97"/>
    </row>
    <row r="3188" spans="28:34">
      <c r="AB3188" s="401">
        <v>39759</v>
      </c>
      <c r="AC3188" s="22">
        <v>1993.99</v>
      </c>
      <c r="AD3188" s="22">
        <v>702.25</v>
      </c>
      <c r="AE3188" s="22">
        <v>676.71</v>
      </c>
      <c r="AF3188" s="25"/>
      <c r="AG3188" s="97"/>
      <c r="AH3188" s="97"/>
    </row>
    <row r="3189" spans="28:34">
      <c r="AB3189" s="401">
        <v>39758</v>
      </c>
      <c r="AC3189" s="22">
        <v>2024.81</v>
      </c>
      <c r="AD3189" s="22">
        <v>686.33</v>
      </c>
      <c r="AE3189" s="22">
        <v>662.08</v>
      </c>
      <c r="AF3189" s="25"/>
      <c r="AG3189" s="97"/>
      <c r="AH3189" s="97"/>
    </row>
    <row r="3190" spans="28:34">
      <c r="AB3190" s="401">
        <v>39757</v>
      </c>
      <c r="AC3190" s="22">
        <v>2052.5</v>
      </c>
      <c r="AD3190" s="22">
        <v>704.33</v>
      </c>
      <c r="AE3190" s="22">
        <v>685.78</v>
      </c>
      <c r="AF3190" s="25"/>
      <c r="AG3190" s="97"/>
      <c r="AH3190" s="97"/>
    </row>
    <row r="3191" spans="28:34">
      <c r="AB3191" s="401">
        <v>39756</v>
      </c>
      <c r="AC3191" s="22">
        <v>1996.79</v>
      </c>
      <c r="AD3191" s="22">
        <v>675.62</v>
      </c>
      <c r="AE3191" s="22">
        <v>664.75</v>
      </c>
      <c r="AF3191" s="25"/>
      <c r="AG3191" s="97"/>
      <c r="AH3191" s="97"/>
    </row>
    <row r="3192" spans="28:34">
      <c r="AB3192" s="401">
        <v>39755</v>
      </c>
      <c r="AC3192" s="22">
        <v>2002.51</v>
      </c>
      <c r="AD3192" s="22">
        <v>683.88</v>
      </c>
      <c r="AE3192" s="22">
        <v>666.27</v>
      </c>
      <c r="AF3192" s="25"/>
      <c r="AG3192" s="97"/>
      <c r="AH3192" s="97"/>
    </row>
    <row r="3193" spans="28:34">
      <c r="AB3193" s="401">
        <v>39752</v>
      </c>
      <c r="AC3193" s="22">
        <v>1996.82</v>
      </c>
      <c r="AD3193" s="22">
        <v>702.03</v>
      </c>
      <c r="AE3193" s="22">
        <v>699.07</v>
      </c>
      <c r="AF3193" s="25"/>
      <c r="AG3193" s="97"/>
      <c r="AH3193" s="97"/>
    </row>
    <row r="3194" spans="28:34">
      <c r="AB3194" s="401">
        <v>39751</v>
      </c>
      <c r="AC3194" s="22">
        <v>2036.44</v>
      </c>
      <c r="AD3194" s="22">
        <v>722.95</v>
      </c>
      <c r="AE3194" s="22">
        <v>719.54</v>
      </c>
      <c r="AF3194" s="25"/>
      <c r="AG3194" s="97"/>
      <c r="AH3194" s="97"/>
    </row>
    <row r="3195" spans="28:34">
      <c r="AB3195" s="401">
        <v>39750</v>
      </c>
      <c r="AC3195" s="22">
        <v>2035.01</v>
      </c>
      <c r="AD3195" s="22">
        <v>713.6</v>
      </c>
      <c r="AE3195" s="22">
        <v>716.25</v>
      </c>
      <c r="AF3195" s="25"/>
      <c r="AG3195" s="97"/>
      <c r="AH3195" s="97"/>
    </row>
    <row r="3196" spans="28:34">
      <c r="AB3196" s="401">
        <v>39749</v>
      </c>
      <c r="AC3196" s="22">
        <v>2101.41</v>
      </c>
      <c r="AD3196" s="22">
        <v>776.94</v>
      </c>
      <c r="AE3196" s="22">
        <v>751.72</v>
      </c>
      <c r="AF3196" s="25"/>
      <c r="AG3196" s="97"/>
      <c r="AH3196" s="97"/>
    </row>
    <row r="3197" spans="28:34">
      <c r="AB3197" s="401">
        <v>39748</v>
      </c>
      <c r="AC3197" s="22">
        <v>2083.86</v>
      </c>
      <c r="AD3197" s="22">
        <v>779.62</v>
      </c>
      <c r="AE3197" s="22">
        <v>736.44</v>
      </c>
      <c r="AF3197" s="25"/>
      <c r="AG3197" s="97"/>
      <c r="AH3197" s="97"/>
    </row>
    <row r="3198" spans="28:34">
      <c r="AB3198" s="401">
        <v>39745</v>
      </c>
      <c r="AC3198" s="22">
        <v>2252.7199999999998</v>
      </c>
      <c r="AD3198" s="22">
        <v>860.54</v>
      </c>
      <c r="AE3198" s="22">
        <v>816.36</v>
      </c>
      <c r="AF3198" s="25"/>
      <c r="AG3198" s="97"/>
      <c r="AH3198" s="97"/>
    </row>
    <row r="3199" spans="28:34">
      <c r="AB3199" s="401">
        <v>39744</v>
      </c>
      <c r="AC3199" s="22">
        <v>2251.11</v>
      </c>
      <c r="AD3199" s="22">
        <v>904.03</v>
      </c>
      <c r="AE3199" s="22">
        <v>852.09</v>
      </c>
      <c r="AF3199" s="25"/>
      <c r="AG3199" s="97"/>
      <c r="AH3199" s="97"/>
    </row>
    <row r="3200" spans="28:34">
      <c r="AB3200" s="401">
        <v>39743</v>
      </c>
      <c r="AC3200" s="22">
        <v>2217.89</v>
      </c>
      <c r="AD3200" s="22">
        <v>892.95</v>
      </c>
      <c r="AE3200" s="22">
        <v>807.11</v>
      </c>
      <c r="AF3200" s="25"/>
      <c r="AG3200" s="97"/>
      <c r="AH3200" s="97"/>
    </row>
    <row r="3201" spans="28:34">
      <c r="AB3201" s="401">
        <v>39742</v>
      </c>
      <c r="AC3201" s="22">
        <v>2186.37</v>
      </c>
      <c r="AD3201" s="22">
        <v>908.05</v>
      </c>
      <c r="AE3201" s="22">
        <v>822.52</v>
      </c>
      <c r="AF3201" s="25"/>
      <c r="AG3201" s="97"/>
      <c r="AH3201" s="97"/>
    </row>
    <row r="3202" spans="28:34">
      <c r="AB3202" s="401">
        <v>39741</v>
      </c>
      <c r="AC3202" s="22">
        <v>2192.23</v>
      </c>
      <c r="AD3202" s="22">
        <v>914.83</v>
      </c>
      <c r="AE3202" s="22">
        <v>829.07</v>
      </c>
      <c r="AF3202" s="25"/>
      <c r="AG3202" s="97"/>
      <c r="AH3202" s="97"/>
    </row>
    <row r="3203" spans="28:34">
      <c r="AB3203" s="401">
        <v>39738</v>
      </c>
      <c r="AC3203" s="22">
        <v>2156.7199999999998</v>
      </c>
      <c r="AD3203" s="22">
        <v>892.18</v>
      </c>
      <c r="AE3203" s="22">
        <v>798.64</v>
      </c>
      <c r="AF3203" s="25"/>
      <c r="AG3203" s="97"/>
      <c r="AH3203" s="97"/>
    </row>
    <row r="3204" spans="28:34">
      <c r="AB3204" s="401">
        <v>39737</v>
      </c>
      <c r="AC3204" s="22">
        <v>2166.1</v>
      </c>
      <c r="AD3204" s="22">
        <v>894.14</v>
      </c>
      <c r="AE3204" s="22">
        <v>790.83</v>
      </c>
      <c r="AF3204" s="25"/>
      <c r="AG3204" s="97"/>
      <c r="AH3204" s="97"/>
    </row>
    <row r="3205" spans="28:34">
      <c r="AB3205" s="401">
        <v>39736</v>
      </c>
      <c r="AC3205" s="22">
        <v>2331.59</v>
      </c>
      <c r="AD3205" s="22">
        <v>951.48</v>
      </c>
      <c r="AE3205" s="22">
        <v>857.38</v>
      </c>
      <c r="AF3205" s="25"/>
      <c r="AG3205" s="97"/>
      <c r="AH3205" s="97"/>
    </row>
    <row r="3206" spans="28:34">
      <c r="AB3206" s="401">
        <v>39735</v>
      </c>
      <c r="AC3206" s="22">
        <v>2329.7199999999998</v>
      </c>
      <c r="AD3206" s="22">
        <v>953.79</v>
      </c>
      <c r="AE3206" s="22">
        <v>884.63</v>
      </c>
      <c r="AF3206" s="25"/>
      <c r="AG3206" s="97"/>
      <c r="AH3206" s="97"/>
    </row>
    <row r="3207" spans="28:34">
      <c r="AB3207" s="401">
        <v>39734</v>
      </c>
      <c r="AC3207" s="22">
        <v>2376.2199999999998</v>
      </c>
      <c r="AD3207" s="22">
        <v>977.72</v>
      </c>
      <c r="AE3207" s="22">
        <v>882.32</v>
      </c>
      <c r="AF3207" s="25"/>
      <c r="AG3207" s="97"/>
      <c r="AH3207" s="97"/>
    </row>
    <row r="3208" spans="28:34">
      <c r="AB3208" s="401">
        <v>39731</v>
      </c>
      <c r="AC3208" s="22">
        <v>2358.14</v>
      </c>
      <c r="AD3208" s="22">
        <v>956.79</v>
      </c>
      <c r="AE3208" s="22">
        <v>869.52</v>
      </c>
      <c r="AF3208" s="25"/>
      <c r="AG3208" s="97"/>
      <c r="AH3208" s="97"/>
    </row>
    <row r="3209" spans="28:34">
      <c r="AB3209" s="401">
        <v>39730</v>
      </c>
      <c r="AC3209" s="22">
        <v>2500.44</v>
      </c>
      <c r="AD3209" s="22">
        <v>1013.05</v>
      </c>
      <c r="AE3209" s="22">
        <v>955.48</v>
      </c>
      <c r="AF3209" s="25"/>
      <c r="AG3209" s="97"/>
      <c r="AH3209" s="97"/>
    </row>
    <row r="3210" spans="28:34">
      <c r="AB3210" s="401">
        <v>39729</v>
      </c>
      <c r="AC3210" s="22">
        <v>2530.9499999999998</v>
      </c>
      <c r="AD3210" s="22">
        <v>1025.6500000000001</v>
      </c>
      <c r="AE3210" s="22">
        <v>967.21</v>
      </c>
      <c r="AF3210" s="25"/>
      <c r="AG3210" s="97"/>
      <c r="AH3210" s="97"/>
    </row>
    <row r="3211" spans="28:34">
      <c r="AB3211" s="401">
        <v>39728</v>
      </c>
      <c r="AC3211" s="22">
        <v>2601.64</v>
      </c>
      <c r="AD3211" s="22">
        <v>1057.76</v>
      </c>
      <c r="AE3211" s="22">
        <v>1012.43</v>
      </c>
      <c r="AF3211" s="25"/>
      <c r="AG3211" s="97"/>
      <c r="AH3211" s="97"/>
    </row>
    <row r="3212" spans="28:34">
      <c r="AB3212" s="401">
        <v>39727</v>
      </c>
      <c r="AC3212" s="22">
        <v>2618.8200000000002</v>
      </c>
      <c r="AD3212" s="22">
        <v>1048.6400000000001</v>
      </c>
      <c r="AE3212" s="22">
        <v>1020.9</v>
      </c>
      <c r="AF3212" s="25"/>
      <c r="AG3212" s="97"/>
      <c r="AH3212" s="97"/>
    </row>
    <row r="3213" spans="28:34">
      <c r="AB3213" s="401">
        <v>39717</v>
      </c>
      <c r="AC3213" s="22">
        <v>2815.16</v>
      </c>
      <c r="AD3213" s="22">
        <v>1098.94</v>
      </c>
      <c r="AE3213" s="22">
        <v>1111.5</v>
      </c>
      <c r="AF3213" s="25"/>
      <c r="AG3213" s="97"/>
      <c r="AH3213" s="97"/>
    </row>
    <row r="3214" spans="28:34">
      <c r="AB3214" s="401">
        <v>39716</v>
      </c>
      <c r="AC3214" s="22">
        <v>2915.26</v>
      </c>
      <c r="AD3214" s="22">
        <v>1114.51</v>
      </c>
      <c r="AE3214" s="22">
        <v>1175.51</v>
      </c>
      <c r="AF3214" s="25"/>
      <c r="AG3214" s="97"/>
      <c r="AH3214" s="97"/>
    </row>
    <row r="3215" spans="28:34">
      <c r="AB3215" s="401">
        <v>39715</v>
      </c>
      <c r="AC3215" s="22">
        <v>2965.35</v>
      </c>
      <c r="AD3215" s="22">
        <v>1109.9000000000001</v>
      </c>
      <c r="AE3215" s="22">
        <v>1183.73</v>
      </c>
      <c r="AF3215" s="25"/>
      <c r="AG3215" s="97"/>
      <c r="AH3215" s="97"/>
    </row>
    <row r="3216" spans="28:34">
      <c r="AB3216" s="401">
        <v>39714</v>
      </c>
      <c r="AC3216" s="22">
        <v>2767.58</v>
      </c>
      <c r="AD3216" s="22">
        <v>1053.31</v>
      </c>
      <c r="AE3216" s="22">
        <v>1090.9000000000001</v>
      </c>
      <c r="AF3216" s="25"/>
      <c r="AG3216" s="97"/>
      <c r="AH3216" s="97"/>
    </row>
    <row r="3217" spans="28:34">
      <c r="AB3217" s="401">
        <v>39713</v>
      </c>
      <c r="AC3217" s="22">
        <v>3012.69</v>
      </c>
      <c r="AD3217" s="22">
        <v>1118.17</v>
      </c>
      <c r="AE3217" s="22">
        <v>1154.51</v>
      </c>
      <c r="AF3217" s="25"/>
      <c r="AG3217" s="97"/>
      <c r="AH3217" s="97"/>
    </row>
    <row r="3218" spans="28:34">
      <c r="AB3218" s="401">
        <v>39710</v>
      </c>
      <c r="AC3218" s="22">
        <v>2945.12</v>
      </c>
      <c r="AD3218" s="22">
        <v>1070.08</v>
      </c>
      <c r="AE3218" s="22">
        <v>1065.92</v>
      </c>
      <c r="AF3218" s="25"/>
      <c r="AG3218" s="97"/>
      <c r="AH3218" s="97"/>
    </row>
    <row r="3219" spans="28:34">
      <c r="AB3219" s="401">
        <v>39709</v>
      </c>
      <c r="AC3219" s="22">
        <v>2691.87</v>
      </c>
      <c r="AD3219" s="22">
        <v>984.04</v>
      </c>
      <c r="AE3219" s="22">
        <v>975.6</v>
      </c>
      <c r="AF3219" s="25"/>
      <c r="AG3219" s="97"/>
      <c r="AH3219" s="97"/>
    </row>
    <row r="3220" spans="28:34">
      <c r="AB3220" s="401">
        <v>39708</v>
      </c>
      <c r="AC3220" s="22">
        <v>2813.43</v>
      </c>
      <c r="AD3220" s="22">
        <v>1035.8699999999999</v>
      </c>
      <c r="AE3220" s="22">
        <v>1037.3800000000001</v>
      </c>
      <c r="AF3220" s="25"/>
      <c r="AG3220" s="97"/>
      <c r="AH3220" s="97"/>
    </row>
    <row r="3221" spans="28:34">
      <c r="AB3221" s="401">
        <v>39707</v>
      </c>
      <c r="AC3221" s="22">
        <v>2812.53</v>
      </c>
      <c r="AD3221" s="22">
        <v>1049.19</v>
      </c>
      <c r="AE3221" s="22">
        <v>1023.94</v>
      </c>
      <c r="AF3221" s="25"/>
      <c r="AG3221" s="97"/>
      <c r="AH3221" s="97"/>
    </row>
    <row r="3222" spans="28:34">
      <c r="AB3222" s="401">
        <v>39703</v>
      </c>
      <c r="AC3222" s="22">
        <v>2874.86</v>
      </c>
      <c r="AD3222" s="22">
        <v>1081.76</v>
      </c>
      <c r="AE3222" s="22">
        <v>1041.76</v>
      </c>
      <c r="AF3222" s="25"/>
      <c r="AG3222" s="97"/>
      <c r="AH3222" s="97"/>
    </row>
    <row r="3223" spans="28:34">
      <c r="AB3223" s="401">
        <v>39702</v>
      </c>
      <c r="AC3223" s="22">
        <v>2859.9</v>
      </c>
      <c r="AD3223" s="22">
        <v>1079.51</v>
      </c>
      <c r="AE3223" s="22">
        <v>1051.69</v>
      </c>
      <c r="AF3223" s="25"/>
      <c r="AG3223" s="97"/>
      <c r="AH3223" s="97"/>
    </row>
    <row r="3224" spans="28:34">
      <c r="AB3224" s="401">
        <v>39701</v>
      </c>
      <c r="AC3224" s="22">
        <v>2902.05</v>
      </c>
      <c r="AD3224" s="22">
        <v>1098.67</v>
      </c>
      <c r="AE3224" s="22">
        <v>1057.24</v>
      </c>
      <c r="AF3224" s="25"/>
      <c r="AG3224" s="97"/>
      <c r="AH3224" s="97"/>
    </row>
    <row r="3225" spans="28:34">
      <c r="AB3225" s="401">
        <v>39700</v>
      </c>
      <c r="AC3225" s="22">
        <v>2826.51</v>
      </c>
      <c r="AD3225" s="22">
        <v>1070.92</v>
      </c>
      <c r="AE3225" s="22">
        <v>992.86</v>
      </c>
      <c r="AF3225" s="25"/>
      <c r="AG3225" s="97"/>
      <c r="AH3225" s="97"/>
    </row>
    <row r="3226" spans="28:34">
      <c r="AB3226" s="401">
        <v>39699</v>
      </c>
      <c r="AC3226" s="22">
        <v>2805.62</v>
      </c>
      <c r="AD3226" s="22">
        <v>1044.8599999999999</v>
      </c>
      <c r="AE3226" s="22">
        <v>963.27</v>
      </c>
      <c r="AF3226" s="25"/>
      <c r="AG3226" s="97"/>
      <c r="AH3226" s="97"/>
    </row>
    <row r="3227" spans="28:34">
      <c r="AB3227" s="401">
        <v>39696</v>
      </c>
      <c r="AC3227" s="22">
        <v>2930.08</v>
      </c>
      <c r="AD3227" s="22">
        <v>1093.6300000000001</v>
      </c>
      <c r="AE3227" s="22">
        <v>1021.73</v>
      </c>
      <c r="AF3227" s="25"/>
      <c r="AG3227" s="97"/>
      <c r="AH3227" s="97"/>
    </row>
    <row r="3228" spans="28:34">
      <c r="AB3228" s="401">
        <v>39695</v>
      </c>
      <c r="AC3228" s="22">
        <v>3033.51</v>
      </c>
      <c r="AD3228" s="22">
        <v>1144.72</v>
      </c>
      <c r="AE3228" s="22">
        <v>1118.8499999999999</v>
      </c>
      <c r="AF3228" s="25"/>
      <c r="AG3228" s="97"/>
      <c r="AH3228" s="97"/>
    </row>
    <row r="3229" spans="28:34">
      <c r="AB3229" s="401">
        <v>39694</v>
      </c>
      <c r="AC3229" s="22">
        <v>3010.42</v>
      </c>
      <c r="AD3229" s="22">
        <v>1120.53</v>
      </c>
      <c r="AE3229" s="22">
        <v>1126.5</v>
      </c>
      <c r="AF3229" s="25"/>
      <c r="AG3229" s="97"/>
      <c r="AH3229" s="97"/>
    </row>
    <row r="3230" spans="28:34">
      <c r="AB3230" s="401">
        <v>39693</v>
      </c>
      <c r="AC3230" s="22">
        <v>3033.33</v>
      </c>
      <c r="AD3230" s="22">
        <v>1139.02</v>
      </c>
      <c r="AE3230" s="22">
        <v>1097.42</v>
      </c>
      <c r="AF3230" s="25"/>
      <c r="AG3230" s="97"/>
      <c r="AH3230" s="97"/>
    </row>
    <row r="3231" spans="28:34">
      <c r="AB3231" s="401">
        <v>39692</v>
      </c>
      <c r="AC3231" s="22">
        <v>2987.7</v>
      </c>
      <c r="AD3231" s="22">
        <v>1154.3399999999999</v>
      </c>
      <c r="AE3231" s="22">
        <v>1091.6300000000001</v>
      </c>
      <c r="AF3231" s="25"/>
      <c r="AG3231" s="97"/>
      <c r="AH3231" s="97"/>
    </row>
    <row r="3232" spans="28:34">
      <c r="AB3232" s="401">
        <v>39689</v>
      </c>
      <c r="AC3232" s="22">
        <v>3062.87</v>
      </c>
      <c r="AD3232" s="22">
        <v>1173.97</v>
      </c>
      <c r="AE3232" s="22">
        <v>1093.53</v>
      </c>
      <c r="AF3232" s="25"/>
      <c r="AG3232" s="97"/>
      <c r="AH3232" s="97"/>
    </row>
    <row r="3233" spans="28:34">
      <c r="AB3233" s="401">
        <v>39688</v>
      </c>
      <c r="AC3233" s="22">
        <v>2971.64</v>
      </c>
      <c r="AD3233" s="22">
        <v>1136.55</v>
      </c>
      <c r="AE3233" s="22">
        <v>1068.6099999999999</v>
      </c>
      <c r="AF3233" s="25"/>
      <c r="AG3233" s="97"/>
      <c r="AH3233" s="97"/>
    </row>
    <row r="3234" spans="28:34">
      <c r="AB3234" s="401">
        <v>39687</v>
      </c>
      <c r="AC3234" s="22">
        <v>2946.09</v>
      </c>
      <c r="AD3234" s="22">
        <v>1158.96</v>
      </c>
      <c r="AE3234" s="22">
        <v>1053.68</v>
      </c>
      <c r="AF3234" s="25"/>
      <c r="AG3234" s="97"/>
      <c r="AH3234" s="97"/>
    </row>
    <row r="3235" spans="28:34">
      <c r="AB3235" s="401">
        <v>39686</v>
      </c>
      <c r="AC3235" s="22">
        <v>2990.71</v>
      </c>
      <c r="AD3235" s="22">
        <v>1152.72</v>
      </c>
      <c r="AE3235" s="22">
        <v>1040.31</v>
      </c>
      <c r="AF3235" s="25"/>
      <c r="AG3235" s="97"/>
      <c r="AH3235" s="97"/>
    </row>
    <row r="3236" spans="28:34">
      <c r="AB3236" s="401">
        <v>39685</v>
      </c>
      <c r="AC3236" s="22">
        <v>3069.34</v>
      </c>
      <c r="AD3236" s="22">
        <v>1189.8800000000001</v>
      </c>
      <c r="AE3236" s="22">
        <v>1143.6199999999999</v>
      </c>
      <c r="AF3236" s="25"/>
      <c r="AG3236" s="97"/>
      <c r="AH3236" s="97"/>
    </row>
    <row r="3237" spans="28:34">
      <c r="AB3237" s="401">
        <v>39682</v>
      </c>
      <c r="AC3237" s="22">
        <v>3110.95</v>
      </c>
      <c r="AD3237" s="22">
        <v>1195.56</v>
      </c>
      <c r="AE3237" s="22">
        <v>1175.76</v>
      </c>
      <c r="AF3237" s="25"/>
      <c r="AG3237" s="97"/>
      <c r="AH3237" s="97"/>
    </row>
    <row r="3238" spans="28:34">
      <c r="AB3238" s="401">
        <v>39681</v>
      </c>
      <c r="AC3238" s="22">
        <v>3158.53</v>
      </c>
      <c r="AD3238" s="22">
        <v>1181.3399999999999</v>
      </c>
      <c r="AE3238" s="22">
        <v>1128.83</v>
      </c>
      <c r="AF3238" s="25"/>
      <c r="AG3238" s="97"/>
      <c r="AH3238" s="97"/>
    </row>
    <row r="3239" spans="28:34">
      <c r="AB3239" s="401">
        <v>39680</v>
      </c>
      <c r="AC3239" s="22">
        <v>3270.12</v>
      </c>
      <c r="AD3239" s="22">
        <v>1206.22</v>
      </c>
      <c r="AE3239" s="22">
        <v>1237.22</v>
      </c>
      <c r="AF3239" s="25"/>
      <c r="AG3239" s="97"/>
      <c r="AH3239" s="97"/>
    </row>
    <row r="3240" spans="28:34">
      <c r="AB3240" s="401">
        <v>39679</v>
      </c>
      <c r="AC3240" s="22">
        <v>3070.98</v>
      </c>
      <c r="AD3240" s="22">
        <v>1112.32</v>
      </c>
      <c r="AE3240" s="22">
        <v>1152.02</v>
      </c>
      <c r="AF3240" s="25"/>
      <c r="AG3240" s="97"/>
      <c r="AH3240" s="97"/>
    </row>
    <row r="3241" spans="28:34">
      <c r="AB3241" s="401">
        <v>39678</v>
      </c>
      <c r="AC3241" s="22">
        <v>3077.75</v>
      </c>
      <c r="AD3241" s="22">
        <v>1083.2</v>
      </c>
      <c r="AE3241" s="22">
        <v>1158.8399999999999</v>
      </c>
      <c r="AF3241" s="25"/>
      <c r="AG3241" s="97"/>
      <c r="AH3241" s="97"/>
    </row>
    <row r="3242" spans="28:34">
      <c r="AB3242" s="401">
        <v>39675</v>
      </c>
      <c r="AC3242" s="22">
        <v>3197.56</v>
      </c>
      <c r="AD3242" s="22">
        <v>1154.73</v>
      </c>
      <c r="AE3242" s="22">
        <v>1276.21</v>
      </c>
      <c r="AF3242" s="25"/>
      <c r="AG3242" s="97"/>
      <c r="AH3242" s="97"/>
    </row>
    <row r="3243" spans="28:34">
      <c r="AB3243" s="401">
        <v>39674</v>
      </c>
      <c r="AC3243" s="22">
        <v>3157.95</v>
      </c>
      <c r="AD3243" s="22">
        <v>1165.17</v>
      </c>
      <c r="AE3243" s="22">
        <v>1270.6600000000001</v>
      </c>
      <c r="AF3243" s="25"/>
      <c r="AG3243" s="97"/>
      <c r="AH3243" s="97"/>
    </row>
    <row r="3244" spans="28:34">
      <c r="AB3244" s="401">
        <v>39673</v>
      </c>
      <c r="AC3244" s="22">
        <v>3158.99</v>
      </c>
      <c r="AD3244" s="22">
        <v>1156.4000000000001</v>
      </c>
      <c r="AE3244" s="22">
        <v>1370.6</v>
      </c>
      <c r="AF3244" s="25"/>
      <c r="AG3244" s="97"/>
      <c r="AH3244" s="97"/>
    </row>
    <row r="3245" spans="28:34">
      <c r="AB3245" s="401">
        <v>39672</v>
      </c>
      <c r="AC3245" s="22">
        <v>3132.09</v>
      </c>
      <c r="AD3245" s="22">
        <v>1152.55</v>
      </c>
      <c r="AE3245" s="22">
        <v>1462.38</v>
      </c>
      <c r="AF3245" s="25"/>
      <c r="AG3245" s="97"/>
      <c r="AH3245" s="97"/>
    </row>
    <row r="3246" spans="28:34">
      <c r="AB3246" s="401">
        <v>39671</v>
      </c>
      <c r="AC3246" s="22">
        <v>3141.96</v>
      </c>
      <c r="AD3246" s="22">
        <v>1184.56</v>
      </c>
      <c r="AE3246" s="22">
        <v>1609.96</v>
      </c>
      <c r="AF3246" s="25"/>
      <c r="AG3246" s="97"/>
      <c r="AH3246" s="97"/>
    </row>
    <row r="3247" spans="28:34">
      <c r="AB3247" s="401">
        <v>39668</v>
      </c>
      <c r="AC3247" s="22">
        <v>3288.9</v>
      </c>
      <c r="AD3247" s="22">
        <v>1282.3599999999999</v>
      </c>
      <c r="AE3247" s="22">
        <v>1787.18</v>
      </c>
      <c r="AF3247" s="25"/>
      <c r="AG3247" s="97"/>
      <c r="AH3247" s="97"/>
    </row>
    <row r="3248" spans="28:34">
      <c r="AB3248" s="401">
        <v>39667</v>
      </c>
      <c r="AC3248" s="22">
        <v>3534.34</v>
      </c>
      <c r="AD3248" s="22">
        <v>1382.25</v>
      </c>
      <c r="AE3248" s="22">
        <v>1955.94</v>
      </c>
      <c r="AF3248" s="25"/>
      <c r="AG3248" s="97"/>
      <c r="AH3248" s="97"/>
    </row>
    <row r="3249" spans="28:34">
      <c r="AB3249" s="401">
        <v>39666</v>
      </c>
      <c r="AC3249" s="22">
        <v>3512.5</v>
      </c>
      <c r="AD3249" s="22">
        <v>1344.93</v>
      </c>
      <c r="AE3249" s="22">
        <v>1868.85</v>
      </c>
      <c r="AF3249" s="25"/>
      <c r="AG3249" s="97"/>
      <c r="AH3249" s="97"/>
    </row>
    <row r="3250" spans="28:34">
      <c r="AB3250" s="401">
        <v>39665</v>
      </c>
      <c r="AC3250" s="22">
        <v>3501.88</v>
      </c>
      <c r="AD3250" s="22">
        <v>1338.1</v>
      </c>
      <c r="AE3250" s="22">
        <v>1815.34</v>
      </c>
      <c r="AF3250" s="25"/>
      <c r="AG3250" s="97"/>
      <c r="AH3250" s="97"/>
    </row>
    <row r="3251" spans="28:34">
      <c r="AB3251" s="401">
        <v>39664</v>
      </c>
      <c r="AC3251" s="22">
        <v>3653.28</v>
      </c>
      <c r="AD3251" s="22">
        <v>1412.61</v>
      </c>
      <c r="AE3251" s="22">
        <v>1960.78</v>
      </c>
      <c r="AF3251" s="25"/>
      <c r="AG3251" s="97"/>
      <c r="AH3251" s="97"/>
    </row>
    <row r="3252" spans="28:34">
      <c r="AB3252" s="401">
        <v>39661</v>
      </c>
      <c r="AC3252" s="22">
        <v>3641.83</v>
      </c>
      <c r="AD3252" s="22">
        <v>1393.24</v>
      </c>
      <c r="AE3252" s="22">
        <v>1875.3</v>
      </c>
      <c r="AF3252" s="25"/>
      <c r="AG3252" s="97"/>
      <c r="AH3252" s="97"/>
    </row>
    <row r="3253" spans="28:34">
      <c r="AB3253" s="401">
        <v>39660</v>
      </c>
      <c r="AC3253" s="22">
        <v>3530.52</v>
      </c>
      <c r="AD3253" s="22">
        <v>1360.41</v>
      </c>
      <c r="AE3253" s="22">
        <v>1721.33</v>
      </c>
      <c r="AF3253" s="25"/>
      <c r="AG3253" s="97"/>
      <c r="AH3253" s="97"/>
    </row>
    <row r="3254" spans="28:34">
      <c r="AB3254" s="401">
        <v>39659</v>
      </c>
      <c r="AC3254" s="22">
        <v>3644.81</v>
      </c>
      <c r="AD3254" s="22">
        <v>1369.4</v>
      </c>
      <c r="AE3254" s="22">
        <v>1829.39</v>
      </c>
      <c r="AF3254" s="25"/>
      <c r="AG3254" s="97"/>
      <c r="AH3254" s="97"/>
    </row>
    <row r="3255" spans="28:34">
      <c r="AB3255" s="401">
        <v>39658</v>
      </c>
      <c r="AC3255" s="22">
        <v>3639.55</v>
      </c>
      <c r="AD3255" s="22">
        <v>1348.26</v>
      </c>
      <c r="AE3255" s="22">
        <v>1836.6</v>
      </c>
      <c r="AF3255" s="25"/>
      <c r="AG3255" s="97"/>
      <c r="AH3255" s="97"/>
    </row>
    <row r="3256" spans="28:34">
      <c r="AB3256" s="401">
        <v>39657</v>
      </c>
      <c r="AC3256" s="22">
        <v>3728.43</v>
      </c>
      <c r="AD3256" s="22">
        <v>1394.29</v>
      </c>
      <c r="AE3256" s="22">
        <v>1941.04</v>
      </c>
      <c r="AF3256" s="25"/>
      <c r="AG3256" s="97"/>
      <c r="AH3256" s="97"/>
    </row>
    <row r="3257" spans="28:34">
      <c r="AB3257" s="401">
        <v>39654</v>
      </c>
      <c r="AC3257" s="22">
        <v>3719.06</v>
      </c>
      <c r="AD3257" s="22">
        <v>1385.32</v>
      </c>
      <c r="AE3257" s="22">
        <v>1933.14</v>
      </c>
      <c r="AF3257" s="25"/>
      <c r="AG3257" s="97"/>
      <c r="AH3257" s="97"/>
    </row>
    <row r="3258" spans="28:34">
      <c r="AB3258" s="401">
        <v>39653</v>
      </c>
      <c r="AC3258" s="22">
        <v>3721.03</v>
      </c>
      <c r="AD3258" s="22">
        <v>1403.82</v>
      </c>
      <c r="AE3258" s="22">
        <v>1920.29</v>
      </c>
      <c r="AF3258" s="25"/>
      <c r="AG3258" s="97"/>
      <c r="AH3258" s="97"/>
    </row>
    <row r="3259" spans="28:34">
      <c r="AB3259" s="401">
        <v>39652</v>
      </c>
      <c r="AC3259" s="22">
        <v>3640.21</v>
      </c>
      <c r="AD3259" s="22">
        <v>1374.36</v>
      </c>
      <c r="AE3259" s="22">
        <v>1875.7</v>
      </c>
      <c r="AF3259" s="25"/>
      <c r="AG3259" s="97"/>
      <c r="AH3259" s="97"/>
    </row>
    <row r="3260" spans="28:34">
      <c r="AB3260" s="401">
        <v>39651</v>
      </c>
      <c r="AC3260" s="22">
        <v>3681.13</v>
      </c>
      <c r="AD3260" s="22">
        <v>1388.72</v>
      </c>
      <c r="AE3260" s="22">
        <v>1906.47</v>
      </c>
      <c r="AF3260" s="25"/>
      <c r="AG3260" s="97"/>
      <c r="AH3260" s="97"/>
    </row>
    <row r="3261" spans="28:34">
      <c r="AB3261" s="401">
        <v>39650</v>
      </c>
      <c r="AC3261" s="22">
        <v>3620.51</v>
      </c>
      <c r="AD3261" s="22">
        <v>1373.79</v>
      </c>
      <c r="AE3261" s="22">
        <v>1839.74</v>
      </c>
      <c r="AF3261" s="25"/>
      <c r="AG3261" s="97"/>
      <c r="AH3261" s="97"/>
    </row>
    <row r="3262" spans="28:34">
      <c r="AB3262" s="401">
        <v>39647</v>
      </c>
      <c r="AC3262" s="22">
        <v>3461.37</v>
      </c>
      <c r="AD3262" s="22">
        <v>1297.21</v>
      </c>
      <c r="AE3262" s="22">
        <v>1784.46</v>
      </c>
      <c r="AF3262" s="25"/>
      <c r="AG3262" s="97"/>
      <c r="AH3262" s="97"/>
    </row>
    <row r="3263" spans="28:34">
      <c r="AB3263" s="401">
        <v>39646</v>
      </c>
      <c r="AC3263" s="22">
        <v>3342.29</v>
      </c>
      <c r="AD3263" s="22">
        <v>1255.44</v>
      </c>
      <c r="AE3263" s="22">
        <v>1750.69</v>
      </c>
      <c r="AF3263" s="25"/>
      <c r="AG3263" s="97"/>
      <c r="AH3263" s="97"/>
    </row>
    <row r="3264" spans="28:34">
      <c r="AB3264" s="401">
        <v>39645</v>
      </c>
      <c r="AC3264" s="22">
        <v>3426.41</v>
      </c>
      <c r="AD3264" s="22">
        <v>1281.03</v>
      </c>
      <c r="AE3264" s="22">
        <v>1894.24</v>
      </c>
      <c r="AF3264" s="25"/>
      <c r="AG3264" s="97"/>
      <c r="AH3264" s="97"/>
    </row>
    <row r="3265" spans="28:34">
      <c r="AB3265" s="401">
        <v>39644</v>
      </c>
      <c r="AC3265" s="22">
        <v>3677.11</v>
      </c>
      <c r="AD3265" s="22">
        <v>1377.93</v>
      </c>
      <c r="AE3265" s="22">
        <v>2079.2199999999998</v>
      </c>
      <c r="AF3265" s="25"/>
      <c r="AG3265" s="97"/>
      <c r="AH3265" s="97"/>
    </row>
    <row r="3266" spans="28:34">
      <c r="AB3266" s="401">
        <v>39643</v>
      </c>
      <c r="AC3266" s="22">
        <v>3717.01</v>
      </c>
      <c r="AD3266" s="22">
        <v>1381.96</v>
      </c>
      <c r="AE3266" s="22">
        <v>2013.09</v>
      </c>
      <c r="AF3266" s="25"/>
      <c r="AG3266" s="97"/>
      <c r="AH3266" s="97"/>
    </row>
    <row r="3267" spans="28:34">
      <c r="AB3267" s="401">
        <v>39640</v>
      </c>
      <c r="AC3267" s="22">
        <v>3666.92</v>
      </c>
      <c r="AD3267" s="22">
        <v>1358.92</v>
      </c>
      <c r="AE3267" s="22">
        <v>1990.71</v>
      </c>
      <c r="AF3267" s="25"/>
      <c r="AG3267" s="97"/>
      <c r="AH3267" s="97"/>
    </row>
    <row r="3268" spans="28:34">
      <c r="AB3268" s="401">
        <v>39639</v>
      </c>
      <c r="AC3268" s="22">
        <v>3773.04</v>
      </c>
      <c r="AD3268" s="22">
        <v>1368.07</v>
      </c>
      <c r="AE3268" s="22">
        <v>2021.99</v>
      </c>
      <c r="AF3268" s="25"/>
      <c r="AG3268" s="97"/>
      <c r="AH3268" s="97"/>
    </row>
    <row r="3269" spans="28:34">
      <c r="AB3269" s="401">
        <v>39638</v>
      </c>
      <c r="AC3269" s="22">
        <v>3858.11</v>
      </c>
      <c r="AD3269" s="22">
        <v>1426.64</v>
      </c>
      <c r="AE3269" s="22">
        <v>2079.88</v>
      </c>
      <c r="AF3269" s="25"/>
      <c r="AG3269" s="97"/>
      <c r="AH3269" s="97"/>
    </row>
    <row r="3270" spans="28:34">
      <c r="AB3270" s="401">
        <v>39637</v>
      </c>
      <c r="AC3270" s="22">
        <v>3851.72</v>
      </c>
      <c r="AD3270" s="22">
        <v>1415.16</v>
      </c>
      <c r="AE3270" s="22">
        <v>2117.09</v>
      </c>
      <c r="AF3270" s="25"/>
      <c r="AG3270" s="97"/>
      <c r="AH3270" s="97"/>
    </row>
    <row r="3271" spans="28:34">
      <c r="AB3271" s="401">
        <v>39636</v>
      </c>
      <c r="AC3271" s="22">
        <v>3866.06</v>
      </c>
      <c r="AD3271" s="22">
        <v>1431.23</v>
      </c>
      <c r="AE3271" s="22">
        <v>2121.7600000000002</v>
      </c>
      <c r="AF3271" s="25"/>
      <c r="AG3271" s="97"/>
      <c r="AH3271" s="97"/>
    </row>
    <row r="3272" spans="28:34">
      <c r="AB3272" s="401">
        <v>39633</v>
      </c>
      <c r="AC3272" s="22">
        <v>3611.54</v>
      </c>
      <c r="AD3272" s="22">
        <v>1337.2</v>
      </c>
      <c r="AE3272" s="22">
        <v>2037.19</v>
      </c>
      <c r="AF3272" s="25"/>
      <c r="AG3272" s="97"/>
      <c r="AH3272" s="97"/>
    </row>
    <row r="3273" spans="28:34">
      <c r="AB3273" s="401">
        <v>39632</v>
      </c>
      <c r="AC3273" s="22">
        <v>3395.05</v>
      </c>
      <c r="AD3273" s="22">
        <v>1267.9100000000001</v>
      </c>
      <c r="AE3273" s="22">
        <v>1898.83</v>
      </c>
      <c r="AF3273" s="25"/>
      <c r="AG3273" s="97"/>
      <c r="AH3273" s="97"/>
    </row>
    <row r="3274" spans="28:34">
      <c r="AB3274" s="401">
        <v>39631</v>
      </c>
      <c r="AC3274" s="22">
        <v>3290.3</v>
      </c>
      <c r="AD3274" s="22">
        <v>1224.8900000000001</v>
      </c>
      <c r="AE3274" s="22">
        <v>1791.49</v>
      </c>
      <c r="AF3274" s="25"/>
      <c r="AG3274" s="97"/>
      <c r="AH3274" s="97"/>
    </row>
    <row r="3275" spans="28:34">
      <c r="AB3275" s="401">
        <v>39630</v>
      </c>
      <c r="AC3275" s="22">
        <v>3283.84</v>
      </c>
      <c r="AD3275" s="22">
        <v>1206.24</v>
      </c>
      <c r="AE3275" s="22">
        <v>1813.43</v>
      </c>
      <c r="AF3275" s="25"/>
      <c r="AG3275" s="97"/>
      <c r="AH3275" s="97"/>
    </row>
    <row r="3276" spans="28:34">
      <c r="AB3276" s="401">
        <v>39629</v>
      </c>
      <c r="AC3276" s="22">
        <v>3329.39</v>
      </c>
      <c r="AD3276" s="22">
        <v>1213.28</v>
      </c>
      <c r="AE3276" s="22">
        <v>1749.56</v>
      </c>
      <c r="AF3276" s="25"/>
      <c r="AG3276" s="97"/>
      <c r="AH3276" s="97"/>
    </row>
    <row r="3277" spans="28:34">
      <c r="AB3277" s="401">
        <v>39626</v>
      </c>
      <c r="AC3277" s="22">
        <v>3231.67</v>
      </c>
      <c r="AD3277" s="22">
        <v>1199.1199999999999</v>
      </c>
      <c r="AE3277" s="22">
        <v>1610.76</v>
      </c>
      <c r="AF3277" s="25"/>
      <c r="AG3277" s="97"/>
      <c r="AH3277" s="97"/>
    </row>
    <row r="3278" spans="28:34">
      <c r="AB3278" s="401">
        <v>39625</v>
      </c>
      <c r="AC3278" s="22">
        <v>3521.34</v>
      </c>
      <c r="AD3278" s="22">
        <v>1289.07</v>
      </c>
      <c r="AE3278" s="22">
        <v>1761.91</v>
      </c>
      <c r="AF3278" s="25"/>
      <c r="AG3278" s="97"/>
      <c r="AH3278" s="97"/>
    </row>
    <row r="3279" spans="28:34">
      <c r="AB3279" s="401">
        <v>39624</v>
      </c>
      <c r="AC3279" s="22">
        <v>3515.72</v>
      </c>
      <c r="AD3279" s="22">
        <v>1248.3699999999999</v>
      </c>
      <c r="AE3279" s="22">
        <v>1748.41</v>
      </c>
      <c r="AF3279" s="25"/>
      <c r="AG3279" s="97"/>
      <c r="AH3279" s="97"/>
    </row>
    <row r="3280" spans="28:34">
      <c r="AB3280" s="401">
        <v>39623</v>
      </c>
      <c r="AC3280" s="22">
        <v>3342.43</v>
      </c>
      <c r="AD3280" s="22">
        <v>1193.9000000000001</v>
      </c>
      <c r="AE3280" s="22">
        <v>1606.87</v>
      </c>
      <c r="AF3280" s="25"/>
      <c r="AG3280" s="97"/>
      <c r="AH3280" s="97"/>
    </row>
    <row r="3281" spans="28:34">
      <c r="AB3281" s="401">
        <v>39622</v>
      </c>
      <c r="AC3281" s="22">
        <v>3205.93</v>
      </c>
      <c r="AD3281" s="22">
        <v>1167.32</v>
      </c>
      <c r="AE3281" s="22">
        <v>1479.15</v>
      </c>
      <c r="AF3281" s="25"/>
      <c r="AG3281" s="97"/>
      <c r="AH3281" s="97"/>
    </row>
    <row r="3282" spans="28:34">
      <c r="AB3282" s="401">
        <v>39619</v>
      </c>
      <c r="AC3282" s="22">
        <v>3209.44</v>
      </c>
      <c r="AD3282" s="22">
        <v>1192.1400000000001</v>
      </c>
      <c r="AE3282" s="22">
        <v>1462.61</v>
      </c>
      <c r="AF3282" s="25"/>
      <c r="AG3282" s="97"/>
      <c r="AH3282" s="97"/>
    </row>
    <row r="3283" spans="28:34">
      <c r="AB3283" s="401">
        <v>39618</v>
      </c>
      <c r="AC3283" s="22">
        <v>3223.57</v>
      </c>
      <c r="AD3283" s="22">
        <v>1175.49</v>
      </c>
      <c r="AE3283" s="22">
        <v>1380.94</v>
      </c>
      <c r="AF3283" s="25"/>
      <c r="AG3283" s="97"/>
      <c r="AH3283" s="97"/>
    </row>
    <row r="3284" spans="28:34">
      <c r="AB3284" s="401">
        <v>39617</v>
      </c>
      <c r="AC3284" s="22">
        <v>3529.1</v>
      </c>
      <c r="AD3284" s="22">
        <v>1285.1199999999999</v>
      </c>
      <c r="AE3284" s="22">
        <v>1525.56</v>
      </c>
      <c r="AF3284" s="25"/>
      <c r="AG3284" s="97"/>
      <c r="AH3284" s="97"/>
    </row>
    <row r="3285" spans="28:34">
      <c r="AB3285" s="401">
        <v>39616</v>
      </c>
      <c r="AC3285" s="22">
        <v>3403.25</v>
      </c>
      <c r="AD3285" s="22">
        <v>1239.1099999999999</v>
      </c>
      <c r="AE3285" s="22">
        <v>1406.08</v>
      </c>
      <c r="AF3285" s="25"/>
      <c r="AG3285" s="97"/>
      <c r="AH3285" s="97"/>
    </row>
    <row r="3286" spans="28:34">
      <c r="AB3286" s="401">
        <v>39615</v>
      </c>
      <c r="AC3286" s="22">
        <v>3644.86</v>
      </c>
      <c r="AD3286" s="22">
        <v>1330.56</v>
      </c>
      <c r="AE3286" s="22">
        <v>1534.41</v>
      </c>
      <c r="AF3286" s="25"/>
      <c r="AG3286" s="97"/>
      <c r="AH3286" s="97"/>
    </row>
    <row r="3287" spans="28:34">
      <c r="AB3287" s="401">
        <v>39612</v>
      </c>
      <c r="AC3287" s="22">
        <v>3682.38</v>
      </c>
      <c r="AD3287" s="22">
        <v>1367.93</v>
      </c>
      <c r="AE3287" s="22">
        <v>1638.24</v>
      </c>
      <c r="AF3287" s="25"/>
      <c r="AG3287" s="97"/>
      <c r="AH3287" s="97"/>
    </row>
    <row r="3288" spans="28:34">
      <c r="AB3288" s="401">
        <v>39611</v>
      </c>
      <c r="AC3288" s="22">
        <v>3749.15</v>
      </c>
      <c r="AD3288" s="22">
        <v>1422.19</v>
      </c>
      <c r="AE3288" s="22">
        <v>1761.84</v>
      </c>
      <c r="AF3288" s="25"/>
      <c r="AG3288" s="97"/>
      <c r="AH3288" s="97"/>
    </row>
    <row r="3289" spans="28:34">
      <c r="AB3289" s="401">
        <v>39610</v>
      </c>
      <c r="AC3289" s="22">
        <v>3869.95</v>
      </c>
      <c r="AD3289" s="22">
        <v>1402.1</v>
      </c>
      <c r="AE3289" s="22">
        <v>1856.56</v>
      </c>
      <c r="AF3289" s="25"/>
      <c r="AG3289" s="97"/>
      <c r="AH3289" s="97"/>
    </row>
    <row r="3290" spans="28:34">
      <c r="AB3290" s="401">
        <v>39609</v>
      </c>
      <c r="AC3290" s="22">
        <v>3993.86</v>
      </c>
      <c r="AD3290" s="22">
        <v>1455.72</v>
      </c>
      <c r="AE3290" s="22">
        <v>1921.07</v>
      </c>
      <c r="AF3290" s="25"/>
      <c r="AG3290" s="97"/>
      <c r="AH3290" s="97"/>
    </row>
    <row r="3291" spans="28:34">
      <c r="AB3291" s="401">
        <v>39605</v>
      </c>
      <c r="AC3291" s="22">
        <v>4346.3500000000004</v>
      </c>
      <c r="AD3291" s="22">
        <v>1573.75</v>
      </c>
      <c r="AE3291" s="22">
        <v>2134.29</v>
      </c>
      <c r="AF3291" s="25"/>
      <c r="AG3291" s="97"/>
      <c r="AH3291" s="97"/>
    </row>
    <row r="3292" spans="28:34">
      <c r="AB3292" s="401">
        <v>39604</v>
      </c>
      <c r="AC3292" s="22">
        <v>4320.9799999999996</v>
      </c>
      <c r="AD3292" s="22">
        <v>1578.02</v>
      </c>
      <c r="AE3292" s="22">
        <v>2119.9</v>
      </c>
      <c r="AF3292" s="25"/>
      <c r="AG3292" s="97"/>
      <c r="AH3292" s="97"/>
    </row>
    <row r="3293" spans="28:34">
      <c r="AB3293" s="401">
        <v>39603</v>
      </c>
      <c r="AC3293" s="22">
        <v>4334.59</v>
      </c>
      <c r="AD3293" s="22">
        <v>1585.69</v>
      </c>
      <c r="AE3293" s="22">
        <v>2136.52</v>
      </c>
      <c r="AF3293" s="25"/>
      <c r="AG3293" s="97"/>
      <c r="AH3293" s="97"/>
    </row>
    <row r="3294" spans="28:34">
      <c r="AB3294" s="401">
        <v>39602</v>
      </c>
      <c r="AC3294" s="22">
        <v>4392.8100000000004</v>
      </c>
      <c r="AD3294" s="22">
        <v>1606.3</v>
      </c>
      <c r="AE3294" s="22">
        <v>2190.42</v>
      </c>
      <c r="AF3294" s="25"/>
      <c r="AG3294" s="97"/>
      <c r="AH3294" s="97"/>
    </row>
    <row r="3295" spans="28:34">
      <c r="AB3295" s="401">
        <v>39601</v>
      </c>
      <c r="AC3295" s="22">
        <v>4399.55</v>
      </c>
      <c r="AD3295" s="22">
        <v>1586.68</v>
      </c>
      <c r="AE3295" s="22">
        <v>2142.17</v>
      </c>
      <c r="AF3295" s="25"/>
      <c r="AG3295" s="97"/>
      <c r="AH3295" s="97"/>
    </row>
    <row r="3296" spans="28:34">
      <c r="AB3296" s="401">
        <v>39598</v>
      </c>
      <c r="AC3296" s="22">
        <v>4415.12</v>
      </c>
      <c r="AD3296" s="22">
        <v>1560.72</v>
      </c>
      <c r="AE3296" s="22">
        <v>2121.41</v>
      </c>
      <c r="AF3296" s="25"/>
      <c r="AG3296" s="97"/>
      <c r="AH3296" s="97"/>
    </row>
    <row r="3297" spans="28:34">
      <c r="AB3297" s="401">
        <v>39597</v>
      </c>
      <c r="AC3297" s="22">
        <v>4382.7</v>
      </c>
      <c r="AD3297" s="22">
        <v>1569.24</v>
      </c>
      <c r="AE3297" s="22">
        <v>2089.8200000000002</v>
      </c>
      <c r="AF3297" s="25"/>
      <c r="AG3297" s="97"/>
      <c r="AH3297" s="97"/>
    </row>
    <row r="3298" spans="28:34">
      <c r="AB3298" s="401">
        <v>39596</v>
      </c>
      <c r="AC3298" s="22">
        <v>4475.53</v>
      </c>
      <c r="AD3298" s="22">
        <v>1607.68</v>
      </c>
      <c r="AE3298" s="22">
        <v>2175.54</v>
      </c>
      <c r="AF3298" s="25"/>
      <c r="AG3298" s="97"/>
      <c r="AH3298" s="97"/>
    </row>
    <row r="3299" spans="28:34">
      <c r="AB3299" s="401">
        <v>39595</v>
      </c>
      <c r="AC3299" s="22">
        <v>4449.51</v>
      </c>
      <c r="AD3299" s="22">
        <v>1568.92</v>
      </c>
      <c r="AE3299" s="22">
        <v>2064.64</v>
      </c>
      <c r="AF3299" s="25"/>
      <c r="AG3299" s="97"/>
      <c r="AH3299" s="97"/>
    </row>
    <row r="3300" spans="28:34">
      <c r="AB3300" s="401">
        <v>39594</v>
      </c>
      <c r="AC3300" s="22">
        <v>4400.62</v>
      </c>
      <c r="AD3300" s="22">
        <v>1580.24</v>
      </c>
      <c r="AE3300" s="22">
        <v>2040.73</v>
      </c>
      <c r="AF3300" s="25"/>
      <c r="AG3300" s="97"/>
      <c r="AH3300" s="97"/>
    </row>
    <row r="3301" spans="28:34">
      <c r="AB3301" s="401">
        <v>39591</v>
      </c>
      <c r="AC3301" s="22">
        <v>4543.12</v>
      </c>
      <c r="AD3301" s="22">
        <v>1583.47</v>
      </c>
      <c r="AE3301" s="22">
        <v>2143.96</v>
      </c>
      <c r="AF3301" s="25"/>
      <c r="AG3301" s="97"/>
      <c r="AH3301" s="97"/>
    </row>
    <row r="3302" spans="28:34">
      <c r="AB3302" s="401">
        <v>39590</v>
      </c>
      <c r="AC3302" s="22">
        <v>4475.3999999999996</v>
      </c>
      <c r="AD3302" s="22">
        <v>1628.1</v>
      </c>
      <c r="AE3302" s="22">
        <v>2201.4699999999998</v>
      </c>
      <c r="AF3302" s="25"/>
      <c r="AG3302" s="97"/>
      <c r="AH3302" s="97"/>
    </row>
    <row r="3303" spans="28:34">
      <c r="AB3303" s="401">
        <v>39589</v>
      </c>
      <c r="AC3303" s="22">
        <v>4674.12</v>
      </c>
      <c r="AD3303" s="22">
        <v>1646.72</v>
      </c>
      <c r="AE3303" s="22">
        <v>2231.89</v>
      </c>
      <c r="AF3303" s="25"/>
      <c r="AG3303" s="97"/>
      <c r="AH3303" s="97"/>
    </row>
    <row r="3304" spans="28:34">
      <c r="AB3304" s="401">
        <v>39588</v>
      </c>
      <c r="AC3304" s="22">
        <v>4577.34</v>
      </c>
      <c r="AD3304" s="22">
        <v>1629.43</v>
      </c>
      <c r="AE3304" s="22">
        <v>2171.62</v>
      </c>
      <c r="AF3304" s="25"/>
      <c r="AG3304" s="97"/>
      <c r="AH3304" s="97"/>
    </row>
    <row r="3305" spans="28:34">
      <c r="AB3305" s="401">
        <v>39587</v>
      </c>
      <c r="AC3305" s="22">
        <v>4853.95</v>
      </c>
      <c r="AD3305" s="22">
        <v>1717.33</v>
      </c>
      <c r="AE3305" s="22">
        <v>2300.31</v>
      </c>
      <c r="AF3305" s="25"/>
      <c r="AG3305" s="97"/>
      <c r="AH3305" s="97"/>
    </row>
    <row r="3306" spans="28:34">
      <c r="AB3306" s="401">
        <v>39584</v>
      </c>
      <c r="AC3306" s="22">
        <v>5041.54</v>
      </c>
      <c r="AD3306" s="22">
        <v>1710.07</v>
      </c>
      <c r="AE3306" s="22">
        <v>2322.02</v>
      </c>
      <c r="AF3306" s="25"/>
      <c r="AG3306" s="97"/>
      <c r="AH3306" s="97"/>
    </row>
    <row r="3307" spans="28:34">
      <c r="AB3307" s="401">
        <v>39583</v>
      </c>
      <c r="AC3307" s="22">
        <v>5041.88</v>
      </c>
      <c r="AD3307" s="22">
        <v>1733.59</v>
      </c>
      <c r="AE3307" s="22">
        <v>2371.98</v>
      </c>
      <c r="AF3307" s="25"/>
      <c r="AG3307" s="97"/>
      <c r="AH3307" s="97"/>
    </row>
    <row r="3308" spans="28:34">
      <c r="AB3308" s="401">
        <v>39582</v>
      </c>
      <c r="AC3308" s="22">
        <v>5107.46</v>
      </c>
      <c r="AD3308" s="22">
        <v>1721.45</v>
      </c>
      <c r="AE3308" s="22">
        <v>2394.79</v>
      </c>
      <c r="AF3308" s="25"/>
      <c r="AG3308" s="97"/>
      <c r="AH3308" s="97"/>
    </row>
    <row r="3309" spans="28:34">
      <c r="AB3309" s="401">
        <v>39581</v>
      </c>
      <c r="AC3309" s="22">
        <v>4829.33</v>
      </c>
      <c r="AD3309" s="22">
        <v>1657.02</v>
      </c>
      <c r="AE3309" s="22">
        <v>2336.34</v>
      </c>
      <c r="AF3309" s="25"/>
      <c r="AG3309" s="97"/>
      <c r="AH3309" s="97"/>
    </row>
    <row r="3310" spans="28:34">
      <c r="AB3310" s="401">
        <v>39580</v>
      </c>
      <c r="AC3310" s="22">
        <v>4862.45</v>
      </c>
      <c r="AD3310" s="22">
        <v>1684.57</v>
      </c>
      <c r="AE3310" s="22">
        <v>2447.6999999999998</v>
      </c>
      <c r="AF3310" s="25"/>
      <c r="AG3310" s="97"/>
      <c r="AH3310" s="97"/>
    </row>
    <row r="3311" spans="28:34">
      <c r="AB3311" s="401">
        <v>39577</v>
      </c>
      <c r="AC3311" s="22">
        <v>4606.09</v>
      </c>
      <c r="AD3311" s="22">
        <v>1662.7</v>
      </c>
      <c r="AE3311" s="22">
        <v>2433.87</v>
      </c>
      <c r="AF3311" s="25"/>
      <c r="AG3311" s="97"/>
      <c r="AH3311" s="97"/>
    </row>
    <row r="3312" spans="28:34">
      <c r="AB3312" s="401">
        <v>39576</v>
      </c>
      <c r="AC3312" s="22">
        <v>4860.78</v>
      </c>
      <c r="AD3312" s="22">
        <v>1713.12</v>
      </c>
      <c r="AE3312" s="22">
        <v>2391.89</v>
      </c>
      <c r="AF3312" s="25"/>
      <c r="AG3312" s="97"/>
      <c r="AH3312" s="97"/>
    </row>
    <row r="3313" spans="28:34">
      <c r="AB3313" s="401">
        <v>39575</v>
      </c>
      <c r="AC3313" s="22">
        <v>4811.9799999999996</v>
      </c>
      <c r="AD3313" s="22">
        <v>1680.24</v>
      </c>
      <c r="AE3313" s="22">
        <v>2321.36</v>
      </c>
      <c r="AF3313" s="25"/>
      <c r="AG3313" s="97"/>
      <c r="AH3313" s="97"/>
    </row>
    <row r="3314" spans="28:34">
      <c r="AB3314" s="401">
        <v>39574</v>
      </c>
      <c r="AC3314" s="22">
        <v>5209.08</v>
      </c>
      <c r="AD3314" s="22">
        <v>1757.05</v>
      </c>
      <c r="AE3314" s="22">
        <v>2459.31</v>
      </c>
      <c r="AF3314" s="25"/>
      <c r="AG3314" s="97"/>
      <c r="AH3314" s="97"/>
    </row>
    <row r="3315" spans="28:34">
      <c r="AB3315" s="401">
        <v>39573</v>
      </c>
      <c r="AC3315" s="22">
        <v>5355.7</v>
      </c>
      <c r="AD3315" s="22">
        <v>1769.87</v>
      </c>
      <c r="AE3315" s="22">
        <v>2467.14</v>
      </c>
      <c r="AF3315" s="25"/>
      <c r="AG3315" s="97"/>
      <c r="AH3315" s="97"/>
    </row>
    <row r="3316" spans="28:34">
      <c r="AB3316" s="401">
        <v>39568</v>
      </c>
      <c r="AC3316" s="22">
        <v>5224.2299999999996</v>
      </c>
      <c r="AD3316" s="22">
        <v>1742.4</v>
      </c>
      <c r="AE3316" s="22">
        <v>2414.7399999999998</v>
      </c>
      <c r="AF3316" s="25"/>
      <c r="AG3316" s="97"/>
      <c r="AH3316" s="97"/>
    </row>
    <row r="3317" spans="28:34">
      <c r="AB3317" s="401">
        <v>39567</v>
      </c>
      <c r="AC3317" s="22">
        <v>4955.79</v>
      </c>
      <c r="AD3317" s="22">
        <v>1675.15</v>
      </c>
      <c r="AE3317" s="22">
        <v>2308.08</v>
      </c>
      <c r="AF3317" s="25"/>
      <c r="AG3317" s="97"/>
      <c r="AH3317" s="97"/>
    </row>
    <row r="3318" spans="28:34">
      <c r="AB3318" s="401">
        <v>39566</v>
      </c>
      <c r="AC3318" s="22">
        <v>4965.1899999999996</v>
      </c>
      <c r="AD3318" s="22">
        <v>1646.73</v>
      </c>
      <c r="AE3318" s="22">
        <v>2315.4899999999998</v>
      </c>
      <c r="AF3318" s="25"/>
      <c r="AG3318" s="97"/>
      <c r="AH3318" s="97"/>
    </row>
    <row r="3319" spans="28:34">
      <c r="AB3319" s="401">
        <v>39563</v>
      </c>
      <c r="AC3319" s="22">
        <v>5170.9399999999996</v>
      </c>
      <c r="AD3319" s="22">
        <v>1701.31</v>
      </c>
      <c r="AE3319" s="22">
        <v>2237.84</v>
      </c>
      <c r="AF3319" s="25"/>
      <c r="AG3319" s="97"/>
      <c r="AH3319" s="97"/>
    </row>
    <row r="3320" spans="28:34">
      <c r="AB3320" s="401">
        <v>39562</v>
      </c>
      <c r="AC3320" s="22">
        <v>5115.3900000000003</v>
      </c>
      <c r="AD3320" s="22">
        <v>1690.3</v>
      </c>
      <c r="AE3320" s="22">
        <v>2197.5100000000002</v>
      </c>
      <c r="AF3320" s="25"/>
      <c r="AG3320" s="97"/>
      <c r="AH3320" s="97"/>
    </row>
    <row r="3321" spans="28:34">
      <c r="AB3321" s="401">
        <v>39561</v>
      </c>
      <c r="AC3321" s="22">
        <v>4664.47</v>
      </c>
      <c r="AD3321" s="22">
        <v>1538.48</v>
      </c>
      <c r="AE3321" s="22">
        <v>1999.52</v>
      </c>
      <c r="AF3321" s="25"/>
      <c r="AG3321" s="97"/>
      <c r="AH3321" s="97"/>
    </row>
    <row r="3322" spans="28:34">
      <c r="AB3322" s="401">
        <v>39560</v>
      </c>
      <c r="AC3322" s="22">
        <v>4416.53</v>
      </c>
      <c r="AD3322" s="22">
        <v>1480.22</v>
      </c>
      <c r="AE3322" s="22">
        <v>1919.25</v>
      </c>
      <c r="AF3322" s="25"/>
      <c r="AG3322" s="97"/>
      <c r="AH3322" s="97"/>
    </row>
    <row r="3323" spans="28:34">
      <c r="AB3323" s="401">
        <v>39559</v>
      </c>
      <c r="AC3323" s="22">
        <v>4278.1499999999996</v>
      </c>
      <c r="AD3323" s="22">
        <v>1499.92</v>
      </c>
      <c r="AE3323" s="22">
        <v>1987.68</v>
      </c>
      <c r="AF3323" s="25"/>
      <c r="AG3323" s="97"/>
      <c r="AH3323" s="97"/>
    </row>
    <row r="3324" spans="28:34">
      <c r="AB3324" s="401">
        <v>39556</v>
      </c>
      <c r="AC3324" s="22">
        <v>4478.95</v>
      </c>
      <c r="AD3324" s="22">
        <v>1548.22</v>
      </c>
      <c r="AE3324" s="22">
        <v>1978.11</v>
      </c>
      <c r="AF3324" s="25"/>
      <c r="AG3324" s="97"/>
      <c r="AH3324" s="97"/>
    </row>
    <row r="3325" spans="28:34">
      <c r="AB3325" s="401">
        <v>39555</v>
      </c>
      <c r="AC3325" s="22">
        <v>4678.08</v>
      </c>
      <c r="AD3325" s="22">
        <v>1663.14</v>
      </c>
      <c r="AE3325" s="22">
        <v>2084.5500000000002</v>
      </c>
      <c r="AF3325" s="25"/>
      <c r="AG3325" s="97"/>
      <c r="AH3325" s="97"/>
    </row>
    <row r="3326" spans="28:34">
      <c r="AB3326" s="401">
        <v>39554</v>
      </c>
      <c r="AC3326" s="22">
        <v>5051.75</v>
      </c>
      <c r="AD3326" s="22">
        <v>1715.65</v>
      </c>
      <c r="AE3326" s="22">
        <v>2136.27</v>
      </c>
      <c r="AF3326" s="25"/>
      <c r="AG3326" s="97"/>
      <c r="AH3326" s="97"/>
    </row>
    <row r="3327" spans="28:34">
      <c r="AB3327" s="401">
        <v>39553</v>
      </c>
      <c r="AC3327" s="22">
        <v>5059.16</v>
      </c>
      <c r="AD3327" s="22">
        <v>1726.72</v>
      </c>
      <c r="AE3327" s="22">
        <v>2164.7800000000002</v>
      </c>
      <c r="AF3327" s="25"/>
      <c r="AG3327" s="97"/>
      <c r="AH3327" s="97"/>
    </row>
    <row r="3328" spans="28:34">
      <c r="AB3328" s="401">
        <v>39552</v>
      </c>
      <c r="AC3328" s="22">
        <v>5302.33</v>
      </c>
      <c r="AD3328" s="22">
        <v>1689.98</v>
      </c>
      <c r="AE3328" s="22">
        <v>2104.5700000000002</v>
      </c>
      <c r="AF3328" s="25"/>
      <c r="AG3328" s="97"/>
      <c r="AH3328" s="97"/>
    </row>
    <row r="3329" spans="28:34">
      <c r="AB3329" s="401">
        <v>39549</v>
      </c>
      <c r="AC3329" s="22">
        <v>5775.09</v>
      </c>
      <c r="AD3329" s="22">
        <v>1787.1</v>
      </c>
      <c r="AE3329" s="22">
        <v>2275.3000000000002</v>
      </c>
      <c r="AF3329" s="25"/>
      <c r="AG3329" s="97"/>
      <c r="AH3329" s="97"/>
    </row>
    <row r="3330" spans="28:34">
      <c r="AB3330" s="401">
        <v>39548</v>
      </c>
      <c r="AC3330" s="22">
        <v>5773.77</v>
      </c>
      <c r="AD3330" s="22">
        <v>1755.13</v>
      </c>
      <c r="AE3330" s="22">
        <v>2206.12</v>
      </c>
      <c r="AF3330" s="25"/>
      <c r="AG3330" s="97"/>
      <c r="AH3330" s="97"/>
    </row>
    <row r="3331" spans="28:34">
      <c r="AB3331" s="401">
        <v>39547</v>
      </c>
      <c r="AC3331" s="22">
        <v>5908.29</v>
      </c>
      <c r="AD3331" s="22">
        <v>1736.3</v>
      </c>
      <c r="AE3331" s="22">
        <v>2141.5</v>
      </c>
      <c r="AF3331" s="25"/>
      <c r="AG3331" s="97"/>
      <c r="AH3331" s="97"/>
    </row>
    <row r="3332" spans="28:34">
      <c r="AB3332" s="401">
        <v>39546</v>
      </c>
      <c r="AC3332" s="22">
        <v>6059.04</v>
      </c>
      <c r="AD3332" s="22">
        <v>1804.14</v>
      </c>
      <c r="AE3332" s="22">
        <v>2336.14</v>
      </c>
      <c r="AF3332" s="25"/>
      <c r="AG3332" s="97"/>
      <c r="AH3332" s="97"/>
    </row>
    <row r="3333" spans="28:34">
      <c r="AB3333" s="401">
        <v>39545</v>
      </c>
      <c r="AC3333" s="22">
        <v>5892.68</v>
      </c>
      <c r="AD3333" s="22">
        <v>1779.13</v>
      </c>
      <c r="AE3333" s="22">
        <v>2254.67</v>
      </c>
      <c r="AF3333" s="25"/>
      <c r="AG3333" s="97"/>
      <c r="AH3333" s="97"/>
    </row>
    <row r="3334" spans="28:34">
      <c r="AB3334" s="401">
        <v>39541</v>
      </c>
      <c r="AC3334" s="22">
        <v>5651.4</v>
      </c>
      <c r="AD3334" s="22">
        <v>1682.97</v>
      </c>
      <c r="AE3334" s="22">
        <v>2134.94</v>
      </c>
      <c r="AF3334" s="25"/>
      <c r="AG3334" s="97"/>
      <c r="AH3334" s="97"/>
    </row>
    <row r="3335" spans="28:34">
      <c r="AB3335" s="401">
        <v>39540</v>
      </c>
      <c r="AC3335" s="22">
        <v>5600.66</v>
      </c>
      <c r="AD3335" s="22">
        <v>1640.8</v>
      </c>
      <c r="AE3335" s="22">
        <v>2070.9699999999998</v>
      </c>
      <c r="AF3335" s="25"/>
      <c r="AG3335" s="97"/>
      <c r="AH3335" s="97"/>
    </row>
    <row r="3336" spans="28:34">
      <c r="AB3336" s="401">
        <v>39539</v>
      </c>
      <c r="AC3336" s="22">
        <v>5736.16</v>
      </c>
      <c r="AD3336" s="22">
        <v>1741.18</v>
      </c>
      <c r="AE3336" s="22">
        <v>2225.2399999999998</v>
      </c>
      <c r="AF3336" s="25"/>
      <c r="AG3336" s="97"/>
      <c r="AH3336" s="97"/>
    </row>
    <row r="3337" spans="28:34">
      <c r="AB3337" s="401">
        <v>39538</v>
      </c>
      <c r="AC3337" s="22">
        <v>6322.51</v>
      </c>
      <c r="AD3337" s="22">
        <v>1914.53</v>
      </c>
      <c r="AE3337" s="22">
        <v>2460.64</v>
      </c>
      <c r="AF3337" s="25"/>
      <c r="AG3337" s="97"/>
      <c r="AH3337" s="97"/>
    </row>
    <row r="3338" spans="28:34">
      <c r="AB3338" s="401">
        <v>39535</v>
      </c>
      <c r="AC3338" s="22">
        <v>6295.29</v>
      </c>
      <c r="AD3338" s="22">
        <v>2023.61</v>
      </c>
      <c r="AE3338" s="22">
        <v>2569.9299999999998</v>
      </c>
      <c r="AF3338" s="25"/>
      <c r="AG3338" s="97"/>
      <c r="AH3338" s="97"/>
    </row>
    <row r="3339" spans="28:34">
      <c r="AB3339" s="401">
        <v>39534</v>
      </c>
      <c r="AC3339" s="22">
        <v>6262.25</v>
      </c>
      <c r="AD3339" s="22">
        <v>1972.36</v>
      </c>
      <c r="AE3339" s="22">
        <v>2445.83</v>
      </c>
      <c r="AF3339" s="25"/>
      <c r="AG3339" s="97"/>
      <c r="AH3339" s="97"/>
    </row>
    <row r="3340" spans="28:34">
      <c r="AB3340" s="401">
        <v>39533</v>
      </c>
      <c r="AC3340" s="22">
        <v>6293.03</v>
      </c>
      <c r="AD3340" s="22">
        <v>2052.66</v>
      </c>
      <c r="AE3340" s="22">
        <v>2619.56</v>
      </c>
      <c r="AF3340" s="25"/>
      <c r="AG3340" s="97"/>
      <c r="AH3340" s="97"/>
    </row>
    <row r="3341" spans="28:34">
      <c r="AB3341" s="401">
        <v>39532</v>
      </c>
      <c r="AC3341" s="22">
        <v>6322.97</v>
      </c>
      <c r="AD3341" s="22">
        <v>2052.44</v>
      </c>
      <c r="AE3341" s="22">
        <v>2710.47</v>
      </c>
      <c r="AF3341" s="25"/>
      <c r="AG3341" s="97"/>
      <c r="AH3341" s="97"/>
    </row>
    <row r="3342" spans="28:34">
      <c r="AB3342" s="401">
        <v>39531</v>
      </c>
      <c r="AC3342" s="22">
        <v>6096.78</v>
      </c>
      <c r="AD3342" s="22">
        <v>2008.14</v>
      </c>
      <c r="AE3342" s="22">
        <v>2656.48</v>
      </c>
      <c r="AF3342" s="25"/>
      <c r="AG3342" s="97"/>
      <c r="AH3342" s="97"/>
    </row>
    <row r="3343" spans="28:34">
      <c r="AB3343" s="401">
        <v>39528</v>
      </c>
      <c r="AC3343" s="22">
        <v>6319.5</v>
      </c>
      <c r="AD3343" s="22">
        <v>2028.18</v>
      </c>
      <c r="AE3343" s="22">
        <v>2686.78</v>
      </c>
      <c r="AF3343" s="25"/>
      <c r="AG3343" s="97"/>
      <c r="AH3343" s="97"/>
    </row>
    <row r="3344" spans="28:34">
      <c r="AB3344" s="401">
        <v>39527</v>
      </c>
      <c r="AC3344" s="22">
        <v>6267.93</v>
      </c>
      <c r="AD3344" s="22">
        <v>2004.77</v>
      </c>
      <c r="AE3344" s="22">
        <v>2645</v>
      </c>
      <c r="AF3344" s="25"/>
      <c r="AG3344" s="97"/>
      <c r="AH3344" s="97"/>
    </row>
    <row r="3345" spans="28:34">
      <c r="AB3345" s="401">
        <v>39526</v>
      </c>
      <c r="AC3345" s="22">
        <v>6007.02</v>
      </c>
      <c r="AD3345" s="22">
        <v>1929.25</v>
      </c>
      <c r="AE3345" s="22">
        <v>2433.88</v>
      </c>
      <c r="AF3345" s="25"/>
      <c r="AG3345" s="97"/>
      <c r="AH3345" s="97"/>
    </row>
    <row r="3346" spans="28:34">
      <c r="AB3346" s="401">
        <v>39525</v>
      </c>
      <c r="AC3346" s="22">
        <v>5725.9</v>
      </c>
      <c r="AD3346" s="22">
        <v>1856.11</v>
      </c>
      <c r="AE3346" s="22">
        <v>2293.77</v>
      </c>
      <c r="AF3346" s="25"/>
      <c r="AG3346" s="97"/>
      <c r="AH3346" s="97"/>
    </row>
    <row r="3347" spans="28:34">
      <c r="AB3347" s="401">
        <v>39524</v>
      </c>
      <c r="AC3347" s="22">
        <v>5928.09</v>
      </c>
      <c r="AD3347" s="22">
        <v>1988.8</v>
      </c>
      <c r="AE3347" s="22">
        <v>2470.41</v>
      </c>
      <c r="AF3347" s="25"/>
      <c r="AG3347" s="97"/>
      <c r="AH3347" s="97"/>
    </row>
    <row r="3348" spans="28:34">
      <c r="AB3348" s="401">
        <v>39521</v>
      </c>
      <c r="AC3348" s="22">
        <v>6032.49</v>
      </c>
      <c r="AD3348" s="22">
        <v>2159.37</v>
      </c>
      <c r="AE3348" s="22">
        <v>2683.87</v>
      </c>
      <c r="AF3348" s="25"/>
      <c r="AG3348" s="97"/>
      <c r="AH3348" s="97"/>
    </row>
    <row r="3349" spans="28:34">
      <c r="AB3349" s="401">
        <v>39520</v>
      </c>
      <c r="AC3349" s="22">
        <v>6117.58</v>
      </c>
      <c r="AD3349" s="22">
        <v>2188.39</v>
      </c>
      <c r="AE3349" s="22">
        <v>2731.91</v>
      </c>
      <c r="AF3349" s="25"/>
      <c r="AG3349" s="97"/>
      <c r="AH3349" s="97"/>
    </row>
    <row r="3350" spans="28:34">
      <c r="AB3350" s="401">
        <v>39519</v>
      </c>
      <c r="AC3350" s="22">
        <v>6269.61</v>
      </c>
      <c r="AD3350" s="22">
        <v>2283.5700000000002</v>
      </c>
      <c r="AE3350" s="22">
        <v>2877.09</v>
      </c>
      <c r="AF3350" s="25"/>
      <c r="AG3350" s="97"/>
      <c r="AH3350" s="97"/>
    </row>
    <row r="3351" spans="28:34">
      <c r="AB3351" s="401">
        <v>39518</v>
      </c>
      <c r="AC3351" s="22">
        <v>6480.13</v>
      </c>
      <c r="AD3351" s="22">
        <v>2309.86</v>
      </c>
      <c r="AE3351" s="22">
        <v>2902.4</v>
      </c>
      <c r="AF3351" s="25"/>
      <c r="AG3351" s="97"/>
      <c r="AH3351" s="97"/>
    </row>
    <row r="3352" spans="28:34">
      <c r="AB3352" s="401">
        <v>39517</v>
      </c>
      <c r="AC3352" s="22">
        <v>6328.65</v>
      </c>
      <c r="AD3352" s="22">
        <v>2260.9699999999998</v>
      </c>
      <c r="AE3352" s="22">
        <v>2840.98</v>
      </c>
      <c r="AF3352" s="25"/>
      <c r="AG3352" s="97"/>
      <c r="AH3352" s="97"/>
    </row>
    <row r="3353" spans="28:34">
      <c r="AB3353" s="401">
        <v>39514</v>
      </c>
      <c r="AC3353" s="22">
        <v>6789</v>
      </c>
      <c r="AD3353" s="22">
        <v>2351.77</v>
      </c>
      <c r="AE3353" s="22">
        <v>2968.11</v>
      </c>
      <c r="AF3353" s="25"/>
      <c r="AG3353" s="97"/>
      <c r="AH3353" s="97"/>
    </row>
    <row r="3354" spans="28:34">
      <c r="AB3354" s="401">
        <v>39513</v>
      </c>
      <c r="AC3354" s="22">
        <v>6631.41</v>
      </c>
      <c r="AD3354" s="22">
        <v>2377.13</v>
      </c>
      <c r="AE3354" s="22">
        <v>3042.61</v>
      </c>
      <c r="AF3354" s="25"/>
      <c r="AG3354" s="97"/>
      <c r="AH3354" s="97"/>
    </row>
    <row r="3355" spans="28:34">
      <c r="AB3355" s="401">
        <v>39512</v>
      </c>
      <c r="AC3355" s="22">
        <v>6528.13</v>
      </c>
      <c r="AD3355" s="22">
        <v>2348.83</v>
      </c>
      <c r="AE3355" s="22">
        <v>2916.76</v>
      </c>
      <c r="AF3355" s="25"/>
      <c r="AG3355" s="97"/>
      <c r="AH3355" s="97"/>
    </row>
    <row r="3356" spans="28:34">
      <c r="AB3356" s="401">
        <v>39511</v>
      </c>
      <c r="AC3356" s="22">
        <v>6647.33</v>
      </c>
      <c r="AD3356" s="22">
        <v>2363.1799999999998</v>
      </c>
      <c r="AE3356" s="22">
        <v>2937.94</v>
      </c>
      <c r="AF3356" s="25"/>
      <c r="AG3356" s="97"/>
      <c r="AH3356" s="97"/>
    </row>
    <row r="3357" spans="28:34">
      <c r="AB3357" s="401">
        <v>39510</v>
      </c>
      <c r="AC3357" s="22">
        <v>6881.36</v>
      </c>
      <c r="AD3357" s="22">
        <v>2415.8000000000002</v>
      </c>
      <c r="AE3357" s="22">
        <v>2933.34</v>
      </c>
      <c r="AF3357" s="25"/>
      <c r="AG3357" s="97"/>
      <c r="AH3357" s="97"/>
    </row>
    <row r="3358" spans="28:34">
      <c r="AB3358" s="401">
        <v>39507</v>
      </c>
      <c r="AC3358" s="22">
        <v>6786.25</v>
      </c>
      <c r="AD3358" s="22">
        <v>2360.7199999999998</v>
      </c>
      <c r="AE3358" s="22">
        <v>2849.4</v>
      </c>
      <c r="AF3358" s="25"/>
      <c r="AG3358" s="97"/>
      <c r="AH3358" s="97"/>
    </row>
    <row r="3359" spans="28:34">
      <c r="AB3359" s="401">
        <v>39506</v>
      </c>
      <c r="AC3359" s="22">
        <v>6733.92</v>
      </c>
      <c r="AD3359" s="22">
        <v>2313.14</v>
      </c>
      <c r="AE3359" s="22">
        <v>2740.39</v>
      </c>
      <c r="AF3359" s="25"/>
      <c r="AG3359" s="97"/>
      <c r="AH3359" s="97"/>
    </row>
    <row r="3360" spans="28:34">
      <c r="AB3360" s="401">
        <v>39505</v>
      </c>
      <c r="AC3360" s="22">
        <v>6734.77</v>
      </c>
      <c r="AD3360" s="22">
        <v>2248.36</v>
      </c>
      <c r="AE3360" s="22">
        <v>2728.24</v>
      </c>
      <c r="AF3360" s="25"/>
      <c r="AG3360" s="97"/>
      <c r="AH3360" s="97"/>
    </row>
    <row r="3361" spans="28:34">
      <c r="AB3361" s="401">
        <v>39504</v>
      </c>
      <c r="AC3361" s="22">
        <v>6484.71</v>
      </c>
      <c r="AD3361" s="22">
        <v>2211.9499999999998</v>
      </c>
      <c r="AE3361" s="22">
        <v>2680.26</v>
      </c>
      <c r="AF3361" s="25"/>
      <c r="AG3361" s="97"/>
      <c r="AH3361" s="97"/>
    </row>
    <row r="3362" spans="28:34">
      <c r="AB3362" s="401">
        <v>39503</v>
      </c>
      <c r="AC3362" s="22">
        <v>6556.58</v>
      </c>
      <c r="AD3362" s="22">
        <v>2245.9899999999998</v>
      </c>
      <c r="AE3362" s="22">
        <v>2654.36</v>
      </c>
      <c r="AF3362" s="25"/>
      <c r="AG3362" s="97"/>
      <c r="AH3362" s="97"/>
    </row>
    <row r="3363" spans="28:34">
      <c r="AB3363" s="401">
        <v>39500</v>
      </c>
      <c r="AC3363" s="22">
        <v>6806.93</v>
      </c>
      <c r="AD3363" s="22">
        <v>2293.34</v>
      </c>
      <c r="AE3363" s="22">
        <v>2816.9</v>
      </c>
      <c r="AF3363" s="25"/>
      <c r="AG3363" s="97"/>
      <c r="AH3363" s="97"/>
    </row>
    <row r="3364" spans="28:34">
      <c r="AB3364" s="401">
        <v>39499</v>
      </c>
      <c r="AC3364" s="22">
        <v>6915.4</v>
      </c>
      <c r="AD3364" s="22">
        <v>2294.7600000000002</v>
      </c>
      <c r="AE3364" s="22">
        <v>2868.09</v>
      </c>
      <c r="AF3364" s="25"/>
      <c r="AG3364" s="97"/>
      <c r="AH3364" s="97"/>
    </row>
    <row r="3365" spans="28:34">
      <c r="AB3365" s="401">
        <v>39498</v>
      </c>
      <c r="AC3365" s="22">
        <v>7066.7</v>
      </c>
      <c r="AD3365" s="22">
        <v>2271.5700000000002</v>
      </c>
      <c r="AE3365" s="22">
        <v>2831.53</v>
      </c>
      <c r="AF3365" s="25"/>
      <c r="AG3365" s="97"/>
      <c r="AH3365" s="97"/>
    </row>
    <row r="3366" spans="28:34">
      <c r="AB3366" s="401">
        <v>39497</v>
      </c>
      <c r="AC3366" s="22">
        <v>7324.67</v>
      </c>
      <c r="AD3366" s="22">
        <v>2343.92</v>
      </c>
      <c r="AE3366" s="22">
        <v>2909.93</v>
      </c>
      <c r="AF3366" s="25"/>
      <c r="AG3366" s="97"/>
      <c r="AH3366" s="97"/>
    </row>
    <row r="3367" spans="28:34">
      <c r="AB3367" s="401">
        <v>39496</v>
      </c>
      <c r="AC3367" s="22">
        <v>7289.85</v>
      </c>
      <c r="AD3367" s="22">
        <v>2286.85</v>
      </c>
      <c r="AE3367" s="22">
        <v>2862.44</v>
      </c>
      <c r="AF3367" s="25"/>
      <c r="AG3367" s="97"/>
      <c r="AH3367" s="97"/>
    </row>
    <row r="3368" spans="28:34">
      <c r="AB3368" s="401">
        <v>39493</v>
      </c>
      <c r="AC3368" s="22">
        <v>7255.37</v>
      </c>
      <c r="AD3368" s="22">
        <v>2231.29</v>
      </c>
      <c r="AE3368" s="22">
        <v>2807.86</v>
      </c>
      <c r="AF3368" s="25"/>
      <c r="AG3368" s="97"/>
      <c r="AH3368" s="97"/>
    </row>
    <row r="3369" spans="28:34">
      <c r="AB3369" s="401">
        <v>39492</v>
      </c>
      <c r="AC3369" s="22">
        <v>7348.1</v>
      </c>
      <c r="AD3369" s="22">
        <v>2250.04</v>
      </c>
      <c r="AE3369" s="22">
        <v>2871.8</v>
      </c>
      <c r="AF3369" s="25"/>
      <c r="AG3369" s="97"/>
      <c r="AH3369" s="97"/>
    </row>
    <row r="3370" spans="28:34">
      <c r="AB3370" s="401">
        <v>39491</v>
      </c>
      <c r="AC3370" s="22">
        <v>7457.21</v>
      </c>
      <c r="AD3370" s="22">
        <v>2209.0500000000002</v>
      </c>
      <c r="AE3370" s="22">
        <v>2823.13</v>
      </c>
      <c r="AF3370" s="25"/>
      <c r="AG3370" s="97"/>
      <c r="AH3370" s="97"/>
    </row>
    <row r="3371" spans="28:34">
      <c r="AB3371" s="401">
        <v>39483</v>
      </c>
      <c r="AC3371" s="22">
        <v>7558.76</v>
      </c>
      <c r="AD3371" s="22">
        <v>2183.04</v>
      </c>
      <c r="AE3371" s="22">
        <v>2886.06</v>
      </c>
      <c r="AF3371" s="25"/>
      <c r="AG3371" s="97"/>
      <c r="AH3371" s="97"/>
    </row>
    <row r="3372" spans="28:34">
      <c r="AB3372" s="401">
        <v>39482</v>
      </c>
      <c r="AC3372" s="22">
        <v>7746.87</v>
      </c>
      <c r="AD3372" s="22">
        <v>2216.64</v>
      </c>
      <c r="AE3372" s="22">
        <v>2826.55</v>
      </c>
      <c r="AF3372" s="25"/>
      <c r="AG3372" s="97"/>
      <c r="AH3372" s="97"/>
    </row>
    <row r="3373" spans="28:34">
      <c r="AB3373" s="401">
        <v>39479</v>
      </c>
      <c r="AC3373" s="22">
        <v>7258.13</v>
      </c>
      <c r="AD3373" s="22">
        <v>2056.87</v>
      </c>
      <c r="AE3373" s="22">
        <v>2585.34</v>
      </c>
      <c r="AF3373" s="25"/>
      <c r="AG3373" s="97"/>
      <c r="AH3373" s="97"/>
    </row>
    <row r="3374" spans="28:34">
      <c r="AB3374" s="401">
        <v>39478</v>
      </c>
      <c r="AC3374" s="22">
        <v>7294.72</v>
      </c>
      <c r="AD3374" s="22">
        <v>2126.2199999999998</v>
      </c>
      <c r="AE3374" s="22">
        <v>2706.34</v>
      </c>
      <c r="AF3374" s="25"/>
      <c r="AG3374" s="97"/>
      <c r="AH3374" s="97"/>
    </row>
    <row r="3375" spans="28:34">
      <c r="AB3375" s="401">
        <v>39477</v>
      </c>
      <c r="AC3375" s="22">
        <v>7360.13</v>
      </c>
      <c r="AD3375" s="22">
        <v>2176.77</v>
      </c>
      <c r="AE3375" s="22">
        <v>2755.52</v>
      </c>
      <c r="AF3375" s="25"/>
      <c r="AG3375" s="97"/>
      <c r="AH3375" s="97"/>
    </row>
    <row r="3376" spans="28:34">
      <c r="AB3376" s="401">
        <v>39476</v>
      </c>
      <c r="AC3376" s="22">
        <v>7085.37</v>
      </c>
      <c r="AD3376" s="22">
        <v>2195.35</v>
      </c>
      <c r="AE3376" s="22">
        <v>2746.74</v>
      </c>
      <c r="AF3376" s="25"/>
      <c r="AG3376" s="97"/>
      <c r="AH3376" s="97"/>
    </row>
    <row r="3377" spans="28:34">
      <c r="AB3377" s="401">
        <v>39475</v>
      </c>
      <c r="AC3377" s="22">
        <v>7010.19</v>
      </c>
      <c r="AD3377" s="22">
        <v>2180.4499999999998</v>
      </c>
      <c r="AE3377" s="22">
        <v>2591.41</v>
      </c>
      <c r="AF3377" s="25"/>
      <c r="AG3377" s="97"/>
      <c r="AH3377" s="97"/>
    </row>
    <row r="3378" spans="28:34">
      <c r="AB3378" s="401">
        <v>39472</v>
      </c>
      <c r="AC3378" s="22">
        <v>7391.45</v>
      </c>
      <c r="AD3378" s="22">
        <v>2328.2600000000002</v>
      </c>
      <c r="AE3378" s="22">
        <v>2835.01</v>
      </c>
      <c r="AF3378" s="25"/>
      <c r="AG3378" s="97"/>
      <c r="AH3378" s="97"/>
    </row>
    <row r="3379" spans="28:34">
      <c r="AB3379" s="401">
        <v>39471</v>
      </c>
      <c r="AC3379" s="22">
        <v>7007.54</v>
      </c>
      <c r="AD3379" s="22">
        <v>2339.15</v>
      </c>
      <c r="AE3379" s="22">
        <v>2836.69</v>
      </c>
      <c r="AF3379" s="25"/>
      <c r="AG3379" s="97"/>
      <c r="AH3379" s="97"/>
    </row>
    <row r="3380" spans="28:34">
      <c r="AB3380" s="401">
        <v>39470</v>
      </c>
      <c r="AC3380" s="22">
        <v>6837.25</v>
      </c>
      <c r="AD3380" s="22">
        <v>2252.59</v>
      </c>
      <c r="AE3380" s="22">
        <v>2731.32</v>
      </c>
      <c r="AF3380" s="25"/>
      <c r="AG3380" s="97"/>
      <c r="AH3380" s="97"/>
    </row>
    <row r="3381" spans="28:34">
      <c r="AB3381" s="401">
        <v>39469</v>
      </c>
      <c r="AC3381" s="22">
        <v>6537.29</v>
      </c>
      <c r="AD3381" s="22">
        <v>2117.75</v>
      </c>
      <c r="AE3381" s="22">
        <v>2526.17</v>
      </c>
      <c r="AF3381" s="25"/>
      <c r="AG3381" s="97"/>
      <c r="AH3381" s="97"/>
    </row>
    <row r="3382" spans="28:34">
      <c r="AB3382" s="401">
        <v>39468</v>
      </c>
      <c r="AC3382" s="22">
        <v>7141.99</v>
      </c>
      <c r="AD3382" s="22">
        <v>2333.5500000000002</v>
      </c>
      <c r="AE3382" s="22">
        <v>2806.67</v>
      </c>
      <c r="AF3382" s="25"/>
      <c r="AG3382" s="97"/>
      <c r="AH3382" s="97"/>
    </row>
    <row r="3383" spans="28:34">
      <c r="AB3383" s="401">
        <v>39465</v>
      </c>
      <c r="AC3383" s="22">
        <v>7495.17</v>
      </c>
      <c r="AD3383" s="22">
        <v>2443.2800000000002</v>
      </c>
      <c r="AE3383" s="22">
        <v>3002.09</v>
      </c>
      <c r="AF3383" s="25"/>
      <c r="AG3383" s="97"/>
      <c r="AH3383" s="97"/>
    </row>
    <row r="3384" spans="28:34">
      <c r="AB3384" s="401">
        <v>39464</v>
      </c>
      <c r="AC3384" s="22">
        <v>7490.46</v>
      </c>
      <c r="AD3384" s="22">
        <v>2382.73</v>
      </c>
      <c r="AE3384" s="22">
        <v>2988.31</v>
      </c>
      <c r="AF3384" s="25"/>
      <c r="AG3384" s="97"/>
      <c r="AH3384" s="97"/>
    </row>
    <row r="3385" spans="28:34">
      <c r="AB3385" s="401">
        <v>39463</v>
      </c>
      <c r="AC3385" s="22">
        <v>7709.43</v>
      </c>
      <c r="AD3385" s="22">
        <v>2454.2399999999998</v>
      </c>
      <c r="AE3385" s="22">
        <v>3118.39</v>
      </c>
      <c r="AF3385" s="25"/>
      <c r="AG3385" s="97"/>
      <c r="AH3385" s="97"/>
    </row>
    <row r="3386" spans="28:34">
      <c r="AB3386" s="401">
        <v>39462</v>
      </c>
      <c r="AC3386" s="22">
        <v>8133.79</v>
      </c>
      <c r="AD3386" s="22">
        <v>2495.73</v>
      </c>
      <c r="AE3386" s="22">
        <v>3117.7</v>
      </c>
      <c r="AF3386" s="25"/>
      <c r="AG3386" s="97"/>
      <c r="AH3386" s="97"/>
    </row>
    <row r="3387" spans="28:34">
      <c r="AB3387" s="401">
        <v>39461</v>
      </c>
      <c r="AC3387" s="22">
        <v>8282.51</v>
      </c>
      <c r="AD3387" s="22">
        <v>2493</v>
      </c>
      <c r="AE3387" s="22">
        <v>3137.28</v>
      </c>
      <c r="AF3387" s="25"/>
      <c r="AG3387" s="97"/>
      <c r="AH3387" s="97"/>
    </row>
    <row r="3388" spans="28:34">
      <c r="AB3388" s="401">
        <v>39458</v>
      </c>
      <c r="AC3388" s="22">
        <v>8388.67</v>
      </c>
      <c r="AD3388" s="22">
        <v>2441.2199999999998</v>
      </c>
      <c r="AE3388" s="22">
        <v>3045.33</v>
      </c>
      <c r="AF3388" s="25"/>
      <c r="AG3388" s="97"/>
      <c r="AH3388" s="97"/>
    </row>
    <row r="3389" spans="28:34">
      <c r="AB3389" s="401">
        <v>39457</v>
      </c>
      <c r="AC3389" s="22">
        <v>8346.4699999999993</v>
      </c>
      <c r="AD3389" s="22">
        <v>2403.69</v>
      </c>
      <c r="AE3389" s="22">
        <v>3122.54</v>
      </c>
      <c r="AF3389" s="25"/>
      <c r="AG3389" s="97"/>
      <c r="AH3389" s="97"/>
    </row>
    <row r="3390" spans="28:34">
      <c r="AB3390" s="401">
        <v>39456</v>
      </c>
      <c r="AC3390" s="22">
        <v>8037.27</v>
      </c>
      <c r="AD3390" s="22">
        <v>2414.23</v>
      </c>
      <c r="AE3390" s="22">
        <v>3127.57</v>
      </c>
      <c r="AF3390" s="25"/>
      <c r="AG3390" s="97"/>
      <c r="AH3390" s="97"/>
    </row>
    <row r="3391" spans="28:34">
      <c r="AB3391" s="401">
        <v>39455</v>
      </c>
      <c r="AC3391" s="22">
        <v>7903.37</v>
      </c>
      <c r="AD3391" s="22">
        <v>2309.17</v>
      </c>
      <c r="AE3391" s="22">
        <v>3096.51</v>
      </c>
      <c r="AF3391" s="25"/>
      <c r="AG3391" s="97"/>
      <c r="AH3391" s="97"/>
    </row>
    <row r="3392" spans="28:34">
      <c r="AB3392" s="401">
        <v>39454</v>
      </c>
      <c r="AC3392" s="22">
        <v>8049.06</v>
      </c>
      <c r="AD3392" s="22">
        <v>2404.34</v>
      </c>
      <c r="AE3392" s="22">
        <v>3198.71</v>
      </c>
      <c r="AF3392" s="25"/>
      <c r="AG3392" s="97"/>
      <c r="AH3392" s="97"/>
    </row>
    <row r="3393" spans="28:34">
      <c r="AB3393" s="401">
        <v>39451</v>
      </c>
      <c r="AC3393" s="22">
        <v>8049.48</v>
      </c>
      <c r="AD3393" s="22">
        <v>2376.67</v>
      </c>
      <c r="AE3393" s="22">
        <v>3209.01</v>
      </c>
      <c r="AF3393" s="25"/>
      <c r="AG3393" s="97"/>
      <c r="AH3393" s="97"/>
    </row>
    <row r="3394" spans="28:34">
      <c r="AB3394" s="401">
        <v>39450</v>
      </c>
      <c r="AC3394" s="22">
        <v>7797.66</v>
      </c>
      <c r="AD3394" s="22">
        <v>2384.87</v>
      </c>
      <c r="AE3394" s="22">
        <v>3229.5</v>
      </c>
      <c r="AF3394" s="25"/>
      <c r="AG3394" s="97"/>
      <c r="AH3394" s="97"/>
    </row>
    <row r="3395" spans="28:34">
      <c r="AB3395" s="401">
        <v>39449</v>
      </c>
      <c r="AC3395" s="22">
        <v>7865.23</v>
      </c>
      <c r="AD3395" s="22">
        <v>2328.79</v>
      </c>
      <c r="AE3395" s="22">
        <v>3212.3</v>
      </c>
      <c r="AF3395" s="25"/>
      <c r="AG3395" s="97"/>
      <c r="AH3395" s="97"/>
    </row>
    <row r="3396" spans="28:34">
      <c r="AB3396" s="401">
        <v>39444</v>
      </c>
      <c r="AC3396" s="22">
        <v>7758.75</v>
      </c>
      <c r="AD3396" s="22">
        <v>2246.29</v>
      </c>
      <c r="AE3396" s="22">
        <v>2983.51</v>
      </c>
      <c r="AF3396" s="25"/>
      <c r="AG3396" s="97"/>
      <c r="AH3396" s="97"/>
    </row>
    <row r="3397" spans="28:34">
      <c r="AB3397" s="401">
        <v>39443</v>
      </c>
      <c r="AC3397" s="22">
        <v>7657.11</v>
      </c>
      <c r="AD3397" s="22">
        <v>2280.39</v>
      </c>
      <c r="AE3397" s="22">
        <v>2918.72</v>
      </c>
      <c r="AF3397" s="25"/>
      <c r="AG3397" s="97"/>
      <c r="AH3397" s="97"/>
    </row>
    <row r="3398" spans="28:34">
      <c r="AB3398" s="401">
        <v>39442</v>
      </c>
      <c r="AC3398" s="22">
        <v>7255.77</v>
      </c>
      <c r="AD3398" s="22">
        <v>2289.4</v>
      </c>
      <c r="AE3398" s="22">
        <v>2921.27</v>
      </c>
      <c r="AF3398" s="25"/>
      <c r="AG3398" s="97"/>
      <c r="AH3398" s="97"/>
    </row>
    <row r="3399" spans="28:34">
      <c r="AB3399" s="401">
        <v>39441</v>
      </c>
      <c r="AC3399" s="22">
        <v>7142.36</v>
      </c>
      <c r="AD3399" s="22">
        <v>2263.73</v>
      </c>
      <c r="AE3399" s="22">
        <v>2801.31</v>
      </c>
      <c r="AF3399" s="25"/>
      <c r="AG3399" s="97"/>
      <c r="AH3399" s="97"/>
    </row>
    <row r="3400" spans="28:34">
      <c r="AB3400" s="401">
        <v>39440</v>
      </c>
      <c r="AC3400" s="22">
        <v>7442.37</v>
      </c>
      <c r="AD3400" s="22">
        <v>2246.94</v>
      </c>
      <c r="AE3400" s="22">
        <v>2819.99</v>
      </c>
      <c r="AF3400" s="25"/>
      <c r="AG3400" s="97"/>
      <c r="AH3400" s="97"/>
    </row>
    <row r="3401" spans="28:34">
      <c r="AB3401" s="401">
        <v>39437</v>
      </c>
      <c r="AC3401" s="22">
        <v>7350.68</v>
      </c>
      <c r="AD3401" s="22">
        <v>2247.23</v>
      </c>
      <c r="AE3401" s="22">
        <v>2779.73</v>
      </c>
      <c r="AF3401" s="25"/>
      <c r="AG3401" s="97"/>
      <c r="AH3401" s="97"/>
    </row>
    <row r="3402" spans="28:34">
      <c r="AB3402" s="401">
        <v>39436</v>
      </c>
      <c r="AC3402" s="22">
        <v>7406.48</v>
      </c>
      <c r="AD3402" s="22">
        <v>2175.1799999999998</v>
      </c>
      <c r="AE3402" s="22">
        <v>2774.34</v>
      </c>
      <c r="AF3402" s="25"/>
      <c r="AG3402" s="97"/>
      <c r="AH3402" s="97"/>
    </row>
    <row r="3403" spans="28:34">
      <c r="AB3403" s="401">
        <v>39435</v>
      </c>
      <c r="AC3403" s="22">
        <v>7326.2</v>
      </c>
      <c r="AD3403" s="22">
        <v>2146.2800000000002</v>
      </c>
      <c r="AE3403" s="22">
        <v>2778.91</v>
      </c>
      <c r="AF3403" s="25"/>
      <c r="AG3403" s="97"/>
      <c r="AH3403" s="97"/>
    </row>
    <row r="3404" spans="28:34">
      <c r="AB3404" s="401">
        <v>39434</v>
      </c>
      <c r="AC3404" s="22">
        <v>7134.79</v>
      </c>
      <c r="AD3404" s="22">
        <v>2087.9499999999998</v>
      </c>
      <c r="AE3404" s="22">
        <v>2719.96</v>
      </c>
      <c r="AF3404" s="25"/>
      <c r="AG3404" s="97"/>
      <c r="AH3404" s="97"/>
    </row>
    <row r="3405" spans="28:34">
      <c r="AB3405" s="401">
        <v>39433</v>
      </c>
      <c r="AC3405" s="22">
        <v>7038.79</v>
      </c>
      <c r="AD3405" s="22">
        <v>2127.19</v>
      </c>
      <c r="AE3405" s="22">
        <v>2702.58</v>
      </c>
      <c r="AF3405" s="25"/>
      <c r="AG3405" s="97"/>
      <c r="AH3405" s="97"/>
    </row>
    <row r="3406" spans="28:34">
      <c r="AB3406" s="401">
        <v>39430</v>
      </c>
      <c r="AC3406" s="22">
        <v>7135.14</v>
      </c>
      <c r="AD3406" s="22">
        <v>2120.1999999999998</v>
      </c>
      <c r="AE3406" s="22">
        <v>2750.48</v>
      </c>
      <c r="AF3406" s="25"/>
      <c r="AG3406" s="97"/>
      <c r="AH3406" s="97"/>
    </row>
    <row r="3407" spans="28:34">
      <c r="AB3407" s="401">
        <v>39429</v>
      </c>
      <c r="AC3407" s="22">
        <v>6963.1</v>
      </c>
      <c r="AD3407" s="22">
        <v>2088.2800000000002</v>
      </c>
      <c r="AE3407" s="22">
        <v>2568.42</v>
      </c>
      <c r="AF3407" s="25"/>
      <c r="AG3407" s="97"/>
      <c r="AH3407" s="97"/>
    </row>
    <row r="3408" spans="28:34">
      <c r="AB3408" s="401">
        <v>39428</v>
      </c>
      <c r="AC3408" s="22">
        <v>7444.76</v>
      </c>
      <c r="AD3408" s="22">
        <v>2153.65</v>
      </c>
      <c r="AE3408" s="22">
        <v>2704.97</v>
      </c>
      <c r="AF3408" s="25"/>
      <c r="AG3408" s="97"/>
      <c r="AH3408" s="97"/>
    </row>
    <row r="3409" spans="28:34">
      <c r="AB3409" s="401">
        <v>39427</v>
      </c>
      <c r="AC3409" s="22">
        <v>7780.79</v>
      </c>
      <c r="AD3409" s="22">
        <v>2128.44</v>
      </c>
      <c r="AE3409" s="22">
        <v>2654.23</v>
      </c>
      <c r="AF3409" s="25"/>
      <c r="AG3409" s="97"/>
      <c r="AH3409" s="97"/>
    </row>
    <row r="3410" spans="28:34">
      <c r="AB3410" s="401">
        <v>39426</v>
      </c>
      <c r="AC3410" s="22">
        <v>8038.21</v>
      </c>
      <c r="AD3410" s="22">
        <v>2140.98</v>
      </c>
      <c r="AE3410" s="22">
        <v>2679.25</v>
      </c>
      <c r="AF3410" s="25"/>
      <c r="AG3410" s="97"/>
      <c r="AH3410" s="97"/>
    </row>
    <row r="3411" spans="28:34">
      <c r="AB3411" s="401">
        <v>39423</v>
      </c>
      <c r="AC3411" s="22">
        <v>8020.1</v>
      </c>
      <c r="AD3411" s="22">
        <v>2103.42</v>
      </c>
      <c r="AE3411" s="22">
        <v>2532.5700000000002</v>
      </c>
      <c r="AF3411" s="25"/>
      <c r="AG3411" s="97"/>
      <c r="AH3411" s="97"/>
    </row>
    <row r="3412" spans="28:34">
      <c r="AB3412" s="401">
        <v>39422</v>
      </c>
      <c r="AC3412" s="22">
        <v>8168.81</v>
      </c>
      <c r="AD3412" s="22">
        <v>2012.9</v>
      </c>
      <c r="AE3412" s="22">
        <v>2516.66</v>
      </c>
      <c r="AF3412" s="25"/>
      <c r="AG3412" s="97"/>
      <c r="AH3412" s="97"/>
    </row>
    <row r="3413" spans="28:34">
      <c r="AB3413" s="401">
        <v>39421</v>
      </c>
      <c r="AC3413" s="22">
        <v>8222.61</v>
      </c>
      <c r="AD3413" s="22">
        <v>2008.39</v>
      </c>
      <c r="AE3413" s="22">
        <v>2480.88</v>
      </c>
      <c r="AF3413" s="25"/>
      <c r="AG3413" s="97"/>
      <c r="AH3413" s="97"/>
    </row>
    <row r="3414" spans="28:34">
      <c r="AB3414" s="401">
        <v>39420</v>
      </c>
      <c r="AC3414" s="22">
        <v>8151.11</v>
      </c>
      <c r="AD3414" s="22">
        <v>1979.69</v>
      </c>
      <c r="AE3414" s="22">
        <v>2426.14</v>
      </c>
      <c r="AF3414" s="25"/>
      <c r="AG3414" s="97"/>
      <c r="AH3414" s="97"/>
    </row>
    <row r="3415" spans="28:34">
      <c r="AB3415" s="401">
        <v>39419</v>
      </c>
      <c r="AC3415" s="22">
        <v>7933.54</v>
      </c>
      <c r="AD3415" s="22">
        <v>1967.91</v>
      </c>
      <c r="AE3415" s="22">
        <v>2435.73</v>
      </c>
      <c r="AF3415" s="25"/>
      <c r="AG3415" s="97"/>
      <c r="AH3415" s="97"/>
    </row>
    <row r="3416" spans="28:34">
      <c r="AB3416" s="401">
        <v>39416</v>
      </c>
      <c r="AC3416" s="22">
        <v>7565.53</v>
      </c>
      <c r="AD3416" s="22">
        <v>1940.33</v>
      </c>
      <c r="AE3416" s="22">
        <v>2357.17</v>
      </c>
      <c r="AF3416" s="25"/>
      <c r="AG3416" s="97"/>
      <c r="AH3416" s="97"/>
    </row>
    <row r="3417" spans="28:34">
      <c r="AB3417" s="401">
        <v>39415</v>
      </c>
      <c r="AC3417" s="22">
        <v>7564.24</v>
      </c>
      <c r="AD3417" s="22">
        <v>1961.9</v>
      </c>
      <c r="AE3417" s="22">
        <v>2398.1</v>
      </c>
      <c r="AF3417" s="25"/>
      <c r="AG3417" s="97"/>
      <c r="AH3417" s="97"/>
    </row>
    <row r="3418" spans="28:34">
      <c r="AB3418" s="401">
        <v>39414</v>
      </c>
      <c r="AC3418" s="22">
        <v>7405.81</v>
      </c>
      <c r="AD3418" s="22">
        <v>1900.74</v>
      </c>
      <c r="AE3418" s="22">
        <v>2328.02</v>
      </c>
      <c r="AF3418" s="25"/>
      <c r="AG3418" s="97"/>
      <c r="AH3418" s="97"/>
    </row>
    <row r="3419" spans="28:34">
      <c r="AB3419" s="401">
        <v>39413</v>
      </c>
      <c r="AC3419" s="22">
        <v>7901.32</v>
      </c>
      <c r="AD3419" s="22">
        <v>1913.43</v>
      </c>
      <c r="AE3419" s="22">
        <v>2325.48</v>
      </c>
      <c r="AF3419" s="25"/>
      <c r="AG3419" s="97"/>
      <c r="AH3419" s="97"/>
    </row>
    <row r="3420" spans="28:34">
      <c r="AB3420" s="401">
        <v>39412</v>
      </c>
      <c r="AC3420" s="22">
        <v>8124.31</v>
      </c>
      <c r="AD3420" s="22">
        <v>1906.86</v>
      </c>
      <c r="AE3420" s="22">
        <v>2348.84</v>
      </c>
      <c r="AF3420" s="25"/>
      <c r="AG3420" s="97"/>
      <c r="AH3420" s="97"/>
    </row>
    <row r="3421" spans="28:34">
      <c r="AB3421" s="401">
        <v>39409</v>
      </c>
      <c r="AC3421" s="22">
        <v>8128.65</v>
      </c>
      <c r="AD3421" s="22">
        <v>1924.57</v>
      </c>
      <c r="AE3421" s="22">
        <v>2390.9299999999998</v>
      </c>
      <c r="AF3421" s="25"/>
      <c r="AG3421" s="97"/>
      <c r="AH3421" s="97"/>
    </row>
    <row r="3422" spans="28:34">
      <c r="AB3422" s="401">
        <v>39408</v>
      </c>
      <c r="AC3422" s="22">
        <v>8126.14</v>
      </c>
      <c r="AD3422" s="22">
        <v>1872.93</v>
      </c>
      <c r="AE3422" s="22">
        <v>2295.87</v>
      </c>
      <c r="AF3422" s="25"/>
      <c r="AG3422" s="97"/>
      <c r="AH3422" s="97"/>
    </row>
    <row r="3423" spans="28:34">
      <c r="AB3423" s="401">
        <v>39407</v>
      </c>
      <c r="AC3423" s="22">
        <v>8475.2999999999993</v>
      </c>
      <c r="AD3423" s="22">
        <v>1990.83</v>
      </c>
      <c r="AE3423" s="22">
        <v>2435.88</v>
      </c>
      <c r="AF3423" s="25"/>
      <c r="AG3423" s="97"/>
      <c r="AH3423" s="97"/>
    </row>
    <row r="3424" spans="28:34">
      <c r="AB3424" s="401">
        <v>39406</v>
      </c>
      <c r="AC3424" s="22">
        <v>8458.2900000000009</v>
      </c>
      <c r="AD3424" s="22">
        <v>2005.59</v>
      </c>
      <c r="AE3424" s="22">
        <v>2398.0300000000002</v>
      </c>
      <c r="AF3424" s="25"/>
      <c r="AG3424" s="97"/>
      <c r="AH3424" s="97"/>
    </row>
    <row r="3425" spans="28:34">
      <c r="AB3425" s="401">
        <v>39405</v>
      </c>
      <c r="AC3425" s="22">
        <v>8507.39</v>
      </c>
      <c r="AD3425" s="22">
        <v>2006.46</v>
      </c>
      <c r="AE3425" s="22">
        <v>2390.46</v>
      </c>
      <c r="AF3425" s="25"/>
      <c r="AG3425" s="97"/>
      <c r="AH3425" s="97"/>
    </row>
    <row r="3426" spans="28:34">
      <c r="AB3426" s="401">
        <v>39402</v>
      </c>
      <c r="AC3426" s="22">
        <v>8455.61</v>
      </c>
      <c r="AD3426" s="22">
        <v>1926.65</v>
      </c>
      <c r="AE3426" s="22">
        <v>2210.1999999999998</v>
      </c>
      <c r="AF3426" s="25"/>
      <c r="AG3426" s="97"/>
      <c r="AH3426" s="97"/>
    </row>
    <row r="3427" spans="28:34">
      <c r="AB3427" s="401">
        <v>39401</v>
      </c>
      <c r="AC3427" s="22">
        <v>9103.24</v>
      </c>
      <c r="AD3427" s="22">
        <v>1913.04</v>
      </c>
      <c r="AE3427" s="22">
        <v>2195.88</v>
      </c>
      <c r="AF3427" s="25"/>
      <c r="AG3427" s="97"/>
      <c r="AH3427" s="97"/>
    </row>
    <row r="3428" spans="28:34">
      <c r="AB3428" s="401">
        <v>39400</v>
      </c>
      <c r="AC3428" s="22">
        <v>9511.65</v>
      </c>
      <c r="AD3428" s="22">
        <v>1952.16</v>
      </c>
      <c r="AE3428" s="22">
        <v>2242.34</v>
      </c>
      <c r="AF3428" s="25"/>
      <c r="AG3428" s="97"/>
      <c r="AH3428" s="97"/>
    </row>
    <row r="3429" spans="28:34">
      <c r="AB3429" s="401">
        <v>39399</v>
      </c>
      <c r="AC3429" s="22">
        <v>9615.44</v>
      </c>
      <c r="AD3429" s="22">
        <v>1865.12</v>
      </c>
      <c r="AE3429" s="22">
        <v>2166.6999999999998</v>
      </c>
      <c r="AF3429" s="25"/>
      <c r="AG3429" s="97"/>
      <c r="AH3429" s="97"/>
    </row>
    <row r="3430" spans="28:34">
      <c r="AB3430" s="401">
        <v>39398</v>
      </c>
      <c r="AC3430" s="22">
        <v>9799.42</v>
      </c>
      <c r="AD3430" s="22">
        <v>1841.55</v>
      </c>
      <c r="AE3430" s="22">
        <v>2154.5500000000002</v>
      </c>
      <c r="AF3430" s="25"/>
      <c r="AG3430" s="97"/>
      <c r="AH3430" s="97"/>
    </row>
    <row r="3431" spans="28:34">
      <c r="AB3431" s="401">
        <v>39395</v>
      </c>
      <c r="AC3431" s="22">
        <v>9480.6</v>
      </c>
      <c r="AD3431" s="22">
        <v>1909.82</v>
      </c>
      <c r="AE3431" s="22">
        <v>2161.1</v>
      </c>
      <c r="AF3431" s="25"/>
      <c r="AG3431" s="97"/>
      <c r="AH3431" s="97"/>
    </row>
    <row r="3432" spans="28:34">
      <c r="AB3432" s="401">
        <v>39394</v>
      </c>
      <c r="AC3432" s="22">
        <v>9578.7099999999991</v>
      </c>
      <c r="AD3432" s="22">
        <v>1942.06</v>
      </c>
      <c r="AE3432" s="22">
        <v>2166.21</v>
      </c>
      <c r="AF3432" s="25"/>
      <c r="AG3432" s="97"/>
      <c r="AH3432" s="97"/>
    </row>
    <row r="3433" spans="28:34">
      <c r="AB3433" s="401">
        <v>39393</v>
      </c>
      <c r="AC3433" s="22">
        <v>8974.7099999999991</v>
      </c>
      <c r="AD3433" s="22">
        <v>2016</v>
      </c>
      <c r="AE3433" s="22">
        <v>2237.5300000000002</v>
      </c>
      <c r="AF3433" s="25"/>
      <c r="AG3433" s="97"/>
      <c r="AH3433" s="97"/>
    </row>
    <row r="3434" spans="28:34">
      <c r="AB3434" s="401">
        <v>39392</v>
      </c>
      <c r="AC3434" s="22">
        <v>8350.2800000000007</v>
      </c>
      <c r="AD3434" s="22">
        <v>2007.22</v>
      </c>
      <c r="AE3434" s="22">
        <v>2266.83</v>
      </c>
      <c r="AF3434" s="25"/>
      <c r="AG3434" s="97"/>
      <c r="AH3434" s="97"/>
    </row>
    <row r="3435" spans="28:34">
      <c r="AB3435" s="401">
        <v>39391</v>
      </c>
      <c r="AC3435" s="22">
        <v>8299.89</v>
      </c>
      <c r="AD3435" s="22">
        <v>1994.74</v>
      </c>
      <c r="AE3435" s="22">
        <v>2246.15</v>
      </c>
      <c r="AF3435" s="25"/>
      <c r="AG3435" s="97"/>
      <c r="AH3435" s="97"/>
    </row>
    <row r="3436" spans="28:34">
      <c r="AB3436" s="401">
        <v>39388</v>
      </c>
      <c r="AC3436" s="22">
        <v>8293.81</v>
      </c>
      <c r="AD3436" s="22">
        <v>1961.88</v>
      </c>
      <c r="AE3436" s="22">
        <v>2234.12</v>
      </c>
      <c r="AF3436" s="25"/>
      <c r="AG3436" s="97"/>
      <c r="AH3436" s="97"/>
    </row>
    <row r="3437" spans="28:34">
      <c r="AB3437" s="401">
        <v>39387</v>
      </c>
      <c r="AC3437" s="22">
        <v>8331.75</v>
      </c>
      <c r="AD3437" s="22">
        <v>2048.79</v>
      </c>
      <c r="AE3437" s="22">
        <v>2309.38</v>
      </c>
      <c r="AF3437" s="25"/>
      <c r="AG3437" s="97"/>
      <c r="AH3437" s="97"/>
    </row>
    <row r="3438" spans="28:34">
      <c r="AB3438" s="401">
        <v>39386</v>
      </c>
      <c r="AC3438" s="22">
        <v>8343.41</v>
      </c>
      <c r="AD3438" s="22">
        <v>2121.2600000000002</v>
      </c>
      <c r="AE3438" s="22">
        <v>2362.0500000000002</v>
      </c>
      <c r="AF3438" s="25"/>
      <c r="AG3438" s="97"/>
      <c r="AH3438" s="97"/>
    </row>
    <row r="3439" spans="28:34">
      <c r="AB3439" s="401">
        <v>39385</v>
      </c>
      <c r="AC3439" s="22">
        <v>8240.5300000000007</v>
      </c>
      <c r="AD3439" s="22">
        <v>2029.38</v>
      </c>
      <c r="AE3439" s="22">
        <v>2247.61</v>
      </c>
      <c r="AF3439" s="25"/>
      <c r="AG3439" s="97"/>
      <c r="AH3439" s="97"/>
    </row>
    <row r="3440" spans="28:34">
      <c r="AB3440" s="401">
        <v>39384</v>
      </c>
      <c r="AC3440" s="22">
        <v>8190.71</v>
      </c>
      <c r="AD3440" s="22">
        <v>1979.2</v>
      </c>
      <c r="AE3440" s="22">
        <v>2174.48</v>
      </c>
      <c r="AF3440" s="25"/>
      <c r="AG3440" s="97"/>
      <c r="AH3440" s="97"/>
    </row>
    <row r="3441" spans="28:34">
      <c r="AB3441" s="401">
        <v>39381</v>
      </c>
      <c r="AC3441" s="22">
        <v>8198.31</v>
      </c>
      <c r="AD3441" s="22">
        <v>1949.32</v>
      </c>
      <c r="AE3441" s="22">
        <v>2157.39</v>
      </c>
      <c r="AF3441" s="25"/>
      <c r="AG3441" s="97"/>
      <c r="AH3441" s="97"/>
    </row>
    <row r="3442" spans="28:34">
      <c r="AB3442" s="401">
        <v>39380</v>
      </c>
      <c r="AC3442" s="22">
        <v>8251.7999999999993</v>
      </c>
      <c r="AD3442" s="22">
        <v>1978.53</v>
      </c>
      <c r="AE3442" s="22">
        <v>2239.4899999999998</v>
      </c>
      <c r="AF3442" s="25"/>
      <c r="AG3442" s="97"/>
      <c r="AH3442" s="97"/>
    </row>
    <row r="3443" spans="28:34">
      <c r="AB3443" s="401">
        <v>39379</v>
      </c>
      <c r="AC3443" s="22">
        <v>8359.83</v>
      </c>
      <c r="AD3443" s="22">
        <v>2161.0300000000002</v>
      </c>
      <c r="AE3443" s="22">
        <v>2306.81</v>
      </c>
      <c r="AF3443" s="25"/>
      <c r="AG3443" s="97"/>
      <c r="AH3443" s="97"/>
    </row>
    <row r="3444" spans="28:34">
      <c r="AB3444" s="401">
        <v>39378</v>
      </c>
      <c r="AC3444" s="22">
        <v>8394.77</v>
      </c>
      <c r="AD3444" s="22">
        <v>2230.4699999999998</v>
      </c>
      <c r="AE3444" s="22">
        <v>2365.42</v>
      </c>
      <c r="AF3444" s="25"/>
      <c r="AG3444" s="97"/>
      <c r="AH3444" s="97"/>
    </row>
    <row r="3445" spans="28:34">
      <c r="AB3445" s="401">
        <v>39377</v>
      </c>
      <c r="AC3445" s="22">
        <v>8411.01</v>
      </c>
      <c r="AD3445" s="22">
        <v>2205.39</v>
      </c>
      <c r="AE3445" s="22">
        <v>2380</v>
      </c>
      <c r="AF3445" s="25"/>
      <c r="AG3445" s="97"/>
      <c r="AH3445" s="97"/>
    </row>
    <row r="3446" spans="28:34">
      <c r="AB3446" s="401">
        <v>39374</v>
      </c>
      <c r="AC3446" s="22">
        <v>8427.0300000000007</v>
      </c>
      <c r="AD3446" s="22">
        <v>2316.36</v>
      </c>
      <c r="AE3446" s="22">
        <v>2497.84</v>
      </c>
      <c r="AF3446" s="25"/>
      <c r="AG3446" s="97"/>
      <c r="AH3446" s="97"/>
    </row>
    <row r="3447" spans="28:34">
      <c r="AB3447" s="401">
        <v>39373</v>
      </c>
      <c r="AC3447" s="22">
        <v>8417.33</v>
      </c>
      <c r="AD3447" s="22">
        <v>2333.7800000000002</v>
      </c>
      <c r="AE3447" s="22">
        <v>2521.4</v>
      </c>
      <c r="AF3447" s="25"/>
      <c r="AG3447" s="97"/>
      <c r="AH3447" s="97"/>
    </row>
    <row r="3448" spans="28:34">
      <c r="AB3448" s="401">
        <v>39372</v>
      </c>
      <c r="AC3448" s="22">
        <v>8454.49</v>
      </c>
      <c r="AD3448" s="22">
        <v>2380.0300000000002</v>
      </c>
      <c r="AE3448" s="22">
        <v>2585.9699999999998</v>
      </c>
      <c r="AF3448" s="25"/>
      <c r="AG3448" s="97"/>
      <c r="AH3448" s="97"/>
    </row>
    <row r="3449" spans="28:34">
      <c r="AB3449" s="401">
        <v>39371</v>
      </c>
      <c r="AC3449" s="22">
        <v>8487.1200000000008</v>
      </c>
      <c r="AD3449" s="22">
        <v>2339.3200000000002</v>
      </c>
      <c r="AE3449" s="22">
        <v>2602.0300000000002</v>
      </c>
      <c r="AF3449" s="25"/>
      <c r="AG3449" s="97"/>
      <c r="AH3449" s="97"/>
    </row>
    <row r="3450" spans="28:34">
      <c r="AB3450" s="401">
        <v>39370</v>
      </c>
      <c r="AC3450" s="22">
        <v>8188.87</v>
      </c>
      <c r="AD3450" s="22">
        <v>2321.86</v>
      </c>
      <c r="AE3450" s="22">
        <v>2555.96</v>
      </c>
      <c r="AF3450" s="25"/>
      <c r="AG3450" s="97"/>
      <c r="AH3450" s="97"/>
    </row>
    <row r="3451" spans="28:34">
      <c r="AB3451" s="401">
        <v>39367</v>
      </c>
      <c r="AC3451" s="22">
        <v>8477.57</v>
      </c>
      <c r="AD3451" s="22">
        <v>2294.85</v>
      </c>
      <c r="AE3451" s="22">
        <v>2556.21</v>
      </c>
      <c r="AF3451" s="25"/>
      <c r="AG3451" s="97"/>
      <c r="AH3451" s="97"/>
    </row>
    <row r="3452" spans="28:34">
      <c r="AB3452" s="401">
        <v>39366</v>
      </c>
      <c r="AC3452" s="22">
        <v>8755.09</v>
      </c>
      <c r="AD3452" s="22">
        <v>2390.7199999999998</v>
      </c>
      <c r="AE3452" s="22">
        <v>2663.6</v>
      </c>
      <c r="AF3452" s="25"/>
      <c r="AG3452" s="97"/>
      <c r="AH3452" s="97"/>
    </row>
    <row r="3453" spans="28:34">
      <c r="AB3453" s="401">
        <v>39365</v>
      </c>
      <c r="AC3453" s="22">
        <v>8814.4500000000007</v>
      </c>
      <c r="AD3453" s="22">
        <v>2391.1799999999998</v>
      </c>
      <c r="AE3453" s="22">
        <v>2671.21</v>
      </c>
      <c r="AF3453" s="25"/>
      <c r="AG3453" s="97"/>
      <c r="AH3453" s="97"/>
    </row>
    <row r="3454" spans="28:34">
      <c r="AB3454" s="401">
        <v>39364</v>
      </c>
      <c r="AC3454" s="22">
        <v>9128.82</v>
      </c>
      <c r="AD3454" s="22">
        <v>2420.13</v>
      </c>
      <c r="AE3454" s="22">
        <v>2718.73</v>
      </c>
      <c r="AF3454" s="25"/>
      <c r="AG3454" s="97"/>
      <c r="AH3454" s="97"/>
    </row>
    <row r="3455" spans="28:34">
      <c r="AB3455" s="401">
        <v>39363</v>
      </c>
      <c r="AC3455" s="22">
        <v>9064.5300000000007</v>
      </c>
      <c r="AD3455" s="22">
        <v>2424.17</v>
      </c>
      <c r="AE3455" s="22">
        <v>2735.03</v>
      </c>
      <c r="AF3455" s="25"/>
      <c r="AG3455" s="97"/>
      <c r="AH3455" s="97"/>
    </row>
    <row r="3456" spans="28:34">
      <c r="AB3456" s="401">
        <v>39353</v>
      </c>
      <c r="AC3456" s="22">
        <v>8947.32</v>
      </c>
      <c r="AD3456" s="22">
        <v>2523.79</v>
      </c>
      <c r="AE3456" s="22">
        <v>2793.06</v>
      </c>
      <c r="AF3456" s="25"/>
      <c r="AG3456" s="97"/>
      <c r="AH3456" s="97"/>
    </row>
    <row r="3457" spans="28:34">
      <c r="AB3457" s="401">
        <v>39352</v>
      </c>
      <c r="AC3457" s="22">
        <v>8653.9599999999991</v>
      </c>
      <c r="AD3457" s="22">
        <v>2471.39</v>
      </c>
      <c r="AE3457" s="22">
        <v>2766</v>
      </c>
      <c r="AF3457" s="25"/>
      <c r="AG3457" s="97"/>
      <c r="AH3457" s="97"/>
    </row>
    <row r="3458" spans="28:34">
      <c r="AB3458" s="401">
        <v>39351</v>
      </c>
      <c r="AC3458" s="22">
        <v>8640.4</v>
      </c>
      <c r="AD3458" s="22">
        <v>2444</v>
      </c>
      <c r="AE3458" s="22">
        <v>2772.76</v>
      </c>
      <c r="AF3458" s="25"/>
      <c r="AG3458" s="97"/>
      <c r="AH3458" s="97"/>
    </row>
    <row r="3459" spans="28:34">
      <c r="AB3459" s="401">
        <v>39350</v>
      </c>
      <c r="AC3459" s="22">
        <v>9024.15</v>
      </c>
      <c r="AD3459" s="22">
        <v>2441.1999999999998</v>
      </c>
      <c r="AE3459" s="22">
        <v>2818.61</v>
      </c>
      <c r="AF3459" s="25"/>
      <c r="AG3459" s="97"/>
      <c r="AH3459" s="97"/>
    </row>
    <row r="3460" spans="28:34">
      <c r="AB3460" s="401">
        <v>39349</v>
      </c>
      <c r="AC3460" s="22">
        <v>9045.5400000000009</v>
      </c>
      <c r="AD3460" s="22">
        <v>2477.79</v>
      </c>
      <c r="AE3460" s="22">
        <v>2882.48</v>
      </c>
      <c r="AF3460" s="25"/>
      <c r="AG3460" s="97"/>
      <c r="AH3460" s="97"/>
    </row>
    <row r="3461" spans="28:34">
      <c r="AB3461" s="401">
        <v>39346</v>
      </c>
      <c r="AC3461" s="22">
        <v>9307.4</v>
      </c>
      <c r="AD3461" s="22">
        <v>2398.41</v>
      </c>
      <c r="AE3461" s="22">
        <v>2883.42</v>
      </c>
      <c r="AF3461" s="25"/>
      <c r="AG3461" s="97"/>
      <c r="AH3461" s="97"/>
    </row>
    <row r="3462" spans="28:34">
      <c r="AB3462" s="401">
        <v>39345</v>
      </c>
      <c r="AC3462" s="22">
        <v>9624.08</v>
      </c>
      <c r="AD3462" s="22">
        <v>2431.0500000000002</v>
      </c>
      <c r="AE3462" s="22">
        <v>2888.43</v>
      </c>
      <c r="AF3462" s="25"/>
      <c r="AG3462" s="97"/>
      <c r="AH3462" s="97"/>
    </row>
    <row r="3463" spans="28:34">
      <c r="AB3463" s="401">
        <v>39344</v>
      </c>
      <c r="AC3463" s="22">
        <v>9786.17</v>
      </c>
      <c r="AD3463" s="22">
        <v>2368.0700000000002</v>
      </c>
      <c r="AE3463" s="22">
        <v>2906.93</v>
      </c>
      <c r="AF3463" s="25"/>
      <c r="AG3463" s="97"/>
      <c r="AH3463" s="97"/>
    </row>
    <row r="3464" spans="28:34">
      <c r="AB3464" s="401">
        <v>39343</v>
      </c>
      <c r="AC3464" s="22">
        <v>9941.4599999999991</v>
      </c>
      <c r="AD3464" s="22">
        <v>2410.4699999999998</v>
      </c>
      <c r="AE3464" s="22">
        <v>2980.83</v>
      </c>
      <c r="AF3464" s="25"/>
      <c r="AG3464" s="97"/>
      <c r="AH3464" s="97"/>
    </row>
    <row r="3465" spans="28:34">
      <c r="AB3465" s="401">
        <v>39342</v>
      </c>
      <c r="AC3465" s="22">
        <v>9957.51</v>
      </c>
      <c r="AD3465" s="22">
        <v>2401.67</v>
      </c>
      <c r="AE3465" s="22">
        <v>2896.46</v>
      </c>
      <c r="AF3465" s="25"/>
      <c r="AG3465" s="97"/>
      <c r="AH3465" s="97"/>
    </row>
    <row r="3466" spans="28:34">
      <c r="AB3466" s="401">
        <v>39339</v>
      </c>
      <c r="AC3466" s="22">
        <v>9922.64</v>
      </c>
      <c r="AD3466" s="22">
        <v>2332.84</v>
      </c>
      <c r="AE3466" s="22">
        <v>2867.32</v>
      </c>
      <c r="AF3466" s="25"/>
      <c r="AG3466" s="97"/>
      <c r="AH3466" s="97"/>
    </row>
    <row r="3467" spans="28:34">
      <c r="AB3467" s="401">
        <v>39338</v>
      </c>
      <c r="AC3467" s="22">
        <v>9916.26</v>
      </c>
      <c r="AD3467" s="22">
        <v>2307.65</v>
      </c>
      <c r="AE3467" s="22">
        <v>2882.16</v>
      </c>
      <c r="AF3467" s="25"/>
      <c r="AG3467" s="97"/>
      <c r="AH3467" s="97"/>
    </row>
    <row r="3468" spans="28:34">
      <c r="AB3468" s="401">
        <v>39337</v>
      </c>
      <c r="AC3468" s="22">
        <v>9401.9500000000007</v>
      </c>
      <c r="AD3468" s="22">
        <v>2294.4899999999998</v>
      </c>
      <c r="AE3468" s="22">
        <v>2880.78</v>
      </c>
      <c r="AF3468" s="25"/>
      <c r="AG3468" s="97"/>
      <c r="AH3468" s="97"/>
    </row>
    <row r="3469" spans="28:34">
      <c r="AB3469" s="401">
        <v>39336</v>
      </c>
      <c r="AC3469" s="22">
        <v>9161.8700000000008</v>
      </c>
      <c r="AD3469" s="22">
        <v>2284.2600000000002</v>
      </c>
      <c r="AE3469" s="22">
        <v>3004.51</v>
      </c>
      <c r="AF3469" s="25"/>
      <c r="AG3469" s="97"/>
      <c r="AH3469" s="97"/>
    </row>
    <row r="3470" spans="28:34">
      <c r="AB3470" s="401">
        <v>39335</v>
      </c>
      <c r="AC3470" s="22">
        <v>9710.61</v>
      </c>
      <c r="AD3470" s="22">
        <v>2464.9299999999998</v>
      </c>
      <c r="AE3470" s="22">
        <v>3215.99</v>
      </c>
      <c r="AF3470" s="25"/>
      <c r="AG3470" s="97"/>
      <c r="AH3470" s="97"/>
    </row>
    <row r="3471" spans="28:34">
      <c r="AB3471" s="401">
        <v>39332</v>
      </c>
      <c r="AC3471" s="22">
        <v>9473.8700000000008</v>
      </c>
      <c r="AD3471" s="22">
        <v>2401.77</v>
      </c>
      <c r="AE3471" s="22">
        <v>3033.6</v>
      </c>
      <c r="AF3471" s="25"/>
      <c r="AG3471" s="97"/>
      <c r="AH3471" s="97"/>
    </row>
    <row r="3472" spans="28:34">
      <c r="AB3472" s="401">
        <v>39331</v>
      </c>
      <c r="AC3472" s="22">
        <v>9666.25</v>
      </c>
      <c r="AD3472" s="22">
        <v>2465.04</v>
      </c>
      <c r="AE3472" s="22">
        <v>2966.42</v>
      </c>
      <c r="AF3472" s="25"/>
      <c r="AG3472" s="97"/>
      <c r="AH3472" s="97"/>
    </row>
    <row r="3473" spans="28:34">
      <c r="AB3473" s="401">
        <v>39330</v>
      </c>
      <c r="AC3473" s="22">
        <v>9700.6200000000008</v>
      </c>
      <c r="AD3473" s="22">
        <v>2477.11</v>
      </c>
      <c r="AE3473" s="22">
        <v>2883.33</v>
      </c>
      <c r="AF3473" s="25"/>
      <c r="AG3473" s="97"/>
      <c r="AH3473" s="97"/>
    </row>
    <row r="3474" spans="28:34">
      <c r="AB3474" s="401">
        <v>39329</v>
      </c>
      <c r="AC3474" s="22">
        <v>9805.75</v>
      </c>
      <c r="AD3474" s="22">
        <v>2481.33</v>
      </c>
      <c r="AE3474" s="22">
        <v>2938.16</v>
      </c>
      <c r="AF3474" s="25"/>
      <c r="AG3474" s="97"/>
      <c r="AH3474" s="97"/>
    </row>
    <row r="3475" spans="28:34">
      <c r="AB3475" s="401">
        <v>39328</v>
      </c>
      <c r="AC3475" s="22">
        <v>9444.9699999999993</v>
      </c>
      <c r="AD3475" s="22">
        <v>2487.88</v>
      </c>
      <c r="AE3475" s="22">
        <v>2890.68</v>
      </c>
      <c r="AF3475" s="25"/>
      <c r="AG3475" s="97"/>
      <c r="AH3475" s="97"/>
    </row>
    <row r="3476" spans="28:34">
      <c r="AB3476" s="401">
        <v>39325</v>
      </c>
      <c r="AC3476" s="22">
        <v>8987.85</v>
      </c>
      <c r="AD3476" s="22">
        <v>2417.62</v>
      </c>
      <c r="AE3476" s="22">
        <v>2837.74</v>
      </c>
      <c r="AF3476" s="25"/>
      <c r="AG3476" s="97"/>
      <c r="AH3476" s="97"/>
    </row>
    <row r="3477" spans="28:34">
      <c r="AB3477" s="401">
        <v>39324</v>
      </c>
      <c r="AC3477" s="22">
        <v>8913.34</v>
      </c>
      <c r="AD3477" s="22">
        <v>2427.54</v>
      </c>
      <c r="AE3477" s="22">
        <v>2841.59</v>
      </c>
      <c r="AF3477" s="25"/>
      <c r="AG3477" s="97"/>
      <c r="AH3477" s="97"/>
    </row>
    <row r="3478" spans="28:34">
      <c r="AB3478" s="401">
        <v>39323</v>
      </c>
      <c r="AC3478" s="22">
        <v>8556.2800000000007</v>
      </c>
      <c r="AD3478" s="22">
        <v>2352.42</v>
      </c>
      <c r="AE3478" s="22">
        <v>2790.32</v>
      </c>
      <c r="AF3478" s="25"/>
      <c r="AG3478" s="97"/>
      <c r="AH3478" s="97"/>
    </row>
    <row r="3479" spans="28:34">
      <c r="AB3479" s="401">
        <v>39322</v>
      </c>
      <c r="AC3479" s="22">
        <v>8866.5</v>
      </c>
      <c r="AD3479" s="22">
        <v>2435.29</v>
      </c>
      <c r="AE3479" s="22">
        <v>2777.98</v>
      </c>
      <c r="AF3479" s="25"/>
      <c r="AG3479" s="97"/>
      <c r="AH3479" s="97"/>
    </row>
    <row r="3480" spans="28:34">
      <c r="AB3480" s="401">
        <v>39321</v>
      </c>
      <c r="AC3480" s="22">
        <v>9039.23</v>
      </c>
      <c r="AD3480" s="22">
        <v>2478.12</v>
      </c>
      <c r="AE3480" s="22">
        <v>2824.77</v>
      </c>
      <c r="AF3480" s="25"/>
      <c r="AG3480" s="97"/>
      <c r="AH3480" s="97"/>
    </row>
    <row r="3481" spans="28:34">
      <c r="AB3481" s="401">
        <v>39318</v>
      </c>
      <c r="AC3481" s="22">
        <v>8860.02</v>
      </c>
      <c r="AD3481" s="22">
        <v>2435.91</v>
      </c>
      <c r="AE3481" s="22">
        <v>2823.31</v>
      </c>
      <c r="AF3481" s="25"/>
      <c r="AG3481" s="97"/>
      <c r="AH3481" s="97"/>
    </row>
    <row r="3482" spans="28:34">
      <c r="AB3482" s="401">
        <v>39317</v>
      </c>
      <c r="AC3482" s="22">
        <v>8929.1299999999992</v>
      </c>
      <c r="AD3482" s="22">
        <v>2419.84</v>
      </c>
      <c r="AE3482" s="22">
        <v>2859.48</v>
      </c>
      <c r="AF3482" s="25"/>
      <c r="AG3482" s="97"/>
      <c r="AH3482" s="97"/>
    </row>
    <row r="3483" spans="28:34">
      <c r="AB3483" s="401">
        <v>39316</v>
      </c>
      <c r="AC3483" s="22">
        <v>8851.06</v>
      </c>
      <c r="AD3483" s="22">
        <v>2454.62</v>
      </c>
      <c r="AE3483" s="22">
        <v>2865.83</v>
      </c>
      <c r="AF3483" s="25"/>
      <c r="AG3483" s="97"/>
      <c r="AH3483" s="97"/>
    </row>
    <row r="3484" spans="28:34">
      <c r="AB3484" s="401">
        <v>39315</v>
      </c>
      <c r="AC3484" s="22">
        <v>8276.74</v>
      </c>
      <c r="AD3484" s="22">
        <v>2430.37</v>
      </c>
      <c r="AE3484" s="22">
        <v>2871.88</v>
      </c>
      <c r="AF3484" s="25"/>
      <c r="AG3484" s="97"/>
      <c r="AH3484" s="97"/>
    </row>
    <row r="3485" spans="28:34">
      <c r="AB3485" s="401">
        <v>39314</v>
      </c>
      <c r="AC3485" s="22">
        <v>8299.5</v>
      </c>
      <c r="AD3485" s="22">
        <v>2392.19</v>
      </c>
      <c r="AE3485" s="22">
        <v>2849.43</v>
      </c>
      <c r="AF3485" s="25"/>
      <c r="AG3485" s="97"/>
      <c r="AH3485" s="97"/>
    </row>
    <row r="3486" spans="28:34">
      <c r="AB3486" s="401">
        <v>39311</v>
      </c>
      <c r="AC3486" s="22">
        <v>7891.55</v>
      </c>
      <c r="AD3486" s="22">
        <v>2324.6</v>
      </c>
      <c r="AE3486" s="22">
        <v>2689.45</v>
      </c>
      <c r="AF3486" s="25"/>
      <c r="AG3486" s="97"/>
      <c r="AH3486" s="97"/>
    </row>
    <row r="3487" spans="28:34">
      <c r="AB3487" s="401">
        <v>39310</v>
      </c>
      <c r="AC3487" s="22">
        <v>8093.47</v>
      </c>
      <c r="AD3487" s="22">
        <v>2285.48</v>
      </c>
      <c r="AE3487" s="22">
        <v>2713.85</v>
      </c>
      <c r="AF3487" s="25"/>
      <c r="AG3487" s="97"/>
      <c r="AH3487" s="97"/>
    </row>
    <row r="3488" spans="28:34">
      <c r="AB3488" s="401">
        <v>39309</v>
      </c>
      <c r="AC3488" s="22">
        <v>8381.06</v>
      </c>
      <c r="AD3488" s="22">
        <v>2241.73</v>
      </c>
      <c r="AE3488" s="22">
        <v>2716.27</v>
      </c>
      <c r="AF3488" s="25"/>
      <c r="AG3488" s="97"/>
      <c r="AH3488" s="97"/>
    </row>
    <row r="3489" spans="28:34">
      <c r="AB3489" s="401">
        <v>39308</v>
      </c>
      <c r="AC3489" s="22">
        <v>8272.19</v>
      </c>
      <c r="AD3489" s="22">
        <v>2235.59</v>
      </c>
      <c r="AE3489" s="22">
        <v>2743.19</v>
      </c>
      <c r="AF3489" s="25"/>
      <c r="AG3489" s="97"/>
      <c r="AH3489" s="97"/>
    </row>
    <row r="3490" spans="28:34">
      <c r="AB3490" s="401">
        <v>39307</v>
      </c>
      <c r="AC3490" s="22">
        <v>8156.67</v>
      </c>
      <c r="AD3490" s="22">
        <v>2176.48</v>
      </c>
      <c r="AE3490" s="22">
        <v>2667.82</v>
      </c>
      <c r="AF3490" s="25"/>
      <c r="AG3490" s="97"/>
      <c r="AH3490" s="97"/>
    </row>
    <row r="3491" spans="28:34">
      <c r="AB3491" s="401">
        <v>39304</v>
      </c>
      <c r="AC3491" s="22">
        <v>8519.1200000000008</v>
      </c>
      <c r="AD3491" s="22">
        <v>2213.2800000000002</v>
      </c>
      <c r="AE3491" s="22">
        <v>2742.16</v>
      </c>
      <c r="AF3491" s="25"/>
      <c r="AG3491" s="97"/>
      <c r="AH3491" s="97"/>
    </row>
    <row r="3492" spans="28:34">
      <c r="AB3492" s="401">
        <v>39303</v>
      </c>
      <c r="AC3492" s="22">
        <v>8865.5499999999993</v>
      </c>
      <c r="AD3492" s="22">
        <v>2303.46</v>
      </c>
      <c r="AE3492" s="22">
        <v>2855.79</v>
      </c>
      <c r="AF3492" s="25"/>
      <c r="AG3492" s="97"/>
      <c r="AH3492" s="97"/>
    </row>
    <row r="3493" spans="28:34">
      <c r="AB3493" s="401">
        <v>39302</v>
      </c>
      <c r="AC3493" s="22">
        <v>8640.51</v>
      </c>
      <c r="AD3493" s="22">
        <v>2300.63</v>
      </c>
      <c r="AE3493" s="22">
        <v>2916.71</v>
      </c>
      <c r="AF3493" s="25"/>
      <c r="AG3493" s="97"/>
      <c r="AH3493" s="97"/>
    </row>
    <row r="3494" spans="28:34">
      <c r="AB3494" s="401">
        <v>39301</v>
      </c>
      <c r="AC3494" s="22">
        <v>9158.94</v>
      </c>
      <c r="AD3494" s="22">
        <v>2354.73</v>
      </c>
      <c r="AE3494" s="22">
        <v>3059.56</v>
      </c>
      <c r="AF3494" s="25"/>
      <c r="AG3494" s="97"/>
      <c r="AH3494" s="97"/>
    </row>
    <row r="3495" spans="28:34">
      <c r="AB3495" s="401">
        <v>39300</v>
      </c>
      <c r="AC3495" s="22">
        <v>8512.14</v>
      </c>
      <c r="AD3495" s="22">
        <v>2335.17</v>
      </c>
      <c r="AE3495" s="22">
        <v>2997.33</v>
      </c>
      <c r="AF3495" s="25"/>
      <c r="AG3495" s="97"/>
      <c r="AH3495" s="97"/>
    </row>
    <row r="3496" spans="28:34">
      <c r="AB3496" s="401">
        <v>39297</v>
      </c>
      <c r="AC3496" s="22">
        <v>8676.17</v>
      </c>
      <c r="AD3496" s="22">
        <v>2253.0700000000002</v>
      </c>
      <c r="AE3496" s="22">
        <v>2941.82</v>
      </c>
      <c r="AF3496" s="25"/>
      <c r="AG3496" s="97"/>
      <c r="AH3496" s="97"/>
    </row>
    <row r="3497" spans="28:34">
      <c r="AB3497" s="401">
        <v>39296</v>
      </c>
      <c r="AC3497" s="22">
        <v>8088.57</v>
      </c>
      <c r="AD3497" s="22">
        <v>2225.91</v>
      </c>
      <c r="AE3497" s="22">
        <v>2802.78</v>
      </c>
      <c r="AF3497" s="25"/>
      <c r="AG3497" s="97"/>
      <c r="AH3497" s="97"/>
    </row>
    <row r="3498" spans="28:34">
      <c r="AB3498" s="401">
        <v>39295</v>
      </c>
      <c r="AC3498" s="22">
        <v>7379.53</v>
      </c>
      <c r="AD3498" s="22">
        <v>2141.9699999999998</v>
      </c>
      <c r="AE3498" s="22">
        <v>2626.42</v>
      </c>
      <c r="AF3498" s="25"/>
      <c r="AG3498" s="97"/>
      <c r="AH3498" s="97"/>
    </row>
    <row r="3499" spans="28:34">
      <c r="AB3499" s="401">
        <v>39294</v>
      </c>
      <c r="AC3499" s="22">
        <v>7228.84</v>
      </c>
      <c r="AD3499" s="22">
        <v>2276.4</v>
      </c>
      <c r="AE3499" s="22">
        <v>2774.46</v>
      </c>
      <c r="AF3499" s="25"/>
      <c r="AG3499" s="97"/>
      <c r="AH3499" s="97"/>
    </row>
    <row r="3500" spans="28:34">
      <c r="AB3500" s="401">
        <v>39293</v>
      </c>
      <c r="AC3500" s="22">
        <v>7279.49</v>
      </c>
      <c r="AD3500" s="22">
        <v>2284.35</v>
      </c>
      <c r="AE3500" s="22">
        <v>2752.3</v>
      </c>
      <c r="AF3500" s="25"/>
      <c r="AG3500" s="97"/>
      <c r="AH3500" s="97"/>
    </row>
    <row r="3501" spans="28:34">
      <c r="AB3501" s="401">
        <v>39290</v>
      </c>
      <c r="AC3501" s="22">
        <v>7011.76</v>
      </c>
      <c r="AD3501" s="22">
        <v>2241.3000000000002</v>
      </c>
      <c r="AE3501" s="22">
        <v>2638.55</v>
      </c>
      <c r="AF3501" s="25"/>
      <c r="AG3501" s="97"/>
      <c r="AH3501" s="97"/>
    </row>
    <row r="3502" spans="28:34">
      <c r="AB3502" s="401">
        <v>39289</v>
      </c>
      <c r="AC3502" s="22">
        <v>7040.93</v>
      </c>
      <c r="AD3502" s="22">
        <v>2207.4699999999998</v>
      </c>
      <c r="AE3502" s="22">
        <v>2622.65</v>
      </c>
      <c r="AF3502" s="25"/>
      <c r="AG3502" s="97"/>
      <c r="AH3502" s="97"/>
    </row>
    <row r="3503" spans="28:34">
      <c r="AB3503" s="401">
        <v>39288</v>
      </c>
      <c r="AC3503" s="22">
        <v>7177.01</v>
      </c>
      <c r="AD3503" s="22">
        <v>2112.63</v>
      </c>
      <c r="AE3503" s="22">
        <v>2593.77</v>
      </c>
      <c r="AF3503" s="25"/>
      <c r="AG3503" s="97"/>
      <c r="AH3503" s="97"/>
    </row>
    <row r="3504" spans="28:34">
      <c r="AB3504" s="401">
        <v>39287</v>
      </c>
      <c r="AC3504" s="22">
        <v>7228.53</v>
      </c>
      <c r="AD3504" s="22">
        <v>2055.0700000000002</v>
      </c>
      <c r="AE3504" s="22">
        <v>2567.39</v>
      </c>
      <c r="AF3504" s="25"/>
      <c r="AG3504" s="97"/>
      <c r="AH3504" s="97"/>
    </row>
    <row r="3505" spans="28:34">
      <c r="AB3505" s="401">
        <v>39286</v>
      </c>
      <c r="AC3505" s="22">
        <v>7157.97</v>
      </c>
      <c r="AD3505" s="22">
        <v>2061.9699999999998</v>
      </c>
      <c r="AE3505" s="22">
        <v>2496.85</v>
      </c>
      <c r="AF3505" s="25"/>
      <c r="AG3505" s="97"/>
      <c r="AH3505" s="97"/>
    </row>
    <row r="3506" spans="28:34">
      <c r="AB3506" s="401">
        <v>39283</v>
      </c>
      <c r="AC3506" s="22">
        <v>7070.27</v>
      </c>
      <c r="AD3506" s="22">
        <v>1976.91</v>
      </c>
      <c r="AE3506" s="22">
        <v>2387.23</v>
      </c>
      <c r="AF3506" s="25"/>
      <c r="AG3506" s="97"/>
      <c r="AH3506" s="97"/>
    </row>
    <row r="3507" spans="28:34">
      <c r="AB3507" s="401">
        <v>39282</v>
      </c>
      <c r="AC3507" s="22">
        <v>6740.07</v>
      </c>
      <c r="AD3507" s="22">
        <v>1892.6</v>
      </c>
      <c r="AE3507" s="22">
        <v>2291.9499999999998</v>
      </c>
      <c r="AF3507" s="25"/>
      <c r="AG3507" s="97"/>
      <c r="AH3507" s="97"/>
    </row>
    <row r="3508" spans="28:34">
      <c r="AB3508" s="401">
        <v>39281</v>
      </c>
      <c r="AC3508" s="22">
        <v>6851.04</v>
      </c>
      <c r="AD3508" s="22">
        <v>1866.82</v>
      </c>
      <c r="AE3508" s="22">
        <v>2293.66</v>
      </c>
      <c r="AF3508" s="25"/>
      <c r="AG3508" s="97"/>
      <c r="AH3508" s="97"/>
    </row>
    <row r="3509" spans="28:34">
      <c r="AB3509" s="401">
        <v>39280</v>
      </c>
      <c r="AC3509" s="22">
        <v>6844.13</v>
      </c>
      <c r="AD3509" s="22">
        <v>1871.21</v>
      </c>
      <c r="AE3509" s="22">
        <v>2251.41</v>
      </c>
      <c r="AF3509" s="25"/>
      <c r="AG3509" s="97"/>
      <c r="AH3509" s="97"/>
    </row>
    <row r="3510" spans="28:34">
      <c r="AB3510" s="401">
        <v>39279</v>
      </c>
      <c r="AC3510" s="22">
        <v>6521.09</v>
      </c>
      <c r="AD3510" s="22">
        <v>1841.92</v>
      </c>
      <c r="AE3510" s="22">
        <v>2222.92</v>
      </c>
      <c r="AF3510" s="25"/>
      <c r="AG3510" s="97"/>
      <c r="AH3510" s="97"/>
    </row>
    <row r="3511" spans="28:34">
      <c r="AB3511" s="401">
        <v>39276</v>
      </c>
      <c r="AC3511" s="22">
        <v>6647.73</v>
      </c>
      <c r="AD3511" s="22">
        <v>1937.76</v>
      </c>
      <c r="AE3511" s="22">
        <v>2311.2199999999998</v>
      </c>
      <c r="AF3511" s="25"/>
      <c r="AG3511" s="97"/>
      <c r="AH3511" s="97"/>
    </row>
    <row r="3512" spans="28:34">
      <c r="AB3512" s="401">
        <v>39275</v>
      </c>
      <c r="AC3512" s="22">
        <v>6640.99</v>
      </c>
      <c r="AD3512" s="22">
        <v>1944.48</v>
      </c>
      <c r="AE3512" s="22">
        <v>2334.13</v>
      </c>
      <c r="AF3512" s="25"/>
      <c r="AG3512" s="97"/>
      <c r="AH3512" s="97"/>
    </row>
    <row r="3513" spans="28:34">
      <c r="AB3513" s="401">
        <v>39274</v>
      </c>
      <c r="AC3513" s="22">
        <v>6478.18</v>
      </c>
      <c r="AD3513" s="22">
        <v>1963.57</v>
      </c>
      <c r="AE3513" s="22">
        <v>2302.87</v>
      </c>
      <c r="AF3513" s="25"/>
      <c r="AG3513" s="97"/>
      <c r="AH3513" s="97"/>
    </row>
    <row r="3514" spans="28:34">
      <c r="AB3514" s="401">
        <v>39273</v>
      </c>
      <c r="AC3514" s="22">
        <v>6532.54</v>
      </c>
      <c r="AD3514" s="22">
        <v>1979.24</v>
      </c>
      <c r="AE3514" s="22">
        <v>2310.2800000000002</v>
      </c>
      <c r="AF3514" s="25"/>
      <c r="AG3514" s="97"/>
      <c r="AH3514" s="97"/>
    </row>
    <row r="3515" spans="28:34">
      <c r="AB3515" s="401">
        <v>39272</v>
      </c>
      <c r="AC3515" s="22">
        <v>6434.67</v>
      </c>
      <c r="AD3515" s="22">
        <v>2065.7600000000002</v>
      </c>
      <c r="AE3515" s="22">
        <v>2401.06</v>
      </c>
      <c r="AF3515" s="25"/>
      <c r="AG3515" s="97"/>
      <c r="AH3515" s="97"/>
    </row>
    <row r="3516" spans="28:34">
      <c r="AB3516" s="401">
        <v>39269</v>
      </c>
      <c r="AC3516" s="22">
        <v>6005.59</v>
      </c>
      <c r="AD3516" s="22">
        <v>1961.16</v>
      </c>
      <c r="AE3516" s="22">
        <v>2279.0500000000002</v>
      </c>
      <c r="AF3516" s="25"/>
      <c r="AG3516" s="97"/>
      <c r="AH3516" s="97"/>
    </row>
    <row r="3517" spans="28:34">
      <c r="AB3517" s="401">
        <v>39268</v>
      </c>
      <c r="AC3517" s="22">
        <v>5800.14</v>
      </c>
      <c r="AD3517" s="22">
        <v>1828.7</v>
      </c>
      <c r="AE3517" s="22">
        <v>2159.8200000000002</v>
      </c>
      <c r="AF3517" s="25"/>
      <c r="AG3517" s="97"/>
      <c r="AH3517" s="97"/>
    </row>
    <row r="3518" spans="28:34">
      <c r="AB3518" s="401">
        <v>39267</v>
      </c>
      <c r="AC3518" s="22">
        <v>5881.29</v>
      </c>
      <c r="AD3518" s="22">
        <v>2004.27</v>
      </c>
      <c r="AE3518" s="22">
        <v>2328.8000000000002</v>
      </c>
      <c r="AF3518" s="25"/>
      <c r="AG3518" s="97"/>
      <c r="AH3518" s="97"/>
    </row>
    <row r="3519" spans="28:34">
      <c r="AB3519" s="401">
        <v>39266</v>
      </c>
      <c r="AC3519" s="22">
        <v>5856.09</v>
      </c>
      <c r="AD3519" s="22">
        <v>2032.11</v>
      </c>
      <c r="AE3519" s="22">
        <v>2358.9499999999998</v>
      </c>
      <c r="AF3519" s="25"/>
      <c r="AG3519" s="97"/>
      <c r="AH3519" s="97"/>
    </row>
    <row r="3520" spans="28:34">
      <c r="AB3520" s="401">
        <v>39265</v>
      </c>
      <c r="AC3520" s="22">
        <v>5807.7</v>
      </c>
      <c r="AD3520" s="22">
        <v>2006.62</v>
      </c>
      <c r="AE3520" s="22">
        <v>2366.2199999999998</v>
      </c>
      <c r="AF3520" s="25"/>
      <c r="AG3520" s="97"/>
      <c r="AH3520" s="97"/>
    </row>
    <row r="3521" spans="28:34">
      <c r="AB3521" s="401">
        <v>39262</v>
      </c>
      <c r="AC3521" s="22">
        <v>5878.97</v>
      </c>
      <c r="AD3521" s="22">
        <v>1966.04</v>
      </c>
      <c r="AE3521" s="22">
        <v>2368.9499999999998</v>
      </c>
      <c r="AF3521" s="25"/>
      <c r="AG3521" s="97"/>
      <c r="AH3521" s="97"/>
    </row>
    <row r="3522" spans="28:34">
      <c r="AB3522" s="401">
        <v>39261</v>
      </c>
      <c r="AC3522" s="22">
        <v>5946.54</v>
      </c>
      <c r="AD3522" s="22">
        <v>2068.2199999999998</v>
      </c>
      <c r="AE3522" s="22">
        <v>2512.37</v>
      </c>
      <c r="AF3522" s="25"/>
      <c r="AG3522" s="97"/>
      <c r="AH3522" s="97"/>
    </row>
    <row r="3523" spans="28:34">
      <c r="AB3523" s="401">
        <v>39260</v>
      </c>
      <c r="AC3523" s="22">
        <v>6241.45</v>
      </c>
      <c r="AD3523" s="22">
        <v>2233.44</v>
      </c>
      <c r="AE3523" s="22">
        <v>2712.47</v>
      </c>
      <c r="AF3523" s="25"/>
      <c r="AG3523" s="97"/>
      <c r="AH3523" s="97"/>
    </row>
    <row r="3524" spans="28:34">
      <c r="AB3524" s="401">
        <v>39259</v>
      </c>
      <c r="AC3524" s="22">
        <v>6108.54</v>
      </c>
      <c r="AD3524" s="22">
        <v>2179.42</v>
      </c>
      <c r="AE3524" s="22">
        <v>2678.27</v>
      </c>
      <c r="AF3524" s="25"/>
      <c r="AG3524" s="97"/>
      <c r="AH3524" s="97"/>
    </row>
    <row r="3525" spans="28:34">
      <c r="AB3525" s="401">
        <v>39258</v>
      </c>
      <c r="AC3525" s="22">
        <v>5973.6</v>
      </c>
      <c r="AD3525" s="22">
        <v>2147.1799999999998</v>
      </c>
      <c r="AE3525" s="22">
        <v>2713.53</v>
      </c>
      <c r="AF3525" s="25"/>
      <c r="AG3525" s="97"/>
      <c r="AH3525" s="97"/>
    </row>
    <row r="3526" spans="28:34">
      <c r="AB3526" s="401">
        <v>39255</v>
      </c>
      <c r="AC3526" s="22">
        <v>6283.66</v>
      </c>
      <c r="AD3526" s="22">
        <v>2281.35</v>
      </c>
      <c r="AE3526" s="22">
        <v>2898.99</v>
      </c>
      <c r="AF3526" s="25"/>
      <c r="AG3526" s="97"/>
      <c r="AH3526" s="97"/>
    </row>
    <row r="3527" spans="28:34">
      <c r="AB3527" s="401">
        <v>39254</v>
      </c>
      <c r="AC3527" s="22">
        <v>6567.33</v>
      </c>
      <c r="AD3527" s="22">
        <v>2358.59</v>
      </c>
      <c r="AE3527" s="22">
        <v>3008.86</v>
      </c>
      <c r="AF3527" s="25"/>
      <c r="AG3527" s="97"/>
      <c r="AH3527" s="97"/>
    </row>
    <row r="3528" spans="28:34">
      <c r="AB3528" s="401">
        <v>39253</v>
      </c>
      <c r="AC3528" s="22">
        <v>6603.56</v>
      </c>
      <c r="AD3528" s="22">
        <v>2369.1999999999998</v>
      </c>
      <c r="AE3528" s="22">
        <v>2855.38</v>
      </c>
      <c r="AF3528" s="25"/>
      <c r="AG3528" s="97"/>
      <c r="AH3528" s="97"/>
    </row>
    <row r="3529" spans="28:34">
      <c r="AB3529" s="401">
        <v>39252</v>
      </c>
      <c r="AC3529" s="22">
        <v>6694.45</v>
      </c>
      <c r="AD3529" s="22">
        <v>2384.61</v>
      </c>
      <c r="AE3529" s="22">
        <v>2849.49</v>
      </c>
      <c r="AF3529" s="25"/>
      <c r="AG3529" s="97"/>
      <c r="AH3529" s="97"/>
    </row>
    <row r="3530" spans="28:34">
      <c r="AB3530" s="401">
        <v>39251</v>
      </c>
      <c r="AC3530" s="22">
        <v>6514.02</v>
      </c>
      <c r="AD3530" s="22">
        <v>2372.36</v>
      </c>
      <c r="AE3530" s="22">
        <v>2875.83</v>
      </c>
      <c r="AF3530" s="25"/>
      <c r="AG3530" s="97"/>
      <c r="AH3530" s="97"/>
    </row>
    <row r="3531" spans="28:34">
      <c r="AB3531" s="401">
        <v>39248</v>
      </c>
      <c r="AC3531" s="22">
        <v>6392.23</v>
      </c>
      <c r="AD3531" s="22">
        <v>2311.14</v>
      </c>
      <c r="AE3531" s="22">
        <v>2868.5</v>
      </c>
      <c r="AF3531" s="25"/>
      <c r="AG3531" s="97"/>
      <c r="AH3531" s="97"/>
    </row>
    <row r="3532" spans="28:34">
      <c r="AB3532" s="401">
        <v>39247</v>
      </c>
      <c r="AC3532" s="22">
        <v>6320.91</v>
      </c>
      <c r="AD3532" s="22">
        <v>2351.67</v>
      </c>
      <c r="AE3532" s="22">
        <v>2865.47</v>
      </c>
      <c r="AF3532" s="25"/>
      <c r="AG3532" s="97"/>
      <c r="AH3532" s="97"/>
    </row>
    <row r="3533" spans="28:34">
      <c r="AB3533" s="401">
        <v>39246</v>
      </c>
      <c r="AC3533" s="22">
        <v>6490.35</v>
      </c>
      <c r="AD3533" s="22">
        <v>2358.8200000000002</v>
      </c>
      <c r="AE3533" s="22">
        <v>2870.24</v>
      </c>
      <c r="AF3533" s="25"/>
      <c r="AG3533" s="97"/>
      <c r="AH3533" s="97"/>
    </row>
    <row r="3534" spans="28:34">
      <c r="AB3534" s="401">
        <v>39245</v>
      </c>
      <c r="AC3534" s="22">
        <v>6380.38</v>
      </c>
      <c r="AD3534" s="22">
        <v>2254.81</v>
      </c>
      <c r="AE3534" s="22">
        <v>2721.15</v>
      </c>
      <c r="AF3534" s="25"/>
      <c r="AG3534" s="97"/>
      <c r="AH3534" s="97"/>
    </row>
    <row r="3535" spans="28:34">
      <c r="AB3535" s="401">
        <v>39244</v>
      </c>
      <c r="AC3535" s="22">
        <v>6041.12</v>
      </c>
      <c r="AD3535" s="22">
        <v>2224.9899999999998</v>
      </c>
      <c r="AE3535" s="22">
        <v>2699.07</v>
      </c>
      <c r="AF3535" s="25"/>
      <c r="AG3535" s="97"/>
      <c r="AH3535" s="97"/>
    </row>
    <row r="3536" spans="28:34">
      <c r="AB3536" s="401">
        <v>39241</v>
      </c>
      <c r="AC3536" s="22">
        <v>5967.59</v>
      </c>
      <c r="AD3536" s="22">
        <v>2167.16</v>
      </c>
      <c r="AE3536" s="22">
        <v>2532.4899999999998</v>
      </c>
      <c r="AF3536" s="25"/>
      <c r="AG3536" s="97"/>
      <c r="AH3536" s="97"/>
    </row>
    <row r="3537" spans="28:34">
      <c r="AB3537" s="401">
        <v>39240</v>
      </c>
      <c r="AC3537" s="22">
        <v>5962.34</v>
      </c>
      <c r="AD3537" s="22">
        <v>2105.3000000000002</v>
      </c>
      <c r="AE3537" s="22">
        <v>2538.31</v>
      </c>
      <c r="AF3537" s="25"/>
      <c r="AG3537" s="97"/>
      <c r="AH3537" s="97"/>
    </row>
    <row r="3538" spans="28:34">
      <c r="AB3538" s="401">
        <v>39239</v>
      </c>
      <c r="AC3538" s="22">
        <v>5757.21</v>
      </c>
      <c r="AD3538" s="22">
        <v>2023.62</v>
      </c>
      <c r="AE3538" s="22">
        <v>2461.04</v>
      </c>
      <c r="AF3538" s="25"/>
      <c r="AG3538" s="97"/>
      <c r="AH3538" s="97"/>
    </row>
    <row r="3539" spans="28:34">
      <c r="AB3539" s="401">
        <v>39238</v>
      </c>
      <c r="AC3539" s="22">
        <v>5636.54</v>
      </c>
      <c r="AD3539" s="22">
        <v>2021.67</v>
      </c>
      <c r="AE3539" s="22">
        <v>2444.4899999999998</v>
      </c>
      <c r="AF3539" s="25"/>
      <c r="AG3539" s="97"/>
      <c r="AH3539" s="97"/>
    </row>
    <row r="3540" spans="28:34">
      <c r="AB3540" s="401">
        <v>39237</v>
      </c>
      <c r="AC3540" s="22">
        <v>5377</v>
      </c>
      <c r="AD3540" s="22">
        <v>2032.96</v>
      </c>
      <c r="AE3540" s="22">
        <v>2487.5300000000002</v>
      </c>
      <c r="AF3540" s="25"/>
      <c r="AG3540" s="97"/>
      <c r="AH3540" s="97"/>
    </row>
    <row r="3541" spans="28:34">
      <c r="AB3541" s="401">
        <v>39234</v>
      </c>
      <c r="AC3541" s="22">
        <v>5940.05</v>
      </c>
      <c r="AD3541" s="22">
        <v>2224.9899999999998</v>
      </c>
      <c r="AE3541" s="22">
        <v>2724.97</v>
      </c>
      <c r="AF3541" s="25"/>
      <c r="AG3541" s="97"/>
      <c r="AH3541" s="97"/>
    </row>
    <row r="3542" spans="28:34">
      <c r="AB3542" s="401">
        <v>39233</v>
      </c>
      <c r="AC3542" s="22">
        <v>6329.35</v>
      </c>
      <c r="AD3542" s="22">
        <v>2362.54</v>
      </c>
      <c r="AE3542" s="22">
        <v>2785.12</v>
      </c>
      <c r="AF3542" s="25"/>
      <c r="AG3542" s="97"/>
      <c r="AH3542" s="97"/>
    </row>
    <row r="3543" spans="28:34">
      <c r="AB3543" s="401">
        <v>39232</v>
      </c>
      <c r="AC3543" s="22">
        <v>6140.03</v>
      </c>
      <c r="AD3543" s="22">
        <v>2469.17</v>
      </c>
      <c r="AE3543" s="22">
        <v>2743.71</v>
      </c>
      <c r="AF3543" s="25"/>
      <c r="AG3543" s="97"/>
      <c r="AH3543" s="97"/>
    </row>
    <row r="3544" spans="28:34">
      <c r="AB3544" s="401">
        <v>39231</v>
      </c>
      <c r="AC3544" s="22">
        <v>6727.23</v>
      </c>
      <c r="AD3544" s="22">
        <v>2616.69</v>
      </c>
      <c r="AE3544" s="22">
        <v>2771.29</v>
      </c>
      <c r="AF3544" s="25"/>
      <c r="AG3544" s="97"/>
      <c r="AH3544" s="97"/>
    </row>
    <row r="3545" spans="28:34">
      <c r="AB3545" s="401">
        <v>39230</v>
      </c>
      <c r="AC3545" s="22">
        <v>6524.68</v>
      </c>
      <c r="AD3545" s="22">
        <v>2562.88</v>
      </c>
      <c r="AE3545" s="22">
        <v>2645.06</v>
      </c>
      <c r="AF3545" s="25"/>
      <c r="AG3545" s="97"/>
      <c r="AH3545" s="97"/>
    </row>
    <row r="3546" spans="28:34">
      <c r="AB3546" s="401">
        <v>39227</v>
      </c>
      <c r="AC3546" s="22">
        <v>6096.84</v>
      </c>
      <c r="AD3546" s="22">
        <v>2522.16</v>
      </c>
      <c r="AE3546" s="22">
        <v>2556.08</v>
      </c>
      <c r="AF3546" s="25"/>
      <c r="AG3546" s="97"/>
      <c r="AH3546" s="97"/>
    </row>
    <row r="3547" spans="28:34">
      <c r="AB3547" s="401">
        <v>39226</v>
      </c>
      <c r="AC3547" s="22">
        <v>5682.25</v>
      </c>
      <c r="AD3547" s="22">
        <v>2453.58</v>
      </c>
      <c r="AE3547" s="22">
        <v>2541.8200000000002</v>
      </c>
      <c r="AF3547" s="25"/>
      <c r="AG3547" s="97"/>
      <c r="AH3547" s="97"/>
    </row>
    <row r="3548" spans="28:34">
      <c r="AB3548" s="401">
        <v>39225</v>
      </c>
      <c r="AC3548" s="22">
        <v>5593.32</v>
      </c>
      <c r="AD3548" s="22">
        <v>2421.16</v>
      </c>
      <c r="AE3548" s="22">
        <v>2592.4699999999998</v>
      </c>
      <c r="AF3548" s="25"/>
      <c r="AG3548" s="97"/>
      <c r="AH3548" s="97"/>
    </row>
    <row r="3549" spans="28:34">
      <c r="AB3549" s="401">
        <v>39224</v>
      </c>
      <c r="AC3549" s="22">
        <v>5575.01</v>
      </c>
      <c r="AD3549" s="22">
        <v>2323.5100000000002</v>
      </c>
      <c r="AE3549" s="22">
        <v>2529.96</v>
      </c>
      <c r="AF3549" s="25"/>
      <c r="AG3549" s="97"/>
      <c r="AH3549" s="97"/>
    </row>
    <row r="3550" spans="28:34">
      <c r="AB3550" s="401">
        <v>39223</v>
      </c>
      <c r="AC3550" s="22">
        <v>5543.46</v>
      </c>
      <c r="AD3550" s="22">
        <v>2259.7800000000002</v>
      </c>
      <c r="AE3550" s="22">
        <v>2473.19</v>
      </c>
      <c r="AF3550" s="25"/>
      <c r="AG3550" s="97"/>
      <c r="AH3550" s="97"/>
    </row>
    <row r="3551" spans="28:34">
      <c r="AB3551" s="401">
        <v>39220</v>
      </c>
      <c r="AC3551" s="22">
        <v>5436.96</v>
      </c>
      <c r="AD3551" s="22">
        <v>2200.3000000000002</v>
      </c>
      <c r="AE3551" s="22">
        <v>2439.41</v>
      </c>
      <c r="AF3551" s="25"/>
      <c r="AG3551" s="97"/>
      <c r="AH3551" s="97"/>
    </row>
    <row r="3552" spans="28:34">
      <c r="AB3552" s="401">
        <v>39219</v>
      </c>
      <c r="AC3552" s="22">
        <v>5409.17</v>
      </c>
      <c r="AD3552" s="22">
        <v>2217.9</v>
      </c>
      <c r="AE3552" s="22">
        <v>2458.8200000000002</v>
      </c>
      <c r="AF3552" s="25"/>
      <c r="AG3552" s="97"/>
      <c r="AH3552" s="97"/>
    </row>
    <row r="3553" spans="28:34">
      <c r="AB3553" s="401">
        <v>39218</v>
      </c>
      <c r="AC3553" s="22">
        <v>5257.09</v>
      </c>
      <c r="AD3553" s="22">
        <v>2160.8000000000002</v>
      </c>
      <c r="AE3553" s="22">
        <v>2384.09</v>
      </c>
      <c r="AF3553" s="25"/>
      <c r="AG3553" s="97"/>
      <c r="AH3553" s="97"/>
    </row>
    <row r="3554" spans="28:34">
      <c r="AB3554" s="401">
        <v>39217</v>
      </c>
      <c r="AC3554" s="22">
        <v>5289.1</v>
      </c>
      <c r="AD3554" s="22">
        <v>2112.4899999999998</v>
      </c>
      <c r="AE3554" s="22">
        <v>2327.7800000000002</v>
      </c>
      <c r="AF3554" s="25"/>
      <c r="AG3554" s="97"/>
      <c r="AH3554" s="97"/>
    </row>
    <row r="3555" spans="28:34">
      <c r="AB3555" s="401">
        <v>39216</v>
      </c>
      <c r="AC3555" s="22">
        <v>5649.29</v>
      </c>
      <c r="AD3555" s="22">
        <v>2167</v>
      </c>
      <c r="AE3555" s="22">
        <v>2364.3000000000002</v>
      </c>
      <c r="AF3555" s="25"/>
      <c r="AG3555" s="97"/>
      <c r="AH3555" s="97"/>
    </row>
    <row r="3556" spans="28:34">
      <c r="AB3556" s="401">
        <v>39213</v>
      </c>
      <c r="AC3556" s="22">
        <v>5508.17</v>
      </c>
      <c r="AD3556" s="22">
        <v>2199.69</v>
      </c>
      <c r="AE3556" s="22">
        <v>2389.5300000000002</v>
      </c>
      <c r="AF3556" s="25"/>
      <c r="AG3556" s="97"/>
      <c r="AH3556" s="97"/>
    </row>
    <row r="3557" spans="28:34">
      <c r="AB3557" s="401">
        <v>39212</v>
      </c>
      <c r="AC3557" s="22">
        <v>5539.05</v>
      </c>
      <c r="AD3557" s="22">
        <v>2217.5700000000002</v>
      </c>
      <c r="AE3557" s="22">
        <v>2416.6999999999998</v>
      </c>
      <c r="AF3557" s="25"/>
      <c r="AG3557" s="97"/>
      <c r="AH3557" s="97"/>
    </row>
    <row r="3558" spans="28:34">
      <c r="AB3558" s="401">
        <v>39211</v>
      </c>
      <c r="AC3558" s="22">
        <v>5655.01</v>
      </c>
      <c r="AD3558" s="22">
        <v>2234.59</v>
      </c>
      <c r="AE3558" s="22">
        <v>2381.92</v>
      </c>
      <c r="AF3558" s="25"/>
      <c r="AG3558" s="97"/>
      <c r="AH3558" s="97"/>
    </row>
    <row r="3559" spans="28:34">
      <c r="AB3559" s="401">
        <v>39210</v>
      </c>
      <c r="AC3559" s="22">
        <v>5326.43</v>
      </c>
      <c r="AD3559" s="22">
        <v>2223.19</v>
      </c>
      <c r="AE3559" s="22">
        <v>2382.58</v>
      </c>
      <c r="AF3559" s="25"/>
      <c r="AG3559" s="97"/>
      <c r="AH3559" s="97"/>
    </row>
    <row r="3560" spans="28:34">
      <c r="AB3560" s="401">
        <v>39202</v>
      </c>
      <c r="AC3560" s="22">
        <v>4978.9399999999996</v>
      </c>
      <c r="AD3560" s="22">
        <v>2208.8000000000002</v>
      </c>
      <c r="AE3560" s="22">
        <v>2330.63</v>
      </c>
      <c r="AF3560" s="25"/>
      <c r="AG3560" s="97"/>
      <c r="AH3560" s="97"/>
    </row>
    <row r="3561" spans="28:34">
      <c r="AB3561" s="401">
        <v>39199</v>
      </c>
      <c r="AC3561" s="22">
        <v>4865.93</v>
      </c>
      <c r="AD3561" s="22">
        <v>2177.41</v>
      </c>
      <c r="AE3561" s="22">
        <v>2371.38</v>
      </c>
      <c r="AF3561" s="25"/>
      <c r="AG3561" s="97"/>
      <c r="AH3561" s="97"/>
    </row>
    <row r="3562" spans="28:34">
      <c r="AB3562" s="401">
        <v>39198</v>
      </c>
      <c r="AC3562" s="22">
        <v>4946.95</v>
      </c>
      <c r="AD3562" s="22">
        <v>2183.13</v>
      </c>
      <c r="AE3562" s="22">
        <v>2446.2800000000002</v>
      </c>
      <c r="AF3562" s="25"/>
      <c r="AG3562" s="97"/>
      <c r="AH3562" s="97"/>
    </row>
    <row r="3563" spans="28:34">
      <c r="AB3563" s="401">
        <v>39197</v>
      </c>
      <c r="AC3563" s="22">
        <v>4944.9399999999996</v>
      </c>
      <c r="AD3563" s="22">
        <v>2123.15</v>
      </c>
      <c r="AE3563" s="22">
        <v>2433.79</v>
      </c>
      <c r="AF3563" s="25"/>
      <c r="AG3563" s="97"/>
      <c r="AH3563" s="97"/>
    </row>
    <row r="3564" spans="28:34">
      <c r="AB3564" s="401">
        <v>39196</v>
      </c>
      <c r="AC3564" s="22">
        <v>4782.74</v>
      </c>
      <c r="AD3564" s="22">
        <v>2148.6999999999998</v>
      </c>
      <c r="AE3564" s="22">
        <v>2410.38</v>
      </c>
      <c r="AF3564" s="25"/>
      <c r="AG3564" s="97"/>
      <c r="AH3564" s="97"/>
    </row>
    <row r="3565" spans="28:34">
      <c r="AB3565" s="401">
        <v>39195</v>
      </c>
      <c r="AC3565" s="22">
        <v>4804.13</v>
      </c>
      <c r="AD3565" s="22">
        <v>2163.1799999999998</v>
      </c>
      <c r="AE3565" s="22">
        <v>2433.5700000000002</v>
      </c>
      <c r="AF3565" s="25"/>
      <c r="AG3565" s="97"/>
      <c r="AH3565" s="97"/>
    </row>
    <row r="3566" spans="28:34">
      <c r="AB3566" s="401">
        <v>39192</v>
      </c>
      <c r="AC3566" s="22">
        <v>4522.63</v>
      </c>
      <c r="AD3566" s="22">
        <v>2113.39</v>
      </c>
      <c r="AE3566" s="22">
        <v>2267.48</v>
      </c>
      <c r="AF3566" s="25"/>
      <c r="AG3566" s="97"/>
      <c r="AH3566" s="97"/>
    </row>
    <row r="3567" spans="28:34">
      <c r="AB3567" s="401">
        <v>39191</v>
      </c>
      <c r="AC3567" s="22">
        <v>4259.75</v>
      </c>
      <c r="AD3567" s="22">
        <v>2007.78</v>
      </c>
      <c r="AE3567" s="22">
        <v>2169.06</v>
      </c>
      <c r="AF3567" s="25"/>
      <c r="AG3567" s="97"/>
      <c r="AH3567" s="97"/>
    </row>
    <row r="3568" spans="28:34">
      <c r="AB3568" s="401">
        <v>39190</v>
      </c>
      <c r="AC3568" s="22">
        <v>4516.67</v>
      </c>
      <c r="AD3568" s="22">
        <v>2104.71</v>
      </c>
      <c r="AE3568" s="22">
        <v>2239.48</v>
      </c>
      <c r="AF3568" s="25"/>
      <c r="AG3568" s="97"/>
      <c r="AH3568" s="97"/>
    </row>
    <row r="3569" spans="28:34">
      <c r="AB3569" s="401">
        <v>39189</v>
      </c>
      <c r="AC3569" s="22">
        <v>4444.17</v>
      </c>
      <c r="AD3569" s="22">
        <v>2098.6</v>
      </c>
      <c r="AE3569" s="22">
        <v>2203.15</v>
      </c>
      <c r="AF3569" s="25"/>
      <c r="AG3569" s="97"/>
      <c r="AH3569" s="97"/>
    </row>
    <row r="3570" spans="28:34">
      <c r="AB3570" s="401">
        <v>39188</v>
      </c>
      <c r="AC3570" s="22">
        <v>4285.4799999999996</v>
      </c>
      <c r="AD3570" s="22">
        <v>2046.25</v>
      </c>
      <c r="AE3570" s="22">
        <v>2150.1999999999998</v>
      </c>
      <c r="AF3570" s="25"/>
      <c r="AG3570" s="97"/>
      <c r="AH3570" s="97"/>
    </row>
    <row r="3571" spans="28:34">
      <c r="AB3571" s="401">
        <v>39185</v>
      </c>
      <c r="AC3571" s="22">
        <v>4041.42</v>
      </c>
      <c r="AD3571" s="22">
        <v>1995.4</v>
      </c>
      <c r="AE3571" s="22">
        <v>2063.33</v>
      </c>
      <c r="AF3571" s="25"/>
      <c r="AG3571" s="97"/>
      <c r="AH3571" s="97"/>
    </row>
    <row r="3572" spans="28:34">
      <c r="AB3572" s="401">
        <v>39184</v>
      </c>
      <c r="AC3572" s="22">
        <v>4132.67</v>
      </c>
      <c r="AD3572" s="22">
        <v>1988.83</v>
      </c>
      <c r="AE3572" s="22">
        <v>2063.36</v>
      </c>
      <c r="AF3572" s="25"/>
      <c r="AG3572" s="97"/>
      <c r="AH3572" s="97"/>
    </row>
    <row r="3573" spans="28:34">
      <c r="AB3573" s="401">
        <v>39183</v>
      </c>
      <c r="AC3573" s="22">
        <v>4078.42</v>
      </c>
      <c r="AD3573" s="22">
        <v>1967.23</v>
      </c>
      <c r="AE3573" s="22">
        <v>1997.05</v>
      </c>
      <c r="AF3573" s="25"/>
      <c r="AG3573" s="97"/>
      <c r="AH3573" s="97"/>
    </row>
    <row r="3574" spans="28:34">
      <c r="AB3574" s="401">
        <v>39182</v>
      </c>
      <c r="AC3574" s="22">
        <v>4092.92</v>
      </c>
      <c r="AD3574" s="22">
        <v>1953.36</v>
      </c>
      <c r="AE3574" s="22">
        <v>2015.19</v>
      </c>
      <c r="AF3574" s="25"/>
      <c r="AG3574" s="97"/>
      <c r="AH3574" s="97"/>
    </row>
    <row r="3575" spans="28:34">
      <c r="AB3575" s="401">
        <v>39181</v>
      </c>
      <c r="AC3575" s="22">
        <v>4139.67</v>
      </c>
      <c r="AD3575" s="22">
        <v>1960.74</v>
      </c>
      <c r="AE3575" s="22">
        <v>2043.82</v>
      </c>
      <c r="AF3575" s="25"/>
      <c r="AG3575" s="97"/>
      <c r="AH3575" s="97"/>
    </row>
    <row r="3576" spans="28:34">
      <c r="AB3576" s="401">
        <v>39178</v>
      </c>
      <c r="AC3576" s="22">
        <v>4039.77</v>
      </c>
      <c r="AD3576" s="22">
        <v>1928.54</v>
      </c>
      <c r="AE3576" s="22">
        <v>1999.27</v>
      </c>
      <c r="AF3576" s="25"/>
      <c r="AG3576" s="97"/>
      <c r="AH3576" s="97"/>
    </row>
    <row r="3577" spans="28:34">
      <c r="AB3577" s="401">
        <v>39177</v>
      </c>
      <c r="AC3577" s="22">
        <v>4027.4</v>
      </c>
      <c r="AD3577" s="22">
        <v>1922.72</v>
      </c>
      <c r="AE3577" s="22">
        <v>1989.42</v>
      </c>
      <c r="AF3577" s="25"/>
      <c r="AG3577" s="97"/>
      <c r="AH3577" s="97"/>
    </row>
    <row r="3578" spans="28:34">
      <c r="AB3578" s="401">
        <v>39176</v>
      </c>
      <c r="AC3578" s="22">
        <v>4013.01</v>
      </c>
      <c r="AD3578" s="22">
        <v>1909.5</v>
      </c>
      <c r="AE3578" s="22">
        <v>1970.89</v>
      </c>
      <c r="AF3578" s="25"/>
      <c r="AG3578" s="97"/>
      <c r="AH3578" s="97"/>
    </row>
    <row r="3579" spans="28:34">
      <c r="AB3579" s="401">
        <v>39175</v>
      </c>
      <c r="AC3579" s="22">
        <v>3855.24</v>
      </c>
      <c r="AD3579" s="22">
        <v>1919.72</v>
      </c>
      <c r="AE3579" s="22">
        <v>1946.62</v>
      </c>
      <c r="AF3579" s="25"/>
      <c r="AG3579" s="97"/>
      <c r="AH3579" s="97"/>
    </row>
    <row r="3580" spans="28:34">
      <c r="AB3580" s="401">
        <v>39174</v>
      </c>
      <c r="AC3580" s="22">
        <v>3831.65</v>
      </c>
      <c r="AD3580" s="22">
        <v>1901.34</v>
      </c>
      <c r="AE3580" s="22">
        <v>1921.45</v>
      </c>
      <c r="AF3580" s="25"/>
      <c r="AG3580" s="97"/>
      <c r="AH3580" s="97"/>
    </row>
    <row r="3581" spans="28:34">
      <c r="AB3581" s="401">
        <v>39171</v>
      </c>
      <c r="AC3581" s="22">
        <v>3607.29</v>
      </c>
      <c r="AD3581" s="22">
        <v>1873.05</v>
      </c>
      <c r="AE3581" s="22">
        <v>1896.53</v>
      </c>
      <c r="AF3581" s="25"/>
      <c r="AG3581" s="97"/>
      <c r="AH3581" s="97"/>
    </row>
    <row r="3582" spans="28:34">
      <c r="AB3582" s="401">
        <v>39170</v>
      </c>
      <c r="AC3582" s="22">
        <v>3647.5</v>
      </c>
      <c r="AD3582" s="22">
        <v>1873.36</v>
      </c>
      <c r="AE3582" s="22">
        <v>1895.3</v>
      </c>
      <c r="AF3582" s="25"/>
      <c r="AG3582" s="97"/>
      <c r="AH3582" s="97"/>
    </row>
    <row r="3583" spans="28:34">
      <c r="AB3583" s="401">
        <v>39169</v>
      </c>
      <c r="AC3583" s="22">
        <v>3668.47</v>
      </c>
      <c r="AD3583" s="22">
        <v>1880.04</v>
      </c>
      <c r="AE3583" s="22">
        <v>1992.27</v>
      </c>
      <c r="AF3583" s="25"/>
      <c r="AG3583" s="97"/>
      <c r="AH3583" s="97"/>
    </row>
    <row r="3584" spans="28:34">
      <c r="AB3584" s="401">
        <v>39168</v>
      </c>
      <c r="AC3584" s="22">
        <v>3650.84</v>
      </c>
      <c r="AD3584" s="22">
        <v>1877.61</v>
      </c>
      <c r="AE3584" s="22">
        <v>2021.48</v>
      </c>
      <c r="AF3584" s="25"/>
      <c r="AG3584" s="97"/>
      <c r="AH3584" s="97"/>
    </row>
    <row r="3585" spans="28:34">
      <c r="AB3585" s="401">
        <v>39167</v>
      </c>
      <c r="AC3585" s="22">
        <v>3617.52</v>
      </c>
      <c r="AD3585" s="22">
        <v>1853.51</v>
      </c>
      <c r="AE3585" s="22">
        <v>2021.67</v>
      </c>
      <c r="AF3585" s="25"/>
      <c r="AG3585" s="97"/>
      <c r="AH3585" s="97"/>
    </row>
    <row r="3586" spans="28:34">
      <c r="AB3586" s="401">
        <v>39164</v>
      </c>
      <c r="AC3586" s="22">
        <v>3598.4</v>
      </c>
      <c r="AD3586" s="22">
        <v>1817.62</v>
      </c>
      <c r="AE3586" s="22">
        <v>1857.54</v>
      </c>
      <c r="AF3586" s="25"/>
      <c r="AG3586" s="97"/>
      <c r="AH3586" s="97"/>
    </row>
    <row r="3587" spans="28:34">
      <c r="AB3587" s="401">
        <v>39163</v>
      </c>
      <c r="AC3587" s="22">
        <v>3547.99</v>
      </c>
      <c r="AD3587" s="22">
        <v>1811.91</v>
      </c>
      <c r="AE3587" s="22">
        <v>1783.6</v>
      </c>
      <c r="AF3587" s="25"/>
      <c r="AG3587" s="97"/>
      <c r="AH3587" s="97"/>
    </row>
    <row r="3588" spans="28:34">
      <c r="AB3588" s="401">
        <v>39162</v>
      </c>
      <c r="AC3588" s="22">
        <v>3608.34</v>
      </c>
      <c r="AD3588" s="22">
        <v>1834.99</v>
      </c>
      <c r="AE3588" s="22">
        <v>1759.19</v>
      </c>
      <c r="AF3588" s="25"/>
      <c r="AG3588" s="97"/>
      <c r="AH3588" s="97"/>
    </row>
    <row r="3589" spans="28:34">
      <c r="AB3589" s="401">
        <v>39161</v>
      </c>
      <c r="AC3589" s="22">
        <v>3612.87</v>
      </c>
      <c r="AD3589" s="22">
        <v>1836.25</v>
      </c>
      <c r="AE3589" s="22">
        <v>1764.44</v>
      </c>
      <c r="AF3589" s="25"/>
      <c r="AG3589" s="97"/>
      <c r="AH3589" s="97"/>
    </row>
    <row r="3590" spans="28:34">
      <c r="AB3590" s="401">
        <v>39160</v>
      </c>
      <c r="AC3590" s="22">
        <v>3613.98</v>
      </c>
      <c r="AD3590" s="22">
        <v>1782.9</v>
      </c>
      <c r="AE3590" s="22">
        <v>1709.17</v>
      </c>
      <c r="AF3590" s="25"/>
      <c r="AG3590" s="97"/>
      <c r="AH3590" s="97"/>
    </row>
    <row r="3591" spans="28:34">
      <c r="AB3591" s="401">
        <v>39157</v>
      </c>
      <c r="AC3591" s="22">
        <v>3579.15</v>
      </c>
      <c r="AD3591" s="22">
        <v>1722.5</v>
      </c>
      <c r="AE3591" s="22">
        <v>1721.45</v>
      </c>
      <c r="AF3591" s="25"/>
      <c r="AG3591" s="97"/>
      <c r="AH3591" s="97"/>
    </row>
    <row r="3592" spans="28:34">
      <c r="AB3592" s="401">
        <v>39156</v>
      </c>
      <c r="AC3592" s="22">
        <v>3717.66</v>
      </c>
      <c r="AD3592" s="22">
        <v>1765.95</v>
      </c>
      <c r="AE3592" s="22">
        <v>1764.31</v>
      </c>
      <c r="AF3592" s="25"/>
      <c r="AG3592" s="97"/>
      <c r="AH3592" s="97"/>
    </row>
    <row r="3593" spans="28:34">
      <c r="AB3593" s="401">
        <v>39155</v>
      </c>
      <c r="AC3593" s="22">
        <v>3516.79</v>
      </c>
      <c r="AD3593" s="22">
        <v>1725.88</v>
      </c>
      <c r="AE3593" s="22">
        <v>1712.15</v>
      </c>
      <c r="AF3593" s="25"/>
      <c r="AG3593" s="97"/>
      <c r="AH3593" s="97"/>
    </row>
    <row r="3594" spans="28:34">
      <c r="AB3594" s="401">
        <v>39154</v>
      </c>
      <c r="AC3594" s="22">
        <v>3416.44</v>
      </c>
      <c r="AD3594" s="22">
        <v>1756.43</v>
      </c>
      <c r="AE3594" s="22">
        <v>1709.55</v>
      </c>
      <c r="AF3594" s="25"/>
      <c r="AG3594" s="97"/>
      <c r="AH3594" s="97"/>
    </row>
    <row r="3595" spans="28:34">
      <c r="AB3595" s="401">
        <v>39153</v>
      </c>
      <c r="AC3595" s="22">
        <v>3370.31</v>
      </c>
      <c r="AD3595" s="22">
        <v>1751.85</v>
      </c>
      <c r="AE3595" s="22">
        <v>1711.63</v>
      </c>
      <c r="AF3595" s="25"/>
      <c r="AG3595" s="97"/>
      <c r="AH3595" s="97"/>
    </row>
    <row r="3596" spans="28:34">
      <c r="AB3596" s="401">
        <v>39150</v>
      </c>
      <c r="AC3596" s="22">
        <v>3417.14</v>
      </c>
      <c r="AD3596" s="22">
        <v>1680.87</v>
      </c>
      <c r="AE3596" s="22">
        <v>1695.81</v>
      </c>
      <c r="AF3596" s="25"/>
      <c r="AG3596" s="97"/>
      <c r="AH3596" s="97"/>
    </row>
    <row r="3597" spans="28:34">
      <c r="AB3597" s="401">
        <v>39149</v>
      </c>
      <c r="AC3597" s="22">
        <v>3473.35</v>
      </c>
      <c r="AD3597" s="22">
        <v>1686.9</v>
      </c>
      <c r="AE3597" s="22">
        <v>1642.69</v>
      </c>
      <c r="AF3597" s="25"/>
      <c r="AG3597" s="97"/>
      <c r="AH3597" s="97"/>
    </row>
    <row r="3598" spans="28:34">
      <c r="AB3598" s="401">
        <v>39148</v>
      </c>
      <c r="AC3598" s="22">
        <v>3380.23</v>
      </c>
      <c r="AD3598" s="22">
        <v>1663.53</v>
      </c>
      <c r="AE3598" s="22">
        <v>1601.3</v>
      </c>
      <c r="AF3598" s="25"/>
      <c r="AG3598" s="97"/>
      <c r="AH3598" s="97"/>
    </row>
    <row r="3599" spans="28:34">
      <c r="AB3599" s="401">
        <v>39147</v>
      </c>
      <c r="AC3599" s="22">
        <v>3350.71</v>
      </c>
      <c r="AD3599" s="22">
        <v>1602.79</v>
      </c>
      <c r="AE3599" s="22">
        <v>1566.33</v>
      </c>
      <c r="AF3599" s="25"/>
      <c r="AG3599" s="97"/>
      <c r="AH3599" s="97"/>
    </row>
    <row r="3600" spans="28:34">
      <c r="AB3600" s="401">
        <v>39146</v>
      </c>
      <c r="AC3600" s="22">
        <v>3311.76</v>
      </c>
      <c r="AD3600" s="22">
        <v>1614.25</v>
      </c>
      <c r="AE3600" s="22">
        <v>1591.18</v>
      </c>
      <c r="AF3600" s="25"/>
      <c r="AG3600" s="97"/>
      <c r="AH3600" s="97"/>
    </row>
    <row r="3601" spans="28:34">
      <c r="AB3601" s="401">
        <v>39143</v>
      </c>
      <c r="AC3601" s="22">
        <v>3268.66</v>
      </c>
      <c r="AD3601" s="22">
        <v>1631.56</v>
      </c>
      <c r="AE3601" s="22">
        <v>1548.91</v>
      </c>
      <c r="AF3601" s="25"/>
      <c r="AG3601" s="97"/>
      <c r="AH3601" s="97"/>
    </row>
    <row r="3602" spans="28:34">
      <c r="AB3602" s="401">
        <v>39142</v>
      </c>
      <c r="AC3602" s="22">
        <v>3159.74</v>
      </c>
      <c r="AD3602" s="22">
        <v>1619.22</v>
      </c>
      <c r="AE3602" s="22">
        <v>1505.58</v>
      </c>
      <c r="AF3602" s="25"/>
      <c r="AG3602" s="97"/>
      <c r="AH3602" s="97"/>
    </row>
    <row r="3603" spans="28:34">
      <c r="AB3603" s="401">
        <v>39141</v>
      </c>
      <c r="AC3603" s="22">
        <v>3212.22</v>
      </c>
      <c r="AD3603" s="22">
        <v>1650.35</v>
      </c>
      <c r="AE3603" s="22">
        <v>1590.81</v>
      </c>
      <c r="AF3603" s="25"/>
      <c r="AG3603" s="97"/>
      <c r="AH3603" s="97"/>
    </row>
    <row r="3604" spans="28:34">
      <c r="AB3604" s="401">
        <v>39140</v>
      </c>
      <c r="AC3604" s="22">
        <v>3120.8</v>
      </c>
      <c r="AD3604" s="22">
        <v>1580.33</v>
      </c>
      <c r="AE3604" s="22">
        <v>1544.21</v>
      </c>
      <c r="AF3604" s="25"/>
      <c r="AG3604" s="97"/>
      <c r="AH3604" s="97"/>
    </row>
    <row r="3605" spans="28:34">
      <c r="AB3605" s="401">
        <v>39139</v>
      </c>
      <c r="AC3605" s="22">
        <v>3367.83</v>
      </c>
      <c r="AD3605" s="22">
        <v>1719.89</v>
      </c>
      <c r="AE3605" s="22">
        <v>1706.33</v>
      </c>
      <c r="AF3605" s="25"/>
      <c r="AG3605" s="97"/>
      <c r="AH3605" s="97"/>
    </row>
    <row r="3606" spans="28:34">
      <c r="AB3606" s="401">
        <v>39129</v>
      </c>
      <c r="AC3606" s="22">
        <v>3442.91</v>
      </c>
      <c r="AD3606" s="22">
        <v>1626.29</v>
      </c>
      <c r="AE3606" s="22">
        <v>1686.74</v>
      </c>
      <c r="AF3606" s="25"/>
      <c r="AG3606" s="97"/>
      <c r="AH3606" s="97"/>
    </row>
    <row r="3607" spans="28:34">
      <c r="AB3607" s="401">
        <v>39128</v>
      </c>
      <c r="AC3607" s="22">
        <v>3493.97</v>
      </c>
      <c r="AD3607" s="22">
        <v>1582.52</v>
      </c>
      <c r="AE3607" s="22">
        <v>1630.66</v>
      </c>
      <c r="AF3607" s="25"/>
      <c r="AG3607" s="97"/>
      <c r="AH3607" s="97"/>
    </row>
    <row r="3608" spans="28:34">
      <c r="AB3608" s="401">
        <v>39127</v>
      </c>
      <c r="AC3608" s="22">
        <v>3365.88</v>
      </c>
      <c r="AD3608" s="22">
        <v>1534.12</v>
      </c>
      <c r="AE3608" s="22">
        <v>1595.17</v>
      </c>
      <c r="AF3608" s="25"/>
      <c r="AG3608" s="97"/>
      <c r="AH3608" s="97"/>
    </row>
    <row r="3609" spans="28:34">
      <c r="AB3609" s="401">
        <v>39126</v>
      </c>
      <c r="AC3609" s="22">
        <v>3359.75</v>
      </c>
      <c r="AD3609" s="22">
        <v>1520.31</v>
      </c>
      <c r="AE3609" s="22">
        <v>1548.23</v>
      </c>
      <c r="AF3609" s="25"/>
      <c r="AG3609" s="97"/>
      <c r="AH3609" s="97"/>
    </row>
    <row r="3610" spans="28:34">
      <c r="AB3610" s="401">
        <v>39125</v>
      </c>
      <c r="AC3610" s="22">
        <v>3139.85</v>
      </c>
      <c r="AD3610" s="22">
        <v>1496.53</v>
      </c>
      <c r="AE3610" s="22">
        <v>1541.69</v>
      </c>
      <c r="AF3610" s="25"/>
      <c r="AG3610" s="97"/>
      <c r="AH3610" s="97"/>
    </row>
    <row r="3611" spans="28:34">
      <c r="AB3611" s="401">
        <v>39122</v>
      </c>
      <c r="AC3611" s="22">
        <v>3019.06</v>
      </c>
      <c r="AD3611" s="22">
        <v>1461.99</v>
      </c>
      <c r="AE3611" s="22">
        <v>1525.51</v>
      </c>
      <c r="AF3611" s="25"/>
      <c r="AG3611" s="97"/>
      <c r="AH3611" s="97"/>
    </row>
    <row r="3612" spans="28:34">
      <c r="AB3612" s="401">
        <v>39121</v>
      </c>
      <c r="AC3612" s="22">
        <v>2982.21</v>
      </c>
      <c r="AD3612" s="22">
        <v>1458.94</v>
      </c>
      <c r="AE3612" s="22">
        <v>1520.46</v>
      </c>
      <c r="AF3612" s="25"/>
      <c r="AG3612" s="97"/>
      <c r="AH3612" s="97"/>
    </row>
    <row r="3613" spans="28:34">
      <c r="AB3613" s="401">
        <v>39120</v>
      </c>
      <c r="AC3613" s="22">
        <v>3021.73</v>
      </c>
      <c r="AD3613" s="22">
        <v>1446.2</v>
      </c>
      <c r="AE3613" s="22">
        <v>1490.9</v>
      </c>
      <c r="AF3613" s="25"/>
      <c r="AG3613" s="97"/>
      <c r="AH3613" s="97"/>
    </row>
    <row r="3614" spans="28:34">
      <c r="AB3614" s="401">
        <v>39119</v>
      </c>
      <c r="AC3614" s="22">
        <v>3002.83</v>
      </c>
      <c r="AD3614" s="22">
        <v>1419.83</v>
      </c>
      <c r="AE3614" s="22">
        <v>1469.99</v>
      </c>
      <c r="AF3614" s="25"/>
      <c r="AG3614" s="97"/>
      <c r="AH3614" s="97"/>
    </row>
    <row r="3615" spans="28:34">
      <c r="AB3615" s="401">
        <v>39118</v>
      </c>
      <c r="AC3615" s="22">
        <v>3067.13</v>
      </c>
      <c r="AD3615" s="22">
        <v>1382.94</v>
      </c>
      <c r="AE3615" s="22">
        <v>1407.4</v>
      </c>
      <c r="AF3615" s="25"/>
      <c r="AG3615" s="97"/>
      <c r="AH3615" s="97"/>
    </row>
    <row r="3616" spans="28:34">
      <c r="AB3616" s="401">
        <v>39115</v>
      </c>
      <c r="AC3616" s="22">
        <v>3088.8</v>
      </c>
      <c r="AD3616" s="22">
        <v>1396.09</v>
      </c>
      <c r="AE3616" s="22">
        <v>1382.55</v>
      </c>
      <c r="AF3616" s="25"/>
      <c r="AG3616" s="97"/>
      <c r="AH3616" s="97"/>
    </row>
    <row r="3617" spans="28:34">
      <c r="AB3617" s="401">
        <v>39114</v>
      </c>
      <c r="AC3617" s="22">
        <v>3179.7</v>
      </c>
      <c r="AD3617" s="22">
        <v>1434.99</v>
      </c>
      <c r="AE3617" s="22">
        <v>1438.76</v>
      </c>
      <c r="AF3617" s="25"/>
      <c r="AG3617" s="97"/>
      <c r="AH3617" s="97"/>
    </row>
    <row r="3618" spans="28:34">
      <c r="AB3618" s="401">
        <v>39113</v>
      </c>
      <c r="AC3618" s="22">
        <v>3164.62</v>
      </c>
      <c r="AD3618" s="22">
        <v>1339.82</v>
      </c>
      <c r="AE3618" s="22">
        <v>1450.16</v>
      </c>
      <c r="AF3618" s="25"/>
      <c r="AG3618" s="97"/>
      <c r="AH3618" s="97"/>
    </row>
    <row r="3619" spans="28:34">
      <c r="AB3619" s="401">
        <v>39112</v>
      </c>
      <c r="AC3619" s="22">
        <v>3395.43</v>
      </c>
      <c r="AD3619" s="22">
        <v>1375.73</v>
      </c>
      <c r="AE3619" s="22">
        <v>1533.09</v>
      </c>
      <c r="AF3619" s="25"/>
      <c r="AG3619" s="97"/>
      <c r="AH3619" s="97"/>
    </row>
    <row r="3620" spans="28:34">
      <c r="AB3620" s="401">
        <v>39111</v>
      </c>
      <c r="AC3620" s="22">
        <v>3570.87</v>
      </c>
      <c r="AD3620" s="22">
        <v>1401.38</v>
      </c>
      <c r="AE3620" s="22">
        <v>1543.1</v>
      </c>
      <c r="AF3620" s="25"/>
      <c r="AG3620" s="97"/>
      <c r="AH3620" s="97"/>
    </row>
    <row r="3621" spans="28:34">
      <c r="AB3621" s="401">
        <v>39108</v>
      </c>
      <c r="AC3621" s="22">
        <v>3364.42</v>
      </c>
      <c r="AD3621" s="22">
        <v>1370.92</v>
      </c>
      <c r="AE3621" s="22">
        <v>1500.99</v>
      </c>
      <c r="AF3621" s="25"/>
      <c r="AG3621" s="97"/>
      <c r="AH3621" s="97"/>
    </row>
    <row r="3622" spans="28:34">
      <c r="AB3622" s="401">
        <v>39107</v>
      </c>
      <c r="AC3622" s="22">
        <v>3361.24</v>
      </c>
      <c r="AD3622" s="22">
        <v>1354.96</v>
      </c>
      <c r="AE3622" s="22">
        <v>1479.44</v>
      </c>
      <c r="AF3622" s="25"/>
      <c r="AG3622" s="97"/>
      <c r="AH3622" s="97"/>
    </row>
    <row r="3623" spans="28:34">
      <c r="AB3623" s="401">
        <v>39106</v>
      </c>
      <c r="AC3623" s="22">
        <v>3374.45</v>
      </c>
      <c r="AD3623" s="22">
        <v>1395.12</v>
      </c>
      <c r="AE3623" s="22">
        <v>1524.29</v>
      </c>
      <c r="AF3623" s="25"/>
      <c r="AG3623" s="97"/>
      <c r="AH3623" s="97"/>
    </row>
    <row r="3624" spans="28:34">
      <c r="AB3624" s="401">
        <v>39105</v>
      </c>
      <c r="AC3624" s="22">
        <v>3383.05</v>
      </c>
      <c r="AD3624" s="22">
        <v>1412.52</v>
      </c>
      <c r="AE3624" s="22">
        <v>1522.67</v>
      </c>
      <c r="AF3624" s="25"/>
      <c r="AG3624" s="97"/>
      <c r="AH3624" s="97"/>
    </row>
    <row r="3625" spans="28:34">
      <c r="AB3625" s="401">
        <v>39104</v>
      </c>
      <c r="AC3625" s="22">
        <v>3480.04</v>
      </c>
      <c r="AD3625" s="22">
        <v>1385.56</v>
      </c>
      <c r="AE3625" s="22">
        <v>1570.26</v>
      </c>
      <c r="AF3625" s="25"/>
      <c r="AG3625" s="97"/>
      <c r="AH3625" s="97"/>
    </row>
    <row r="3626" spans="28:34">
      <c r="AB3626" s="401">
        <v>39101</v>
      </c>
      <c r="AC3626" s="22">
        <v>3420.76</v>
      </c>
      <c r="AD3626" s="22">
        <v>1302.06</v>
      </c>
      <c r="AE3626" s="22">
        <v>1498.14</v>
      </c>
      <c r="AF3626" s="25"/>
      <c r="AG3626" s="97"/>
      <c r="AH3626" s="97"/>
    </row>
    <row r="3627" spans="28:34">
      <c r="AB3627" s="401">
        <v>39100</v>
      </c>
      <c r="AC3627" s="22">
        <v>3477.19</v>
      </c>
      <c r="AD3627" s="22">
        <v>1247.57</v>
      </c>
      <c r="AE3627" s="22">
        <v>1430.63</v>
      </c>
      <c r="AF3627" s="25"/>
      <c r="AG3627" s="97"/>
      <c r="AH3627" s="97"/>
    </row>
    <row r="3628" spans="28:34">
      <c r="AB3628" s="401">
        <v>39099</v>
      </c>
      <c r="AC3628" s="22">
        <v>3622.03</v>
      </c>
      <c r="AD3628" s="22">
        <v>1199.5899999999999</v>
      </c>
      <c r="AE3628" s="22">
        <v>1400</v>
      </c>
      <c r="AF3628" s="25"/>
      <c r="AG3628" s="97"/>
      <c r="AH3628" s="97"/>
    </row>
    <row r="3629" spans="28:34">
      <c r="AB3629" s="401">
        <v>39098</v>
      </c>
      <c r="AC3629" s="22">
        <v>3814.71</v>
      </c>
      <c r="AD3629" s="22">
        <v>1257.49</v>
      </c>
      <c r="AE3629" s="22">
        <v>1377.86</v>
      </c>
      <c r="AF3629" s="25"/>
      <c r="AG3629" s="97"/>
      <c r="AH3629" s="97"/>
    </row>
    <row r="3630" spans="28:34">
      <c r="AB3630" s="401">
        <v>39097</v>
      </c>
      <c r="AC3630" s="22">
        <v>3570.4</v>
      </c>
      <c r="AD3630" s="22">
        <v>1226.48</v>
      </c>
      <c r="AE3630" s="22">
        <v>1352.39</v>
      </c>
      <c r="AF3630" s="25"/>
      <c r="AG3630" s="97"/>
      <c r="AH3630" s="97"/>
    </row>
    <row r="3631" spans="28:34">
      <c r="AB3631" s="401">
        <v>39094</v>
      </c>
      <c r="AC3631" s="22">
        <v>3364.53</v>
      </c>
      <c r="AD3631" s="22">
        <v>1177.71</v>
      </c>
      <c r="AE3631" s="22">
        <v>1284.04</v>
      </c>
      <c r="AF3631" s="25"/>
      <c r="AG3631" s="97"/>
      <c r="AH3631" s="97"/>
    </row>
    <row r="3632" spans="28:34">
      <c r="AB3632" s="401">
        <v>39093</v>
      </c>
      <c r="AC3632" s="22">
        <v>3451.82</v>
      </c>
      <c r="AD3632" s="22">
        <v>1218.1400000000001</v>
      </c>
      <c r="AE3632" s="22">
        <v>1335.99</v>
      </c>
      <c r="AF3632" s="25"/>
      <c r="AG3632" s="97"/>
      <c r="AH3632" s="97"/>
    </row>
    <row r="3633" spans="28:34">
      <c r="AB3633" s="401">
        <v>39092</v>
      </c>
      <c r="AC3633" s="22">
        <v>3400.91</v>
      </c>
      <c r="AD3633" s="22">
        <v>1178.24</v>
      </c>
      <c r="AE3633" s="22">
        <v>1339.07</v>
      </c>
      <c r="AF3633" s="25"/>
      <c r="AG3633" s="97"/>
      <c r="AH3633" s="97"/>
    </row>
    <row r="3634" spans="28:34">
      <c r="AB3634" s="401">
        <v>39091</v>
      </c>
      <c r="AC3634" s="22">
        <v>3371.47</v>
      </c>
      <c r="AD3634" s="22">
        <v>1151.3800000000001</v>
      </c>
      <c r="AE3634" s="22">
        <v>1320.66</v>
      </c>
      <c r="AF3634" s="25"/>
      <c r="AG3634" s="97"/>
      <c r="AH3634" s="97"/>
    </row>
    <row r="3635" spans="28:34">
      <c r="AB3635" s="401">
        <v>39090</v>
      </c>
      <c r="AC3635" s="22">
        <v>3465.4</v>
      </c>
      <c r="AD3635" s="22">
        <v>1109.57</v>
      </c>
      <c r="AE3635" s="22">
        <v>1306.6500000000001</v>
      </c>
      <c r="AF3635" s="25"/>
      <c r="AG3635" s="97"/>
      <c r="AH3635" s="97"/>
    </row>
    <row r="3636" spans="28:34">
      <c r="AB3636" s="401">
        <v>39087</v>
      </c>
      <c r="AC3636" s="22">
        <v>3400.09</v>
      </c>
      <c r="AD3636" s="22">
        <v>1058.4000000000001</v>
      </c>
      <c r="AE3636" s="22">
        <v>1263.55</v>
      </c>
      <c r="AF3636" s="25"/>
      <c r="AG3636" s="97"/>
      <c r="AH3636" s="97"/>
    </row>
    <row r="3637" spans="28:34">
      <c r="AB3637" s="401">
        <v>39086</v>
      </c>
      <c r="AC3637" s="22">
        <v>3445.93</v>
      </c>
      <c r="AD3637" s="22">
        <v>1019.87</v>
      </c>
      <c r="AE3637" s="22">
        <v>1254.53</v>
      </c>
      <c r="AF3637" s="25"/>
      <c r="AG3637" s="97"/>
      <c r="AH3637" s="97"/>
    </row>
    <row r="3638" spans="28:34">
      <c r="AB3638" s="401">
        <v>39080</v>
      </c>
      <c r="AC3638" s="22">
        <v>3441.06</v>
      </c>
      <c r="AD3638" s="22">
        <v>1030.45</v>
      </c>
      <c r="AE3638" s="22">
        <v>1223.5899999999999</v>
      </c>
      <c r="AF3638" s="25"/>
      <c r="AG3638" s="97"/>
      <c r="AH3638" s="97"/>
    </row>
    <row r="3639" spans="28:34">
      <c r="AB3639" s="401">
        <v>39079</v>
      </c>
      <c r="AC3639" s="22">
        <v>3361.66</v>
      </c>
      <c r="AD3639" s="22">
        <v>1025.42</v>
      </c>
      <c r="AE3639" s="22">
        <v>1203.82</v>
      </c>
      <c r="AF3639" s="25"/>
      <c r="AG3639" s="97"/>
      <c r="AH3639" s="97"/>
    </row>
    <row r="3640" spans="28:34">
      <c r="AB3640" s="401">
        <v>39078</v>
      </c>
      <c r="AC3640" s="22">
        <v>3439.21</v>
      </c>
      <c r="AD3640" s="22">
        <v>1036.08</v>
      </c>
      <c r="AE3640" s="22">
        <v>1220.77</v>
      </c>
      <c r="AF3640" s="25"/>
      <c r="AG3640" s="97"/>
      <c r="AH3640" s="97"/>
    </row>
    <row r="3641" spans="28:34">
      <c r="AB3641" s="401">
        <v>39077</v>
      </c>
      <c r="AC3641" s="22">
        <v>3417.34</v>
      </c>
      <c r="AD3641" s="22">
        <v>1045.7</v>
      </c>
      <c r="AE3641" s="22">
        <v>1210.26</v>
      </c>
      <c r="AF3641" s="25"/>
      <c r="AG3641" s="97"/>
      <c r="AH3641" s="97"/>
    </row>
    <row r="3642" spans="28:34">
      <c r="AB3642" s="401">
        <v>39076</v>
      </c>
      <c r="AC3642" s="22">
        <v>3449.89</v>
      </c>
      <c r="AD3642" s="22">
        <v>1072.56</v>
      </c>
      <c r="AE3642" s="22">
        <v>1226.48</v>
      </c>
      <c r="AF3642" s="25"/>
      <c r="AG3642" s="97"/>
      <c r="AH3642" s="97"/>
    </row>
    <row r="3643" spans="28:34">
      <c r="AB3643" s="401">
        <v>39073</v>
      </c>
      <c r="AC3643" s="22">
        <v>3318.53</v>
      </c>
      <c r="AD3643" s="22">
        <v>1056.72</v>
      </c>
      <c r="AE3643" s="22">
        <v>1213.25</v>
      </c>
      <c r="AF3643" s="25"/>
      <c r="AG3643" s="97"/>
      <c r="AH3643" s="97"/>
    </row>
    <row r="3644" spans="28:34">
      <c r="AB3644" s="401">
        <v>39072</v>
      </c>
      <c r="AC3644" s="22">
        <v>3389.29</v>
      </c>
      <c r="AD3644" s="22">
        <v>1070.67</v>
      </c>
      <c r="AE3644" s="22">
        <v>1226.1400000000001</v>
      </c>
      <c r="AF3644" s="25"/>
      <c r="AG3644" s="97"/>
      <c r="AH3644" s="97"/>
    </row>
    <row r="3645" spans="28:34">
      <c r="AB3645" s="401">
        <v>39071</v>
      </c>
      <c r="AC3645" s="22">
        <v>3463.15</v>
      </c>
      <c r="AD3645" s="22">
        <v>1079.75</v>
      </c>
      <c r="AE3645" s="22">
        <v>1243.0899999999999</v>
      </c>
      <c r="AF3645" s="25"/>
      <c r="AG3645" s="97"/>
      <c r="AH3645" s="97"/>
    </row>
    <row r="3646" spans="28:34">
      <c r="AB3646" s="401">
        <v>39070</v>
      </c>
      <c r="AC3646" s="22">
        <v>3449.51</v>
      </c>
      <c r="AD3646" s="22">
        <v>1080.56</v>
      </c>
      <c r="AE3646" s="22">
        <v>1200.71</v>
      </c>
      <c r="AF3646" s="25"/>
      <c r="AG3646" s="97"/>
      <c r="AH3646" s="97"/>
    </row>
    <row r="3647" spans="28:34">
      <c r="AB3647" s="401">
        <v>39069</v>
      </c>
      <c r="AC3647" s="22">
        <v>3540.25</v>
      </c>
      <c r="AD3647" s="22">
        <v>1067.19</v>
      </c>
      <c r="AE3647" s="22">
        <v>1167.96</v>
      </c>
      <c r="AF3647" s="25"/>
      <c r="AG3647" s="97"/>
      <c r="AH3647" s="97"/>
    </row>
    <row r="3648" spans="28:34">
      <c r="AB3648" s="401">
        <v>39066</v>
      </c>
      <c r="AC3648" s="22">
        <v>3296.31</v>
      </c>
      <c r="AD3648" s="22">
        <v>1052.78</v>
      </c>
      <c r="AE3648" s="22">
        <v>1134.49</v>
      </c>
      <c r="AF3648" s="25"/>
      <c r="AG3648" s="97"/>
      <c r="AH3648" s="97"/>
    </row>
    <row r="3649" spans="28:34">
      <c r="AB3649" s="401">
        <v>39065</v>
      </c>
      <c r="AC3649" s="22">
        <v>3211.5</v>
      </c>
      <c r="AD3649" s="22">
        <v>1048.3</v>
      </c>
      <c r="AE3649" s="22">
        <v>1123.8499999999999</v>
      </c>
      <c r="AF3649" s="25"/>
      <c r="AG3649" s="97"/>
      <c r="AH3649" s="97"/>
    </row>
    <row r="3650" spans="28:34">
      <c r="AB3650" s="401">
        <v>39064</v>
      </c>
      <c r="AC3650" s="22">
        <v>3215.07</v>
      </c>
      <c r="AD3650" s="22">
        <v>1018.95</v>
      </c>
      <c r="AE3650" s="22">
        <v>1112.3499999999999</v>
      </c>
      <c r="AF3650" s="25"/>
      <c r="AG3650" s="97"/>
      <c r="AH3650" s="97"/>
    </row>
    <row r="3651" spans="28:34">
      <c r="AB3651" s="401">
        <v>39063</v>
      </c>
      <c r="AC3651" s="22">
        <v>3250.57</v>
      </c>
      <c r="AD3651" s="22">
        <v>1027.21</v>
      </c>
      <c r="AE3651" s="22">
        <v>1124.03</v>
      </c>
      <c r="AF3651" s="25"/>
      <c r="AG3651" s="97"/>
      <c r="AH3651" s="97"/>
    </row>
    <row r="3652" spans="28:34">
      <c r="AB3652" s="401">
        <v>39062</v>
      </c>
      <c r="AC3652" s="22">
        <v>3269.65</v>
      </c>
      <c r="AD3652" s="22">
        <v>1023.79</v>
      </c>
      <c r="AE3652" s="22">
        <v>1074.46</v>
      </c>
      <c r="AF3652" s="25"/>
      <c r="AG3652" s="97"/>
      <c r="AH3652" s="97"/>
    </row>
    <row r="3653" spans="28:34">
      <c r="AB3653" s="401">
        <v>39059</v>
      </c>
      <c r="AC3653" s="22">
        <v>3060.19</v>
      </c>
      <c r="AD3653" s="22">
        <v>993.27</v>
      </c>
      <c r="AE3653" s="22">
        <v>1022.33</v>
      </c>
      <c r="AF3653" s="25"/>
      <c r="AG3653" s="97"/>
      <c r="AH3653" s="97"/>
    </row>
    <row r="3654" spans="28:34">
      <c r="AB3654" s="401">
        <v>39058</v>
      </c>
      <c r="AC3654" s="22">
        <v>3176.21</v>
      </c>
      <c r="AD3654" s="22">
        <v>1024.53</v>
      </c>
      <c r="AE3654" s="22">
        <v>1049.6300000000001</v>
      </c>
      <c r="AF3654" s="25"/>
      <c r="AG3654" s="97"/>
      <c r="AH3654" s="97"/>
    </row>
    <row r="3655" spans="28:34">
      <c r="AB3655" s="401">
        <v>39057</v>
      </c>
      <c r="AC3655" s="22">
        <v>3211.72</v>
      </c>
      <c r="AD3655" s="22">
        <v>1020.73</v>
      </c>
      <c r="AE3655" s="22">
        <v>1071.52</v>
      </c>
      <c r="AF3655" s="25"/>
      <c r="AG3655" s="97"/>
      <c r="AH3655" s="97"/>
    </row>
    <row r="3656" spans="28:34">
      <c r="AB3656" s="401">
        <v>39056</v>
      </c>
      <c r="AC3656" s="22">
        <v>3270.06</v>
      </c>
      <c r="AD3656" s="22">
        <v>1041.83</v>
      </c>
      <c r="AE3656" s="22">
        <v>1113.53</v>
      </c>
      <c r="AF3656" s="25"/>
      <c r="AG3656" s="97"/>
      <c r="AH3656" s="97"/>
    </row>
    <row r="3657" spans="28:34">
      <c r="AB3657" s="401">
        <v>39055</v>
      </c>
      <c r="AC3657" s="22">
        <v>3202.25</v>
      </c>
      <c r="AD3657" s="22">
        <v>1046.6199999999999</v>
      </c>
      <c r="AE3657" s="22">
        <v>1093.1199999999999</v>
      </c>
      <c r="AF3657" s="25"/>
      <c r="AG3657" s="97"/>
      <c r="AH3657" s="97"/>
    </row>
    <row r="3658" spans="28:34">
      <c r="AB3658" s="401">
        <v>39052</v>
      </c>
      <c r="AC3658" s="22">
        <v>3156.17</v>
      </c>
      <c r="AD3658" s="22">
        <v>1005.36</v>
      </c>
      <c r="AE3658" s="22">
        <v>1064.9000000000001</v>
      </c>
      <c r="AF3658" s="25"/>
      <c r="AG3658" s="97"/>
      <c r="AH3658" s="97"/>
    </row>
    <row r="3659" spans="28:34">
      <c r="AB3659" s="401">
        <v>39051</v>
      </c>
      <c r="AC3659" s="22">
        <v>3067.47</v>
      </c>
      <c r="AD3659" s="22">
        <v>1007.95</v>
      </c>
      <c r="AE3659" s="22">
        <v>1070.8599999999999</v>
      </c>
      <c r="AF3659" s="25"/>
      <c r="AG3659" s="97"/>
      <c r="AH3659" s="97"/>
    </row>
    <row r="3660" spans="28:34">
      <c r="AB3660" s="401">
        <v>39050</v>
      </c>
      <c r="AC3660" s="22">
        <v>2896.27</v>
      </c>
      <c r="AD3660" s="22">
        <v>972.15</v>
      </c>
      <c r="AE3660" s="22">
        <v>1059.07</v>
      </c>
      <c r="AF3660" s="25"/>
      <c r="AG3660" s="97"/>
      <c r="AH3660" s="97"/>
    </row>
    <row r="3661" spans="28:34">
      <c r="AB3661" s="401">
        <v>39049</v>
      </c>
      <c r="AC3661" s="22">
        <v>2882.78</v>
      </c>
      <c r="AD3661" s="22">
        <v>967.38</v>
      </c>
      <c r="AE3661" s="22">
        <v>1057.78</v>
      </c>
      <c r="AF3661" s="25"/>
      <c r="AG3661" s="97"/>
      <c r="AH3661" s="97"/>
    </row>
    <row r="3662" spans="28:34">
      <c r="AB3662" s="401">
        <v>39048</v>
      </c>
      <c r="AC3662" s="22">
        <v>2845.23</v>
      </c>
      <c r="AD3662" s="22">
        <v>947.54</v>
      </c>
      <c r="AE3662" s="22">
        <v>1026</v>
      </c>
      <c r="AF3662" s="25"/>
      <c r="AG3662" s="97"/>
      <c r="AH3662" s="97"/>
    </row>
    <row r="3663" spans="28:34">
      <c r="AB3663" s="401">
        <v>39045</v>
      </c>
      <c r="AC3663" s="22">
        <v>2857.51</v>
      </c>
      <c r="AD3663" s="22">
        <v>941.52</v>
      </c>
      <c r="AE3663" s="22">
        <v>1010.06</v>
      </c>
      <c r="AF3663" s="25"/>
      <c r="AG3663" s="97"/>
      <c r="AH3663" s="97"/>
    </row>
    <row r="3664" spans="28:34">
      <c r="AB3664" s="401">
        <v>39044</v>
      </c>
      <c r="AC3664" s="22">
        <v>2880.56</v>
      </c>
      <c r="AD3664" s="22">
        <v>934.65</v>
      </c>
      <c r="AE3664" s="22">
        <v>1002.12</v>
      </c>
      <c r="AF3664" s="25"/>
      <c r="AG3664" s="97"/>
      <c r="AH3664" s="97"/>
    </row>
    <row r="3665" spans="28:34">
      <c r="AB3665" s="401">
        <v>39043</v>
      </c>
      <c r="AC3665" s="22">
        <v>2923.7</v>
      </c>
      <c r="AD3665" s="22">
        <v>932.23</v>
      </c>
      <c r="AE3665" s="22">
        <v>975.28</v>
      </c>
      <c r="AF3665" s="25"/>
      <c r="AG3665" s="97"/>
      <c r="AH3665" s="97"/>
    </row>
    <row r="3666" spans="28:34">
      <c r="AB3666" s="401">
        <v>39042</v>
      </c>
      <c r="AC3666" s="22">
        <v>2911.67</v>
      </c>
      <c r="AD3666" s="22">
        <v>907.94</v>
      </c>
      <c r="AE3666" s="22">
        <v>948.48</v>
      </c>
      <c r="AF3666" s="25"/>
      <c r="AG3666" s="97"/>
      <c r="AH3666" s="97"/>
    </row>
    <row r="3667" spans="28:34">
      <c r="AB3667" s="401">
        <v>39041</v>
      </c>
      <c r="AC3667" s="22">
        <v>2895.39</v>
      </c>
      <c r="AD3667" s="22">
        <v>898.25</v>
      </c>
      <c r="AE3667" s="22">
        <v>950.76</v>
      </c>
      <c r="AF3667" s="25"/>
      <c r="AG3667" s="97"/>
      <c r="AH3667" s="97"/>
    </row>
    <row r="3668" spans="28:34">
      <c r="AB3668" s="401">
        <v>39038</v>
      </c>
      <c r="AC3668" s="22">
        <v>2853.03</v>
      </c>
      <c r="AD3668" s="22">
        <v>906.67</v>
      </c>
      <c r="AE3668" s="22">
        <v>947.42</v>
      </c>
      <c r="AF3668" s="25"/>
      <c r="AG3668" s="97"/>
      <c r="AH3668" s="97"/>
    </row>
    <row r="3669" spans="28:34">
      <c r="AB3669" s="401">
        <v>39037</v>
      </c>
      <c r="AC3669" s="22">
        <v>2805.64</v>
      </c>
      <c r="AD3669" s="22">
        <v>891.51</v>
      </c>
      <c r="AE3669" s="22">
        <v>949.04</v>
      </c>
      <c r="AF3669" s="25"/>
      <c r="AG3669" s="97"/>
      <c r="AH3669" s="97"/>
    </row>
    <row r="3670" spans="28:34">
      <c r="AB3670" s="401">
        <v>39036</v>
      </c>
      <c r="AC3670" s="22">
        <v>2853.74</v>
      </c>
      <c r="AD3670" s="22">
        <v>906.78</v>
      </c>
      <c r="AE3670" s="22">
        <v>978.55</v>
      </c>
      <c r="AF3670" s="25"/>
      <c r="AG3670" s="97"/>
      <c r="AH3670" s="97"/>
    </row>
    <row r="3671" spans="28:34">
      <c r="AB3671" s="401">
        <v>39035</v>
      </c>
      <c r="AC3671" s="22">
        <v>2668.96</v>
      </c>
      <c r="AD3671" s="22">
        <v>891.39</v>
      </c>
      <c r="AE3671" s="22">
        <v>962.56</v>
      </c>
      <c r="AF3671" s="25"/>
      <c r="AG3671" s="97"/>
      <c r="AH3671" s="97"/>
    </row>
    <row r="3672" spans="28:34">
      <c r="AB3672" s="401">
        <v>39034</v>
      </c>
      <c r="AC3672" s="22">
        <v>2715.33</v>
      </c>
      <c r="AD3672" s="22">
        <v>893.83</v>
      </c>
      <c r="AE3672" s="22">
        <v>941.02</v>
      </c>
      <c r="AF3672" s="25"/>
      <c r="AG3672" s="97"/>
      <c r="AH3672" s="97"/>
    </row>
    <row r="3673" spans="28:34">
      <c r="AB3673" s="401">
        <v>39031</v>
      </c>
      <c r="AC3673" s="22">
        <v>2759.81</v>
      </c>
      <c r="AD3673" s="22">
        <v>918.68</v>
      </c>
      <c r="AE3673" s="22">
        <v>969.05</v>
      </c>
      <c r="AF3673" s="25"/>
      <c r="AG3673" s="97"/>
      <c r="AH3673" s="97"/>
    </row>
    <row r="3674" spans="28:34">
      <c r="AB3674" s="401">
        <v>39030</v>
      </c>
      <c r="AC3674" s="22">
        <v>2856.45</v>
      </c>
      <c r="AD3674" s="22">
        <v>936.98</v>
      </c>
      <c r="AE3674" s="22">
        <v>991.18</v>
      </c>
      <c r="AF3674" s="25"/>
      <c r="AG3674" s="97"/>
      <c r="AH3674" s="97"/>
    </row>
    <row r="3675" spans="28:34">
      <c r="AB3675" s="401">
        <v>39029</v>
      </c>
      <c r="AC3675" s="22">
        <v>2747.85</v>
      </c>
      <c r="AD3675" s="22">
        <v>914.26</v>
      </c>
      <c r="AE3675" s="22">
        <v>969.55</v>
      </c>
      <c r="AF3675" s="25"/>
      <c r="AG3675" s="97"/>
      <c r="AH3675" s="97"/>
    </row>
    <row r="3676" spans="28:34">
      <c r="AB3676" s="401">
        <v>39028</v>
      </c>
      <c r="AC3676" s="22">
        <v>2746.22</v>
      </c>
      <c r="AD3676" s="22">
        <v>918.74</v>
      </c>
      <c r="AE3676" s="22">
        <v>967.22</v>
      </c>
      <c r="AF3676" s="25"/>
      <c r="AG3676" s="97"/>
      <c r="AH3676" s="97"/>
    </row>
    <row r="3677" spans="28:34">
      <c r="AB3677" s="401">
        <v>39027</v>
      </c>
      <c r="AC3677" s="22">
        <v>2746.79</v>
      </c>
      <c r="AD3677" s="22">
        <v>931.67</v>
      </c>
      <c r="AE3677" s="22">
        <v>979.62</v>
      </c>
      <c r="AF3677" s="25"/>
      <c r="AG3677" s="97"/>
      <c r="AH3677" s="97"/>
    </row>
    <row r="3678" spans="28:34">
      <c r="AB3678" s="401">
        <v>39024</v>
      </c>
      <c r="AC3678" s="22">
        <v>2777.7</v>
      </c>
      <c r="AD3678" s="22">
        <v>936.08</v>
      </c>
      <c r="AE3678" s="22">
        <v>999.43</v>
      </c>
      <c r="AF3678" s="25"/>
      <c r="AG3678" s="97"/>
      <c r="AH3678" s="97"/>
    </row>
    <row r="3679" spans="28:34">
      <c r="AB3679" s="401">
        <v>39023</v>
      </c>
      <c r="AC3679" s="22">
        <v>2671.35</v>
      </c>
      <c r="AD3679" s="22">
        <v>923.43</v>
      </c>
      <c r="AE3679" s="22">
        <v>1010.91</v>
      </c>
      <c r="AF3679" s="25"/>
      <c r="AG3679" s="97"/>
      <c r="AH3679" s="97"/>
    </row>
    <row r="3680" spans="28:34">
      <c r="AB3680" s="401">
        <v>39022</v>
      </c>
      <c r="AC3680" s="22">
        <v>2631.78</v>
      </c>
      <c r="AD3680" s="22">
        <v>930.12</v>
      </c>
      <c r="AE3680" s="22">
        <v>992.88</v>
      </c>
      <c r="AF3680" s="25"/>
      <c r="AG3680" s="97"/>
      <c r="AH3680" s="97"/>
    </row>
    <row r="3681" spans="28:34">
      <c r="AB3681" s="401">
        <v>39021</v>
      </c>
      <c r="AC3681" s="22">
        <v>2657.72</v>
      </c>
      <c r="AD3681" s="22">
        <v>917.9</v>
      </c>
      <c r="AE3681" s="22">
        <v>991.43</v>
      </c>
      <c r="AF3681" s="25"/>
      <c r="AG3681" s="97"/>
      <c r="AH3681" s="97"/>
    </row>
    <row r="3682" spans="28:34">
      <c r="AB3682" s="401">
        <v>39020</v>
      </c>
      <c r="AC3682" s="22">
        <v>2650.31</v>
      </c>
      <c r="AD3682" s="22">
        <v>914.02</v>
      </c>
      <c r="AE3682" s="22">
        <v>990.62</v>
      </c>
      <c r="AF3682" s="25"/>
      <c r="AG3682" s="97"/>
      <c r="AH3682" s="97"/>
    </row>
    <row r="3683" spans="28:34">
      <c r="AB3683" s="401">
        <v>39017</v>
      </c>
      <c r="AC3683" s="22">
        <v>2715.17</v>
      </c>
      <c r="AD3683" s="22">
        <v>929.9</v>
      </c>
      <c r="AE3683" s="22">
        <v>997.61</v>
      </c>
      <c r="AF3683" s="25"/>
      <c r="AG3683" s="97"/>
      <c r="AH3683" s="97"/>
    </row>
    <row r="3684" spans="28:34">
      <c r="AB3684" s="401">
        <v>39016</v>
      </c>
      <c r="AC3684" s="22">
        <v>2733.28</v>
      </c>
      <c r="AD3684" s="22">
        <v>955.08</v>
      </c>
      <c r="AE3684" s="22">
        <v>1001.75</v>
      </c>
      <c r="AF3684" s="25"/>
      <c r="AG3684" s="97"/>
      <c r="AH3684" s="97"/>
    </row>
    <row r="3685" spans="28:34">
      <c r="AB3685" s="401">
        <v>39015</v>
      </c>
      <c r="AC3685" s="22">
        <v>2568.08</v>
      </c>
      <c r="AD3685" s="22">
        <v>965.64</v>
      </c>
      <c r="AE3685" s="22">
        <v>990.03</v>
      </c>
      <c r="AF3685" s="25"/>
      <c r="AG3685" s="97"/>
      <c r="AH3685" s="97"/>
    </row>
    <row r="3686" spans="28:34">
      <c r="AB3686" s="401">
        <v>39014</v>
      </c>
      <c r="AC3686" s="22">
        <v>2466.4</v>
      </c>
      <c r="AD3686" s="22">
        <v>987.25</v>
      </c>
      <c r="AE3686" s="22">
        <v>1004.55</v>
      </c>
      <c r="AF3686" s="25"/>
      <c r="AG3686" s="97"/>
      <c r="AH3686" s="97"/>
    </row>
    <row r="3687" spans="28:34">
      <c r="AB3687" s="401">
        <v>39013</v>
      </c>
      <c r="AC3687" s="22">
        <v>2445.3200000000002</v>
      </c>
      <c r="AD3687" s="22">
        <v>953.32</v>
      </c>
      <c r="AE3687" s="22">
        <v>972.12</v>
      </c>
      <c r="AF3687" s="25"/>
      <c r="AG3687" s="97"/>
      <c r="AH3687" s="97"/>
    </row>
    <row r="3688" spans="28:34">
      <c r="AB3688" s="401">
        <v>39010</v>
      </c>
      <c r="AC3688" s="22">
        <v>2549.02</v>
      </c>
      <c r="AD3688" s="22">
        <v>982.39</v>
      </c>
      <c r="AE3688" s="22">
        <v>1007.14</v>
      </c>
      <c r="AF3688" s="25"/>
      <c r="AG3688" s="97"/>
      <c r="AH3688" s="97"/>
    </row>
    <row r="3689" spans="28:34">
      <c r="AB3689" s="401">
        <v>39009</v>
      </c>
      <c r="AC3689" s="22">
        <v>2514.0700000000002</v>
      </c>
      <c r="AD3689" s="22">
        <v>987.66</v>
      </c>
      <c r="AE3689" s="22">
        <v>1025.76</v>
      </c>
      <c r="AF3689" s="25"/>
      <c r="AG3689" s="97"/>
      <c r="AH3689" s="97"/>
    </row>
    <row r="3690" spans="28:34">
      <c r="AB3690" s="401">
        <v>39008</v>
      </c>
      <c r="AC3690" s="22">
        <v>2513.6799999999998</v>
      </c>
      <c r="AD3690" s="22">
        <v>968.49</v>
      </c>
      <c r="AE3690" s="22">
        <v>1029.28</v>
      </c>
      <c r="AF3690" s="25"/>
      <c r="AG3690" s="97"/>
      <c r="AH3690" s="97"/>
    </row>
    <row r="3691" spans="28:34">
      <c r="AB3691" s="401">
        <v>39007</v>
      </c>
      <c r="AC3691" s="22">
        <v>2386.29</v>
      </c>
      <c r="AD3691" s="22">
        <v>966.69</v>
      </c>
      <c r="AE3691" s="22">
        <v>1011.39</v>
      </c>
      <c r="AF3691" s="25"/>
      <c r="AG3691" s="97"/>
      <c r="AH3691" s="97"/>
    </row>
    <row r="3692" spans="28:34">
      <c r="AB3692" s="401">
        <v>39006</v>
      </c>
      <c r="AC3692" s="22">
        <v>2373.13</v>
      </c>
      <c r="AD3692" s="22">
        <v>976.59</v>
      </c>
      <c r="AE3692" s="22">
        <v>1014.13</v>
      </c>
      <c r="AF3692" s="25"/>
      <c r="AG3692" s="97"/>
      <c r="AH3692" s="97"/>
    </row>
    <row r="3693" spans="28:34">
      <c r="AB3693" s="401">
        <v>39003</v>
      </c>
      <c r="AC3693" s="22">
        <v>2418.54</v>
      </c>
      <c r="AD3693" s="22">
        <v>955.34</v>
      </c>
      <c r="AE3693" s="22">
        <v>1025.81</v>
      </c>
      <c r="AF3693" s="25"/>
      <c r="AG3693" s="97"/>
      <c r="AH3693" s="97"/>
    </row>
    <row r="3694" spans="28:34">
      <c r="AB3694" s="401">
        <v>39002</v>
      </c>
      <c r="AC3694" s="22">
        <v>2411.63</v>
      </c>
      <c r="AD3694" s="22">
        <v>939.12</v>
      </c>
      <c r="AE3694" s="22">
        <v>1023.26</v>
      </c>
      <c r="AF3694" s="25"/>
      <c r="AG3694" s="97"/>
      <c r="AH3694" s="97"/>
    </row>
    <row r="3695" spans="28:34">
      <c r="AB3695" s="401">
        <v>39001</v>
      </c>
      <c r="AC3695" s="22">
        <v>2475.94</v>
      </c>
      <c r="AD3695" s="22">
        <v>950.33</v>
      </c>
      <c r="AE3695" s="22">
        <v>1059.99</v>
      </c>
      <c r="AF3695" s="25"/>
      <c r="AG3695" s="97"/>
      <c r="AH3695" s="97"/>
    </row>
    <row r="3696" spans="28:34">
      <c r="AB3696" s="401">
        <v>39000</v>
      </c>
      <c r="AC3696" s="22">
        <v>2484.5500000000002</v>
      </c>
      <c r="AD3696" s="22">
        <v>937.3</v>
      </c>
      <c r="AE3696" s="22">
        <v>1055.0999999999999</v>
      </c>
      <c r="AF3696" s="25"/>
      <c r="AG3696" s="97"/>
      <c r="AH3696" s="97"/>
    </row>
    <row r="3697" spans="28:34">
      <c r="AB3697" s="401">
        <v>38999</v>
      </c>
      <c r="AC3697" s="22">
        <v>2549.5</v>
      </c>
      <c r="AD3697" s="22">
        <v>926.92</v>
      </c>
      <c r="AE3697" s="22">
        <v>1050.93</v>
      </c>
      <c r="AF3697" s="25"/>
      <c r="AG3697" s="97"/>
      <c r="AH3697" s="97"/>
    </row>
    <row r="3698" spans="28:34">
      <c r="AB3698" s="401">
        <v>38989</v>
      </c>
      <c r="AC3698" s="22">
        <v>2552.56</v>
      </c>
      <c r="AD3698" s="22">
        <v>907.96</v>
      </c>
      <c r="AE3698" s="22">
        <v>1056.76</v>
      </c>
      <c r="AF3698" s="25"/>
      <c r="AG3698" s="97"/>
      <c r="AH3698" s="97"/>
    </row>
    <row r="3699" spans="28:34">
      <c r="AB3699" s="401">
        <v>38988</v>
      </c>
      <c r="AC3699" s="22">
        <v>2546.29</v>
      </c>
      <c r="AD3699" s="22">
        <v>905.11</v>
      </c>
      <c r="AE3699" s="22">
        <v>1053.57</v>
      </c>
      <c r="AF3699" s="25"/>
      <c r="AG3699" s="97"/>
      <c r="AH3699" s="97"/>
    </row>
    <row r="3700" spans="28:34">
      <c r="AB3700" s="401">
        <v>38987</v>
      </c>
      <c r="AC3700" s="22">
        <v>2546.17</v>
      </c>
      <c r="AD3700" s="22">
        <v>914.46</v>
      </c>
      <c r="AE3700" s="22">
        <v>1063.68</v>
      </c>
      <c r="AF3700" s="25"/>
      <c r="AG3700" s="97"/>
      <c r="AH3700" s="97"/>
    </row>
    <row r="3701" spans="28:34">
      <c r="AB3701" s="401">
        <v>38986</v>
      </c>
      <c r="AC3701" s="22">
        <v>2566.19</v>
      </c>
      <c r="AD3701" s="22">
        <v>913.22</v>
      </c>
      <c r="AE3701" s="22">
        <v>1057.8699999999999</v>
      </c>
      <c r="AF3701" s="25"/>
      <c r="AG3701" s="97"/>
      <c r="AH3701" s="97"/>
    </row>
    <row r="3702" spans="28:34">
      <c r="AB3702" s="401">
        <v>38985</v>
      </c>
      <c r="AC3702" s="22">
        <v>2579.12</v>
      </c>
      <c r="AD3702" s="22">
        <v>921.5</v>
      </c>
      <c r="AE3702" s="22">
        <v>1062.1500000000001</v>
      </c>
      <c r="AF3702" s="25"/>
      <c r="AG3702" s="97"/>
      <c r="AH3702" s="97"/>
    </row>
    <row r="3703" spans="28:34">
      <c r="AB3703" s="401">
        <v>38982</v>
      </c>
      <c r="AC3703" s="22">
        <v>2552.2600000000002</v>
      </c>
      <c r="AD3703" s="22">
        <v>914.38</v>
      </c>
      <c r="AE3703" s="22">
        <v>1076.8900000000001</v>
      </c>
      <c r="AF3703" s="25"/>
      <c r="AG3703" s="97"/>
      <c r="AH3703" s="97"/>
    </row>
    <row r="3704" spans="28:34">
      <c r="AB3704" s="401">
        <v>38981</v>
      </c>
      <c r="AC3704" s="22">
        <v>2538.0500000000002</v>
      </c>
      <c r="AD3704" s="22">
        <v>915.36</v>
      </c>
      <c r="AE3704" s="22">
        <v>1076.21</v>
      </c>
      <c r="AF3704" s="25"/>
      <c r="AG3704" s="97"/>
      <c r="AH3704" s="97"/>
    </row>
    <row r="3705" spans="28:34">
      <c r="AB3705" s="401">
        <v>38980</v>
      </c>
      <c r="AC3705" s="22">
        <v>2506.0500000000002</v>
      </c>
      <c r="AD3705" s="22">
        <v>923.18</v>
      </c>
      <c r="AE3705" s="22">
        <v>1066.54</v>
      </c>
      <c r="AF3705" s="25"/>
      <c r="AG3705" s="97"/>
      <c r="AH3705" s="97"/>
    </row>
    <row r="3706" spans="28:34">
      <c r="AB3706" s="401">
        <v>38979</v>
      </c>
      <c r="AC3706" s="22">
        <v>2442.6999999999998</v>
      </c>
      <c r="AD3706" s="22">
        <v>920.3</v>
      </c>
      <c r="AE3706" s="22">
        <v>1064.77</v>
      </c>
      <c r="AF3706" s="25"/>
      <c r="AG3706" s="97"/>
      <c r="AH3706" s="97"/>
    </row>
    <row r="3707" spans="28:34">
      <c r="AB3707" s="401">
        <v>38978</v>
      </c>
      <c r="AC3707" s="22">
        <v>2480.67</v>
      </c>
      <c r="AD3707" s="22">
        <v>912.89</v>
      </c>
      <c r="AE3707" s="22">
        <v>1070.8800000000001</v>
      </c>
      <c r="AF3707" s="25"/>
      <c r="AG3707" s="97"/>
      <c r="AH3707" s="97"/>
    </row>
    <row r="3708" spans="28:34">
      <c r="AB3708" s="401">
        <v>38975</v>
      </c>
      <c r="AC3708" s="22">
        <v>2457.9</v>
      </c>
      <c r="AD3708" s="22">
        <v>889.89</v>
      </c>
      <c r="AE3708" s="22">
        <v>1038.3800000000001</v>
      </c>
      <c r="AF3708" s="25"/>
      <c r="AG3708" s="97"/>
      <c r="AH3708" s="97"/>
    </row>
    <row r="3709" spans="28:34">
      <c r="AB3709" s="401">
        <v>38974</v>
      </c>
      <c r="AC3709" s="22">
        <v>2336.86</v>
      </c>
      <c r="AD3709" s="22">
        <v>875.53</v>
      </c>
      <c r="AE3709" s="22">
        <v>1031.17</v>
      </c>
      <c r="AF3709" s="25"/>
      <c r="AG3709" s="97"/>
      <c r="AH3709" s="97"/>
    </row>
    <row r="3710" spans="28:34">
      <c r="AB3710" s="401">
        <v>38973</v>
      </c>
      <c r="AC3710" s="22">
        <v>2328.5100000000002</v>
      </c>
      <c r="AD3710" s="22">
        <v>867.47</v>
      </c>
      <c r="AE3710" s="22">
        <v>1012.01</v>
      </c>
      <c r="AF3710" s="25"/>
      <c r="AG3710" s="97"/>
      <c r="AH3710" s="97"/>
    </row>
    <row r="3711" spans="28:34">
      <c r="AB3711" s="401">
        <v>38972</v>
      </c>
      <c r="AC3711" s="22">
        <v>2367.8200000000002</v>
      </c>
      <c r="AD3711" s="22">
        <v>888.53</v>
      </c>
      <c r="AE3711" s="22">
        <v>1044</v>
      </c>
      <c r="AF3711" s="25"/>
      <c r="AG3711" s="97"/>
      <c r="AH3711" s="97"/>
    </row>
    <row r="3712" spans="28:34">
      <c r="AB3712" s="401">
        <v>38971</v>
      </c>
      <c r="AC3712" s="22">
        <v>2363.35</v>
      </c>
      <c r="AD3712" s="22">
        <v>885.92</v>
      </c>
      <c r="AE3712" s="22">
        <v>1051.6300000000001</v>
      </c>
      <c r="AF3712" s="25"/>
      <c r="AG3712" s="97"/>
      <c r="AH3712" s="97"/>
    </row>
    <row r="3713" spans="28:34">
      <c r="AB3713" s="401">
        <v>38968</v>
      </c>
      <c r="AC3713" s="22">
        <v>2321.9</v>
      </c>
      <c r="AD3713" s="22">
        <v>879.45</v>
      </c>
      <c r="AE3713" s="22">
        <v>1034.1500000000001</v>
      </c>
      <c r="AF3713" s="25"/>
      <c r="AG3713" s="97"/>
      <c r="AH3713" s="97"/>
    </row>
    <row r="3714" spans="28:34">
      <c r="AB3714" s="401">
        <v>38967</v>
      </c>
      <c r="AC3714" s="22">
        <v>2316.34</v>
      </c>
      <c r="AD3714" s="22">
        <v>881.89</v>
      </c>
      <c r="AE3714" s="22">
        <v>1041.31</v>
      </c>
      <c r="AF3714" s="25"/>
      <c r="AG3714" s="97"/>
      <c r="AH3714" s="97"/>
    </row>
    <row r="3715" spans="28:34">
      <c r="AB3715" s="401">
        <v>38966</v>
      </c>
      <c r="AC3715" s="22">
        <v>2341.5300000000002</v>
      </c>
      <c r="AD3715" s="22">
        <v>891.1</v>
      </c>
      <c r="AE3715" s="22">
        <v>1068.0999999999999</v>
      </c>
      <c r="AF3715" s="25"/>
      <c r="AG3715" s="97"/>
      <c r="AH3715" s="97"/>
    </row>
    <row r="3716" spans="28:34">
      <c r="AB3716" s="401">
        <v>38965</v>
      </c>
      <c r="AC3716" s="22">
        <v>2371.19</v>
      </c>
      <c r="AD3716" s="22">
        <v>884.39</v>
      </c>
      <c r="AE3716" s="22">
        <v>1080.07</v>
      </c>
      <c r="AF3716" s="25"/>
      <c r="AG3716" s="97"/>
      <c r="AH3716" s="97"/>
    </row>
    <row r="3717" spans="28:34">
      <c r="AB3717" s="401">
        <v>38964</v>
      </c>
      <c r="AC3717" s="22">
        <v>2417.39</v>
      </c>
      <c r="AD3717" s="22">
        <v>889.48</v>
      </c>
      <c r="AE3717" s="22">
        <v>1085.22</v>
      </c>
      <c r="AF3717" s="25"/>
      <c r="AG3717" s="97"/>
      <c r="AH3717" s="97"/>
    </row>
    <row r="3718" spans="28:34">
      <c r="AB3718" s="401">
        <v>38961</v>
      </c>
      <c r="AC3718" s="22">
        <v>2356.4499999999998</v>
      </c>
      <c r="AD3718" s="22">
        <v>881.7</v>
      </c>
      <c r="AE3718" s="22">
        <v>1029.52</v>
      </c>
      <c r="AF3718" s="25"/>
      <c r="AG3718" s="97"/>
      <c r="AH3718" s="97"/>
    </row>
    <row r="3719" spans="28:34">
      <c r="AB3719" s="401">
        <v>38960</v>
      </c>
      <c r="AC3719" s="22">
        <v>2369.09</v>
      </c>
      <c r="AD3719" s="22">
        <v>899.54</v>
      </c>
      <c r="AE3719" s="22">
        <v>1041.6400000000001</v>
      </c>
      <c r="AF3719" s="25"/>
      <c r="AG3719" s="97"/>
      <c r="AH3719" s="97"/>
    </row>
    <row r="3720" spans="28:34">
      <c r="AB3720" s="401">
        <v>38959</v>
      </c>
      <c r="AC3720" s="22">
        <v>2357.84</v>
      </c>
      <c r="AD3720" s="22">
        <v>882</v>
      </c>
      <c r="AE3720" s="22">
        <v>983.41</v>
      </c>
      <c r="AF3720" s="25"/>
      <c r="AG3720" s="97"/>
      <c r="AH3720" s="97"/>
    </row>
    <row r="3721" spans="28:34">
      <c r="AB3721" s="401">
        <v>38958</v>
      </c>
      <c r="AC3721" s="22">
        <v>2256</v>
      </c>
      <c r="AD3721" s="22">
        <v>882.1</v>
      </c>
      <c r="AE3721" s="22">
        <v>948.2</v>
      </c>
      <c r="AF3721" s="25"/>
      <c r="AG3721" s="97"/>
      <c r="AH3721" s="97"/>
    </row>
    <row r="3722" spans="28:34">
      <c r="AB3722" s="401">
        <v>38957</v>
      </c>
      <c r="AC3722" s="22">
        <v>2304.19</v>
      </c>
      <c r="AD3722" s="22">
        <v>883.53</v>
      </c>
      <c r="AE3722" s="22">
        <v>956.69</v>
      </c>
      <c r="AF3722" s="25"/>
      <c r="AG3722" s="97"/>
      <c r="AH3722" s="97"/>
    </row>
    <row r="3723" spans="28:34">
      <c r="AB3723" s="401">
        <v>38954</v>
      </c>
      <c r="AC3723" s="22">
        <v>2166.31</v>
      </c>
      <c r="AD3723" s="22">
        <v>867.35</v>
      </c>
      <c r="AE3723" s="22">
        <v>911.44</v>
      </c>
      <c r="AF3723" s="25"/>
      <c r="AG3723" s="97"/>
      <c r="AH3723" s="97"/>
    </row>
    <row r="3724" spans="28:34">
      <c r="AB3724" s="401">
        <v>38953</v>
      </c>
      <c r="AC3724" s="22">
        <v>2124.25</v>
      </c>
      <c r="AD3724" s="22">
        <v>858.27</v>
      </c>
      <c r="AE3724" s="22">
        <v>916.45</v>
      </c>
      <c r="AF3724" s="25"/>
      <c r="AG3724" s="97"/>
      <c r="AH3724" s="97"/>
    </row>
    <row r="3725" spans="28:34">
      <c r="AB3725" s="401">
        <v>38952</v>
      </c>
      <c r="AC3725" s="22">
        <v>2128.71</v>
      </c>
      <c r="AD3725" s="22">
        <v>856.6</v>
      </c>
      <c r="AE3725" s="22">
        <v>909.33</v>
      </c>
      <c r="AF3725" s="25"/>
      <c r="AG3725" s="97"/>
      <c r="AH3725" s="97"/>
    </row>
    <row r="3726" spans="28:34">
      <c r="AB3726" s="401">
        <v>38951</v>
      </c>
      <c r="AC3726" s="22">
        <v>2119</v>
      </c>
      <c r="AD3726" s="22">
        <v>853.01</v>
      </c>
      <c r="AE3726" s="22">
        <v>897.45</v>
      </c>
      <c r="AF3726" s="25"/>
      <c r="AG3726" s="97"/>
      <c r="AH3726" s="97"/>
    </row>
    <row r="3727" spans="28:34">
      <c r="AB3727" s="401">
        <v>38950</v>
      </c>
      <c r="AC3727" s="22">
        <v>2073.75</v>
      </c>
      <c r="AD3727" s="22">
        <v>843.62</v>
      </c>
      <c r="AE3727" s="22">
        <v>881.34</v>
      </c>
      <c r="AF3727" s="25"/>
      <c r="AG3727" s="97"/>
      <c r="AH3727" s="97"/>
    </row>
    <row r="3728" spans="28:34">
      <c r="AB3728" s="401">
        <v>38947</v>
      </c>
      <c r="AC3728" s="22">
        <v>2063.11</v>
      </c>
      <c r="AD3728" s="22">
        <v>842.77</v>
      </c>
      <c r="AE3728" s="22">
        <v>865.42</v>
      </c>
      <c r="AF3728" s="25"/>
      <c r="AG3728" s="97"/>
      <c r="AH3728" s="97"/>
    </row>
    <row r="3729" spans="28:34">
      <c r="AB3729" s="401">
        <v>38946</v>
      </c>
      <c r="AC3729" s="22">
        <v>2078.41</v>
      </c>
      <c r="AD3729" s="22">
        <v>835.09</v>
      </c>
      <c r="AE3729" s="22">
        <v>861.63</v>
      </c>
      <c r="AF3729" s="25"/>
      <c r="AG3729" s="97"/>
      <c r="AH3729" s="97"/>
    </row>
    <row r="3730" spans="28:34">
      <c r="AB3730" s="401">
        <v>38945</v>
      </c>
      <c r="AC3730" s="22">
        <v>2087.92</v>
      </c>
      <c r="AD3730" s="22">
        <v>850.11</v>
      </c>
      <c r="AE3730" s="22">
        <v>861.52</v>
      </c>
      <c r="AF3730" s="25"/>
      <c r="AG3730" s="97"/>
      <c r="AH3730" s="97"/>
    </row>
    <row r="3731" spans="28:34">
      <c r="AB3731" s="401">
        <v>38944</v>
      </c>
      <c r="AC3731" s="22">
        <v>2002.78</v>
      </c>
      <c r="AD3731" s="22">
        <v>840.42</v>
      </c>
      <c r="AE3731" s="22">
        <v>842.14</v>
      </c>
      <c r="AF3731" s="25"/>
      <c r="AG3731" s="97"/>
      <c r="AH3731" s="97"/>
    </row>
    <row r="3732" spans="28:34">
      <c r="AB3732" s="401">
        <v>38943</v>
      </c>
      <c r="AC3732" s="22">
        <v>1918.54</v>
      </c>
      <c r="AD3732" s="22">
        <v>813.42</v>
      </c>
      <c r="AE3732" s="22">
        <v>820.78</v>
      </c>
      <c r="AF3732" s="25"/>
      <c r="AG3732" s="97"/>
      <c r="AH3732" s="97"/>
    </row>
    <row r="3733" spans="28:34">
      <c r="AB3733" s="401">
        <v>38940</v>
      </c>
      <c r="AC3733" s="22">
        <v>1966.98</v>
      </c>
      <c r="AD3733" s="22">
        <v>830.35</v>
      </c>
      <c r="AE3733" s="22">
        <v>854.61</v>
      </c>
      <c r="AF3733" s="25"/>
      <c r="AG3733" s="97"/>
      <c r="AH3733" s="97"/>
    </row>
    <row r="3734" spans="28:34">
      <c r="AB3734" s="401">
        <v>38939</v>
      </c>
      <c r="AC3734" s="22">
        <v>1944.22</v>
      </c>
      <c r="AD3734" s="22">
        <v>825.86</v>
      </c>
      <c r="AE3734" s="22">
        <v>859.08</v>
      </c>
      <c r="AF3734" s="25"/>
      <c r="AG3734" s="97"/>
      <c r="AH3734" s="97"/>
    </row>
    <row r="3735" spans="28:34">
      <c r="AB3735" s="401">
        <v>38938</v>
      </c>
      <c r="AC3735" s="22">
        <v>1890.59</v>
      </c>
      <c r="AD3735" s="22">
        <v>814.34</v>
      </c>
      <c r="AE3735" s="22">
        <v>846.31</v>
      </c>
      <c r="AF3735" s="25"/>
      <c r="AG3735" s="97"/>
      <c r="AH3735" s="97"/>
    </row>
    <row r="3736" spans="28:34">
      <c r="AB3736" s="401">
        <v>38937</v>
      </c>
      <c r="AC3736" s="22">
        <v>1924.77</v>
      </c>
      <c r="AD3736" s="22">
        <v>808.11</v>
      </c>
      <c r="AE3736" s="22">
        <v>837.74</v>
      </c>
      <c r="AF3736" s="25"/>
      <c r="AG3736" s="97"/>
      <c r="AH3736" s="97"/>
    </row>
    <row r="3737" spans="28:34">
      <c r="AB3737" s="401">
        <v>38936</v>
      </c>
      <c r="AC3737" s="22">
        <v>1835.84</v>
      </c>
      <c r="AD3737" s="22">
        <v>780.56</v>
      </c>
      <c r="AE3737" s="22">
        <v>792.74</v>
      </c>
      <c r="AF3737" s="25"/>
      <c r="AG3737" s="97"/>
      <c r="AH3737" s="97"/>
    </row>
    <row r="3738" spans="28:34">
      <c r="AB3738" s="401">
        <v>38933</v>
      </c>
      <c r="AC3738" s="22">
        <v>1931.6</v>
      </c>
      <c r="AD3738" s="22">
        <v>804.59</v>
      </c>
      <c r="AE3738" s="22">
        <v>818.05</v>
      </c>
      <c r="AF3738" s="25"/>
      <c r="AG3738" s="97"/>
      <c r="AH3738" s="97"/>
    </row>
    <row r="3739" spans="28:34">
      <c r="AB3739" s="401">
        <v>38932</v>
      </c>
      <c r="AC3739" s="22">
        <v>1977.88</v>
      </c>
      <c r="AD3739" s="22">
        <v>820.23</v>
      </c>
      <c r="AE3739" s="22">
        <v>865.64</v>
      </c>
      <c r="AF3739" s="25"/>
      <c r="AG3739" s="97"/>
      <c r="AH3739" s="97"/>
    </row>
    <row r="3740" spans="28:34">
      <c r="AB3740" s="401">
        <v>38931</v>
      </c>
      <c r="AC3740" s="22">
        <v>2005.22</v>
      </c>
      <c r="AD3740" s="22">
        <v>820.3</v>
      </c>
      <c r="AE3740" s="22">
        <v>858.81</v>
      </c>
      <c r="AF3740" s="25"/>
      <c r="AG3740" s="97"/>
      <c r="AH3740" s="97"/>
    </row>
    <row r="3741" spans="28:34">
      <c r="AB3741" s="401">
        <v>38930</v>
      </c>
      <c r="AC3741" s="22">
        <v>2015.78</v>
      </c>
      <c r="AD3741" s="22">
        <v>818.12</v>
      </c>
      <c r="AE3741" s="22">
        <v>859.96</v>
      </c>
      <c r="AF3741" s="25"/>
      <c r="AG3741" s="97"/>
      <c r="AH3741" s="97"/>
    </row>
    <row r="3742" spans="28:34">
      <c r="AB3742" s="401">
        <v>38929</v>
      </c>
      <c r="AC3742" s="22">
        <v>2046.07</v>
      </c>
      <c r="AD3742" s="22">
        <v>836.31</v>
      </c>
      <c r="AE3742" s="22">
        <v>884.97</v>
      </c>
      <c r="AF3742" s="25"/>
      <c r="AG3742" s="97"/>
      <c r="AH3742" s="97"/>
    </row>
    <row r="3743" spans="28:34">
      <c r="AB3743" s="401">
        <v>38926</v>
      </c>
      <c r="AC3743" s="22">
        <v>2108.88</v>
      </c>
      <c r="AD3743" s="22">
        <v>878.9</v>
      </c>
      <c r="AE3743" s="22">
        <v>926.12</v>
      </c>
      <c r="AF3743" s="25"/>
      <c r="AG3743" s="97"/>
      <c r="AH3743" s="97"/>
    </row>
    <row r="3744" spans="28:34">
      <c r="AB3744" s="401">
        <v>38925</v>
      </c>
      <c r="AC3744" s="22">
        <v>2123.48</v>
      </c>
      <c r="AD3744" s="22">
        <v>873.37</v>
      </c>
      <c r="AE3744" s="22">
        <v>936.59</v>
      </c>
      <c r="AF3744" s="25"/>
      <c r="AG3744" s="97"/>
      <c r="AH3744" s="97"/>
    </row>
    <row r="3745" spans="28:34">
      <c r="AB3745" s="401">
        <v>38924</v>
      </c>
      <c r="AC3745" s="22">
        <v>2158.5</v>
      </c>
      <c r="AD3745" s="22">
        <v>889.18</v>
      </c>
      <c r="AE3745" s="22">
        <v>944.17</v>
      </c>
      <c r="AF3745" s="25"/>
      <c r="AG3745" s="97"/>
      <c r="AH3745" s="97"/>
    </row>
    <row r="3746" spans="28:34">
      <c r="AB3746" s="401">
        <v>38923</v>
      </c>
      <c r="AC3746" s="22">
        <v>2168.37</v>
      </c>
      <c r="AD3746" s="22">
        <v>894.64</v>
      </c>
      <c r="AE3746" s="22">
        <v>952.45</v>
      </c>
      <c r="AF3746" s="25"/>
      <c r="AG3746" s="97"/>
      <c r="AH3746" s="97"/>
    </row>
    <row r="3747" spans="28:34">
      <c r="AB3747" s="401">
        <v>38922</v>
      </c>
      <c r="AC3747" s="22">
        <v>2156.64</v>
      </c>
      <c r="AD3747" s="22">
        <v>888.28</v>
      </c>
      <c r="AE3747" s="22">
        <v>954.68</v>
      </c>
      <c r="AF3747" s="25"/>
      <c r="AG3747" s="97"/>
      <c r="AH3747" s="97"/>
    </row>
    <row r="3748" spans="28:34">
      <c r="AB3748" s="401">
        <v>38919</v>
      </c>
      <c r="AC3748" s="22">
        <v>2151.56</v>
      </c>
      <c r="AD3748" s="22">
        <v>869.91</v>
      </c>
      <c r="AE3748" s="22">
        <v>938.93</v>
      </c>
      <c r="AF3748" s="25"/>
      <c r="AG3748" s="97"/>
      <c r="AH3748" s="97"/>
    </row>
    <row r="3749" spans="28:34">
      <c r="AB3749" s="401">
        <v>38918</v>
      </c>
      <c r="AC3749" s="22">
        <v>2113.91</v>
      </c>
      <c r="AD3749" s="22">
        <v>868.87</v>
      </c>
      <c r="AE3749" s="22">
        <v>915.56</v>
      </c>
      <c r="AF3749" s="25"/>
      <c r="AG3749" s="97"/>
      <c r="AH3749" s="97"/>
    </row>
    <row r="3750" spans="28:34">
      <c r="AB3750" s="401">
        <v>38917</v>
      </c>
      <c r="AC3750" s="22">
        <v>2115.87</v>
      </c>
      <c r="AD3750" s="22">
        <v>856.74</v>
      </c>
      <c r="AE3750" s="22">
        <v>925.34</v>
      </c>
      <c r="AF3750" s="25"/>
      <c r="AG3750" s="97"/>
      <c r="AH3750" s="97"/>
    </row>
    <row r="3751" spans="28:34">
      <c r="AB3751" s="401">
        <v>38916</v>
      </c>
      <c r="AC3751" s="22">
        <v>2179.9499999999998</v>
      </c>
      <c r="AD3751" s="22">
        <v>886.32</v>
      </c>
      <c r="AE3751" s="22">
        <v>908.5</v>
      </c>
      <c r="AF3751" s="25"/>
      <c r="AG3751" s="97"/>
      <c r="AH3751" s="97"/>
    </row>
    <row r="3752" spans="28:34">
      <c r="AB3752" s="401">
        <v>38915</v>
      </c>
      <c r="AC3752" s="22">
        <v>2220.2600000000002</v>
      </c>
      <c r="AD3752" s="22">
        <v>902.48</v>
      </c>
      <c r="AE3752" s="22">
        <v>913.04</v>
      </c>
      <c r="AF3752" s="25"/>
      <c r="AG3752" s="97"/>
      <c r="AH3752" s="97"/>
    </row>
    <row r="3753" spans="28:34">
      <c r="AB3753" s="401">
        <v>38912</v>
      </c>
      <c r="AC3753" s="22">
        <v>2168.62</v>
      </c>
      <c r="AD3753" s="22">
        <v>897.86</v>
      </c>
      <c r="AE3753" s="22">
        <v>901.83</v>
      </c>
      <c r="AF3753" s="25"/>
      <c r="AG3753" s="97"/>
      <c r="AH3753" s="97"/>
    </row>
    <row r="3754" spans="28:34">
      <c r="AB3754" s="401">
        <v>38911</v>
      </c>
      <c r="AC3754" s="22">
        <v>2123.69</v>
      </c>
      <c r="AD3754" s="22">
        <v>870.16</v>
      </c>
      <c r="AE3754" s="22">
        <v>861.72</v>
      </c>
      <c r="AF3754" s="25"/>
      <c r="AG3754" s="97"/>
      <c r="AH3754" s="97"/>
    </row>
    <row r="3755" spans="28:34">
      <c r="AB3755" s="401">
        <v>38910</v>
      </c>
      <c r="AC3755" s="22">
        <v>2232.4899999999998</v>
      </c>
      <c r="AD3755" s="22">
        <v>908.35</v>
      </c>
      <c r="AE3755" s="22">
        <v>915.94</v>
      </c>
      <c r="AF3755" s="25"/>
      <c r="AG3755" s="97"/>
      <c r="AH3755" s="97"/>
    </row>
    <row r="3756" spans="28:34">
      <c r="AB3756" s="401">
        <v>38909</v>
      </c>
      <c r="AC3756" s="22">
        <v>2176.0700000000002</v>
      </c>
      <c r="AD3756" s="22">
        <v>892.95</v>
      </c>
      <c r="AE3756" s="22">
        <v>910.68</v>
      </c>
      <c r="AF3756" s="25"/>
      <c r="AG3756" s="97"/>
      <c r="AH3756" s="97"/>
    </row>
    <row r="3757" spans="28:34">
      <c r="AB3757" s="401">
        <v>38908</v>
      </c>
      <c r="AC3757" s="22">
        <v>2155.77</v>
      </c>
      <c r="AD3757" s="22">
        <v>884.42</v>
      </c>
      <c r="AE3757" s="22">
        <v>888.29</v>
      </c>
      <c r="AF3757" s="25"/>
      <c r="AG3757" s="97"/>
      <c r="AH3757" s="97"/>
    </row>
    <row r="3758" spans="28:34">
      <c r="AB3758" s="401">
        <v>38905</v>
      </c>
      <c r="AC3758" s="22">
        <v>2101.31</v>
      </c>
      <c r="AD3758" s="22">
        <v>879.08</v>
      </c>
      <c r="AE3758" s="22">
        <v>872.59</v>
      </c>
      <c r="AF3758" s="25"/>
      <c r="AG3758" s="97"/>
      <c r="AH3758" s="97"/>
    </row>
    <row r="3759" spans="28:34">
      <c r="AB3759" s="401">
        <v>38904</v>
      </c>
      <c r="AC3759" s="22">
        <v>2129.15</v>
      </c>
      <c r="AD3759" s="22">
        <v>888.32</v>
      </c>
      <c r="AE3759" s="22">
        <v>860.34</v>
      </c>
      <c r="AF3759" s="25"/>
      <c r="AG3759" s="97"/>
      <c r="AH3759" s="97"/>
    </row>
    <row r="3760" spans="28:34">
      <c r="AB3760" s="401">
        <v>38903</v>
      </c>
      <c r="AC3760" s="22">
        <v>2095.58</v>
      </c>
      <c r="AD3760" s="22">
        <v>874.13</v>
      </c>
      <c r="AE3760" s="22">
        <v>841.18</v>
      </c>
      <c r="AF3760" s="25"/>
      <c r="AG3760" s="97"/>
      <c r="AH3760" s="97"/>
    </row>
    <row r="3761" spans="28:34">
      <c r="AB3761" s="401">
        <v>38902</v>
      </c>
      <c r="AC3761" s="22">
        <v>2134.1</v>
      </c>
      <c r="AD3761" s="22">
        <v>883.73</v>
      </c>
      <c r="AE3761" s="22">
        <v>861.11</v>
      </c>
      <c r="AF3761" s="25"/>
      <c r="AG3761" s="97"/>
      <c r="AH3761" s="97"/>
    </row>
    <row r="3762" spans="28:34">
      <c r="AB3762" s="401">
        <v>38901</v>
      </c>
      <c r="AC3762" s="22">
        <v>2126.8200000000002</v>
      </c>
      <c r="AD3762" s="22">
        <v>896.71</v>
      </c>
      <c r="AE3762" s="22">
        <v>869.83</v>
      </c>
      <c r="AF3762" s="25"/>
      <c r="AG3762" s="97"/>
      <c r="AH3762" s="97"/>
    </row>
    <row r="3763" spans="28:34">
      <c r="AB3763" s="401">
        <v>38898</v>
      </c>
      <c r="AC3763" s="22">
        <v>2049.2199999999998</v>
      </c>
      <c r="AD3763" s="22">
        <v>876.12</v>
      </c>
      <c r="AE3763" s="22">
        <v>863.66</v>
      </c>
      <c r="AF3763" s="25"/>
      <c r="AG3763" s="97"/>
      <c r="AH3763" s="97"/>
    </row>
    <row r="3764" spans="28:34">
      <c r="AB3764" s="401">
        <v>38897</v>
      </c>
      <c r="AC3764" s="22">
        <v>2077.8000000000002</v>
      </c>
      <c r="AD3764" s="22">
        <v>876.57</v>
      </c>
      <c r="AE3764" s="22">
        <v>865.97</v>
      </c>
      <c r="AF3764" s="25"/>
      <c r="AG3764" s="97"/>
      <c r="AH3764" s="97"/>
    </row>
    <row r="3765" spans="28:34">
      <c r="AB3765" s="401">
        <v>38896</v>
      </c>
      <c r="AC3765" s="22">
        <v>2020.64</v>
      </c>
      <c r="AD3765" s="22">
        <v>860.58</v>
      </c>
      <c r="AE3765" s="22">
        <v>866.46</v>
      </c>
      <c r="AF3765" s="25"/>
      <c r="AG3765" s="97"/>
      <c r="AH3765" s="97"/>
    </row>
    <row r="3766" spans="28:34">
      <c r="AB3766" s="401">
        <v>38895</v>
      </c>
      <c r="AC3766" s="22">
        <v>2066.91</v>
      </c>
      <c r="AD3766" s="22">
        <v>867.5</v>
      </c>
      <c r="AE3766" s="22">
        <v>860.31</v>
      </c>
      <c r="AF3766" s="25"/>
      <c r="AG3766" s="97"/>
      <c r="AH3766" s="97"/>
    </row>
    <row r="3767" spans="28:34">
      <c r="AB3767" s="401">
        <v>38894</v>
      </c>
      <c r="AC3767" s="22">
        <v>2077.5500000000002</v>
      </c>
      <c r="AD3767" s="22">
        <v>865.45</v>
      </c>
      <c r="AE3767" s="22">
        <v>861.06</v>
      </c>
      <c r="AF3767" s="25"/>
      <c r="AG3767" s="97"/>
      <c r="AH3767" s="97"/>
    </row>
    <row r="3768" spans="28:34">
      <c r="AB3768" s="401">
        <v>38891</v>
      </c>
      <c r="AC3768" s="22">
        <v>2018.24</v>
      </c>
      <c r="AD3768" s="22">
        <v>841.17</v>
      </c>
      <c r="AE3768" s="22">
        <v>852</v>
      </c>
      <c r="AF3768" s="25"/>
      <c r="AG3768" s="97"/>
      <c r="AH3768" s="97"/>
    </row>
    <row r="3769" spans="28:34">
      <c r="AB3769" s="401">
        <v>38890</v>
      </c>
      <c r="AC3769" s="22">
        <v>2016.92</v>
      </c>
      <c r="AD3769" s="22">
        <v>832.71</v>
      </c>
      <c r="AE3769" s="22">
        <v>834.96</v>
      </c>
      <c r="AF3769" s="25"/>
      <c r="AG3769" s="97"/>
      <c r="AH3769" s="97"/>
    </row>
    <row r="3770" spans="28:34">
      <c r="AB3770" s="401">
        <v>38889</v>
      </c>
      <c r="AC3770" s="22">
        <v>2047.84</v>
      </c>
      <c r="AD3770" s="22">
        <v>840.98</v>
      </c>
      <c r="AE3770" s="22">
        <v>814.01</v>
      </c>
      <c r="AF3770" s="25"/>
      <c r="AG3770" s="97"/>
      <c r="AH3770" s="97"/>
    </row>
    <row r="3771" spans="28:34">
      <c r="AB3771" s="401">
        <v>38888</v>
      </c>
      <c r="AC3771" s="22">
        <v>2127.04</v>
      </c>
      <c r="AD3771" s="22">
        <v>851.85</v>
      </c>
      <c r="AE3771" s="22">
        <v>824.26</v>
      </c>
      <c r="AF3771" s="25"/>
      <c r="AG3771" s="97"/>
      <c r="AH3771" s="97"/>
    </row>
    <row r="3772" spans="28:34">
      <c r="AB3772" s="401">
        <v>38887</v>
      </c>
      <c r="AC3772" s="22">
        <v>2137.13</v>
      </c>
      <c r="AD3772" s="22">
        <v>852.27</v>
      </c>
      <c r="AE3772" s="22">
        <v>801.07</v>
      </c>
      <c r="AF3772" s="25"/>
      <c r="AG3772" s="97"/>
      <c r="AH3772" s="97"/>
    </row>
    <row r="3773" spans="28:34">
      <c r="AB3773" s="401">
        <v>38884</v>
      </c>
      <c r="AC3773" s="22">
        <v>2086.5500000000002</v>
      </c>
      <c r="AD3773" s="22">
        <v>833.74</v>
      </c>
      <c r="AE3773" s="22">
        <v>784.39</v>
      </c>
      <c r="AF3773" s="25"/>
      <c r="AG3773" s="97"/>
      <c r="AH3773" s="97"/>
    </row>
    <row r="3774" spans="28:34">
      <c r="AB3774" s="401">
        <v>38883</v>
      </c>
      <c r="AC3774" s="22">
        <v>1984.94</v>
      </c>
      <c r="AD3774" s="22">
        <v>820.44</v>
      </c>
      <c r="AE3774" s="22">
        <v>775.38</v>
      </c>
      <c r="AF3774" s="25"/>
      <c r="AG3774" s="97"/>
      <c r="AH3774" s="97"/>
    </row>
    <row r="3775" spans="28:34">
      <c r="AB3775" s="401">
        <v>38882</v>
      </c>
      <c r="AC3775" s="22">
        <v>1940.87</v>
      </c>
      <c r="AD3775" s="22">
        <v>804.68</v>
      </c>
      <c r="AE3775" s="22">
        <v>766.61</v>
      </c>
      <c r="AF3775" s="25"/>
      <c r="AG3775" s="97"/>
      <c r="AH3775" s="97"/>
    </row>
    <row r="3776" spans="28:34">
      <c r="AB3776" s="401">
        <v>38881</v>
      </c>
      <c r="AC3776" s="22">
        <v>2016.42</v>
      </c>
      <c r="AD3776" s="22">
        <v>804.97</v>
      </c>
      <c r="AE3776" s="22">
        <v>760.23</v>
      </c>
      <c r="AF3776" s="25"/>
      <c r="AG3776" s="97"/>
      <c r="AH3776" s="97"/>
    </row>
    <row r="3777" spans="28:34">
      <c r="AB3777" s="401">
        <v>38880</v>
      </c>
      <c r="AC3777" s="22">
        <v>2054.69</v>
      </c>
      <c r="AD3777" s="22">
        <v>796.79</v>
      </c>
      <c r="AE3777" s="22">
        <v>757.92</v>
      </c>
      <c r="AF3777" s="25"/>
      <c r="AG3777" s="97"/>
      <c r="AH3777" s="97"/>
    </row>
    <row r="3778" spans="28:34">
      <c r="AB3778" s="401">
        <v>38877</v>
      </c>
      <c r="AC3778" s="22">
        <v>2046.01</v>
      </c>
      <c r="AD3778" s="22">
        <v>792.58</v>
      </c>
      <c r="AE3778" s="22">
        <v>761.93</v>
      </c>
      <c r="AF3778" s="25"/>
      <c r="AG3778" s="97"/>
      <c r="AH3778" s="97"/>
    </row>
    <row r="3779" spans="28:34">
      <c r="AB3779" s="401">
        <v>38876</v>
      </c>
      <c r="AC3779" s="22">
        <v>2038.72</v>
      </c>
      <c r="AD3779" s="22">
        <v>820.48</v>
      </c>
      <c r="AE3779" s="22">
        <v>779.67</v>
      </c>
      <c r="AF3779" s="25"/>
      <c r="AG3779" s="97"/>
      <c r="AH3779" s="97"/>
    </row>
    <row r="3780" spans="28:34">
      <c r="AB3780" s="401">
        <v>38875</v>
      </c>
      <c r="AC3780" s="22">
        <v>2057.1799999999998</v>
      </c>
      <c r="AD3780" s="22">
        <v>826.03</v>
      </c>
      <c r="AE3780" s="22">
        <v>791.55</v>
      </c>
      <c r="AF3780" s="25"/>
      <c r="AG3780" s="97"/>
      <c r="AH3780" s="97"/>
    </row>
    <row r="3781" spans="28:34">
      <c r="AB3781" s="401">
        <v>38874</v>
      </c>
      <c r="AC3781" s="22">
        <v>2195.21</v>
      </c>
      <c r="AD3781" s="22">
        <v>899</v>
      </c>
      <c r="AE3781" s="22">
        <v>856.64</v>
      </c>
      <c r="AF3781" s="25"/>
      <c r="AG3781" s="97"/>
      <c r="AH3781" s="97"/>
    </row>
    <row r="3782" spans="28:34">
      <c r="AB3782" s="401">
        <v>38873</v>
      </c>
      <c r="AC3782" s="22">
        <v>2262.98</v>
      </c>
      <c r="AD3782" s="22">
        <v>887.36</v>
      </c>
      <c r="AE3782" s="22">
        <v>855.51</v>
      </c>
      <c r="AF3782" s="25"/>
      <c r="AG3782" s="97"/>
      <c r="AH3782" s="97"/>
    </row>
    <row r="3783" spans="28:34">
      <c r="AB3783" s="401">
        <v>38870</v>
      </c>
      <c r="AC3783" s="22">
        <v>2226.4</v>
      </c>
      <c r="AD3783" s="22">
        <v>857.71</v>
      </c>
      <c r="AE3783" s="22">
        <v>820.48</v>
      </c>
      <c r="AF3783" s="25"/>
      <c r="AG3783" s="97"/>
      <c r="AH3783" s="97"/>
    </row>
    <row r="3784" spans="28:34">
      <c r="AB3784" s="401">
        <v>38869</v>
      </c>
      <c r="AC3784" s="22">
        <v>2369.98</v>
      </c>
      <c r="AD3784" s="22">
        <v>849.59</v>
      </c>
      <c r="AE3784" s="22">
        <v>807.75</v>
      </c>
      <c r="AF3784" s="25"/>
      <c r="AG3784" s="97"/>
      <c r="AH3784" s="97"/>
    </row>
    <row r="3785" spans="28:34">
      <c r="AB3785" s="401">
        <v>38868</v>
      </c>
      <c r="AC3785" s="22">
        <v>2277.35</v>
      </c>
      <c r="AD3785" s="22">
        <v>824</v>
      </c>
      <c r="AE3785" s="22">
        <v>768.62</v>
      </c>
      <c r="AF3785" s="25"/>
      <c r="AG3785" s="97"/>
      <c r="AH3785" s="97"/>
    </row>
    <row r="3786" spans="28:34">
      <c r="AB3786" s="401">
        <v>38867</v>
      </c>
      <c r="AC3786" s="22">
        <v>2308.19</v>
      </c>
      <c r="AD3786" s="22">
        <v>816.87</v>
      </c>
      <c r="AE3786" s="22">
        <v>790.45</v>
      </c>
      <c r="AF3786" s="25"/>
      <c r="AG3786" s="97"/>
      <c r="AH3786" s="97"/>
    </row>
    <row r="3787" spans="28:34">
      <c r="AB3787" s="401">
        <v>38866</v>
      </c>
      <c r="AC3787" s="22">
        <v>2180.4299999999998</v>
      </c>
      <c r="AD3787" s="22">
        <v>799.89</v>
      </c>
      <c r="AE3787" s="22">
        <v>768.28</v>
      </c>
      <c r="AF3787" s="25"/>
      <c r="AG3787" s="97"/>
      <c r="AH3787" s="97"/>
    </row>
    <row r="3788" spans="28:34">
      <c r="AB3788" s="401">
        <v>38863</v>
      </c>
      <c r="AC3788" s="22">
        <v>2165.14</v>
      </c>
      <c r="AD3788" s="22">
        <v>777.3</v>
      </c>
      <c r="AE3788" s="22">
        <v>749.53</v>
      </c>
      <c r="AF3788" s="25"/>
      <c r="AG3788" s="97"/>
      <c r="AH3788" s="97"/>
    </row>
    <row r="3789" spans="28:34">
      <c r="AB3789" s="401">
        <v>38862</v>
      </c>
      <c r="AC3789" s="22">
        <v>2111.65</v>
      </c>
      <c r="AD3789" s="22">
        <v>754.8</v>
      </c>
      <c r="AE3789" s="22">
        <v>724.28</v>
      </c>
      <c r="AF3789" s="25"/>
      <c r="AG3789" s="97"/>
      <c r="AH3789" s="97"/>
    </row>
    <row r="3790" spans="28:34">
      <c r="AB3790" s="401">
        <v>38861</v>
      </c>
      <c r="AC3790" s="22">
        <v>2081.2800000000002</v>
      </c>
      <c r="AD3790" s="22">
        <v>756.98</v>
      </c>
      <c r="AE3790" s="22">
        <v>714.22</v>
      </c>
      <c r="AF3790" s="25"/>
      <c r="AG3790" s="97"/>
      <c r="AH3790" s="97"/>
    </row>
    <row r="3791" spans="28:34">
      <c r="AB3791" s="401">
        <v>38860</v>
      </c>
      <c r="AC3791" s="22">
        <v>2056.36</v>
      </c>
      <c r="AD3791" s="22">
        <v>786.44</v>
      </c>
      <c r="AE3791" s="22">
        <v>738.9</v>
      </c>
      <c r="AF3791" s="25"/>
      <c r="AG3791" s="97"/>
      <c r="AH3791" s="97"/>
    </row>
    <row r="3792" spans="28:34">
      <c r="AB3792" s="401">
        <v>38859</v>
      </c>
      <c r="AC3792" s="22">
        <v>2163.66</v>
      </c>
      <c r="AD3792" s="22">
        <v>812.89</v>
      </c>
      <c r="AE3792" s="22">
        <v>789.01</v>
      </c>
      <c r="AF3792" s="25"/>
      <c r="AG3792" s="97"/>
      <c r="AH3792" s="97"/>
    </row>
    <row r="3793" spans="28:34">
      <c r="AB3793" s="401">
        <v>38856</v>
      </c>
      <c r="AC3793" s="22">
        <v>2139.6799999999998</v>
      </c>
      <c r="AD3793" s="22">
        <v>774.12</v>
      </c>
      <c r="AE3793" s="22">
        <v>770.21</v>
      </c>
      <c r="AF3793" s="25"/>
      <c r="AG3793" s="97"/>
      <c r="AH3793" s="97"/>
    </row>
    <row r="3794" spans="28:34">
      <c r="AB3794" s="401">
        <v>38855</v>
      </c>
      <c r="AC3794" s="22">
        <v>2179.09</v>
      </c>
      <c r="AD3794" s="22">
        <v>743.64</v>
      </c>
      <c r="AE3794" s="22">
        <v>753.05</v>
      </c>
      <c r="AF3794" s="25"/>
      <c r="AG3794" s="97"/>
      <c r="AH3794" s="97"/>
    </row>
    <row r="3795" spans="28:34">
      <c r="AB3795" s="401">
        <v>38854</v>
      </c>
      <c r="AC3795" s="22">
        <v>2082.4499999999998</v>
      </c>
      <c r="AD3795" s="22">
        <v>741.39</v>
      </c>
      <c r="AE3795" s="22">
        <v>741.12</v>
      </c>
      <c r="AF3795" s="25"/>
      <c r="AG3795" s="97"/>
      <c r="AH3795" s="97"/>
    </row>
    <row r="3796" spans="28:34">
      <c r="AB3796" s="401">
        <v>38853</v>
      </c>
      <c r="AC3796" s="22">
        <v>2040.95</v>
      </c>
      <c r="AD3796" s="22">
        <v>729.58</v>
      </c>
      <c r="AE3796" s="22">
        <v>736.26</v>
      </c>
      <c r="AF3796" s="25"/>
      <c r="AG3796" s="97"/>
      <c r="AH3796" s="97"/>
    </row>
    <row r="3797" spans="28:34">
      <c r="AB3797" s="401">
        <v>38852</v>
      </c>
      <c r="AC3797" s="22">
        <v>2117.5</v>
      </c>
      <c r="AD3797" s="22">
        <v>732.3</v>
      </c>
      <c r="AE3797" s="22">
        <v>769.52</v>
      </c>
      <c r="AF3797" s="25"/>
      <c r="AG3797" s="97"/>
      <c r="AH3797" s="97"/>
    </row>
    <row r="3798" spans="28:34">
      <c r="AB3798" s="401">
        <v>38849</v>
      </c>
      <c r="AC3798" s="22">
        <v>2031.71</v>
      </c>
      <c r="AD3798" s="22">
        <v>702.37</v>
      </c>
      <c r="AE3798" s="22">
        <v>744.59</v>
      </c>
      <c r="AF3798" s="25"/>
      <c r="AG3798" s="97"/>
      <c r="AH3798" s="97"/>
    </row>
    <row r="3799" spans="28:34">
      <c r="AB3799" s="401">
        <v>38848</v>
      </c>
      <c r="AC3799" s="22">
        <v>2090.5</v>
      </c>
      <c r="AD3799" s="22">
        <v>685.41</v>
      </c>
      <c r="AE3799" s="22">
        <v>731.18</v>
      </c>
      <c r="AF3799" s="25"/>
      <c r="AG3799" s="97"/>
      <c r="AH3799" s="97"/>
    </row>
    <row r="3800" spans="28:34">
      <c r="AB3800" s="401">
        <v>38847</v>
      </c>
      <c r="AC3800" s="22">
        <v>2215.87</v>
      </c>
      <c r="AD3800" s="22">
        <v>694.12</v>
      </c>
      <c r="AE3800" s="22">
        <v>748.73</v>
      </c>
      <c r="AF3800" s="25"/>
      <c r="AG3800" s="97"/>
      <c r="AH3800" s="97"/>
    </row>
    <row r="3801" spans="28:34">
      <c r="AB3801" s="401">
        <v>38846</v>
      </c>
      <c r="AC3801" s="22">
        <v>2280.27</v>
      </c>
      <c r="AD3801" s="22">
        <v>679.95</v>
      </c>
      <c r="AE3801" s="22">
        <v>747.49</v>
      </c>
      <c r="AF3801" s="25"/>
      <c r="AG3801" s="97"/>
      <c r="AH3801" s="97"/>
    </row>
    <row r="3802" spans="28:34">
      <c r="AB3802" s="401">
        <v>38845</v>
      </c>
      <c r="AC3802" s="22">
        <v>2157.92</v>
      </c>
      <c r="AD3802" s="22">
        <v>667.65</v>
      </c>
      <c r="AE3802" s="22">
        <v>715.53</v>
      </c>
      <c r="AF3802" s="25"/>
      <c r="AG3802" s="97"/>
      <c r="AH3802" s="97"/>
    </row>
    <row r="3803" spans="28:34">
      <c r="AB3803" s="401">
        <v>38835</v>
      </c>
      <c r="AC3803" s="22">
        <v>2144.5</v>
      </c>
      <c r="AD3803" s="22">
        <v>649.91999999999996</v>
      </c>
      <c r="AE3803" s="22">
        <v>705.64</v>
      </c>
      <c r="AF3803" s="25"/>
      <c r="AG3803" s="97"/>
      <c r="AH3803" s="97"/>
    </row>
    <row r="3804" spans="28:34">
      <c r="AB3804" s="401">
        <v>38834</v>
      </c>
      <c r="AC3804" s="22">
        <v>2089.94</v>
      </c>
      <c r="AD3804" s="22">
        <v>650.67999999999995</v>
      </c>
      <c r="AE3804" s="22">
        <v>694.59</v>
      </c>
      <c r="AF3804" s="25"/>
      <c r="AG3804" s="97"/>
      <c r="AH3804" s="97"/>
    </row>
    <row r="3805" spans="28:34">
      <c r="AB3805" s="401">
        <v>38833</v>
      </c>
      <c r="AC3805" s="22">
        <v>2055.4499999999998</v>
      </c>
      <c r="AD3805" s="22">
        <v>645.29999999999995</v>
      </c>
      <c r="AE3805" s="22">
        <v>691.83</v>
      </c>
      <c r="AF3805" s="25"/>
      <c r="AG3805" s="97"/>
      <c r="AH3805" s="97"/>
    </row>
    <row r="3806" spans="28:34">
      <c r="AB3806" s="401">
        <v>38832</v>
      </c>
      <c r="AC3806" s="22">
        <v>1917.58</v>
      </c>
      <c r="AD3806" s="22">
        <v>636.65</v>
      </c>
      <c r="AE3806" s="22">
        <v>675.78</v>
      </c>
      <c r="AF3806" s="25"/>
      <c r="AG3806" s="97"/>
      <c r="AH3806" s="97"/>
    </row>
    <row r="3807" spans="28:34">
      <c r="AB3807" s="401">
        <v>38831</v>
      </c>
      <c r="AC3807" s="22">
        <v>1805.64</v>
      </c>
      <c r="AD3807" s="22">
        <v>645.13</v>
      </c>
      <c r="AE3807" s="22">
        <v>694.71</v>
      </c>
      <c r="AF3807" s="25"/>
      <c r="AG3807" s="97"/>
      <c r="AH3807" s="97"/>
    </row>
    <row r="3808" spans="28:34">
      <c r="AB3808" s="401">
        <v>38828</v>
      </c>
      <c r="AC3808" s="22">
        <v>1896.04</v>
      </c>
      <c r="AD3808" s="22">
        <v>655.69</v>
      </c>
      <c r="AE3808" s="22">
        <v>696.06</v>
      </c>
      <c r="AF3808" s="25"/>
      <c r="AG3808" s="97"/>
      <c r="AH3808" s="97"/>
    </row>
    <row r="3809" spans="28:34">
      <c r="AB3809" s="401">
        <v>38827</v>
      </c>
      <c r="AC3809" s="22">
        <v>1894.05</v>
      </c>
      <c r="AD3809" s="22">
        <v>648.24</v>
      </c>
      <c r="AE3809" s="22">
        <v>695.32</v>
      </c>
      <c r="AF3809" s="25"/>
      <c r="AG3809" s="97"/>
      <c r="AH3809" s="97"/>
    </row>
    <row r="3810" spans="28:34">
      <c r="AB3810" s="401">
        <v>38826</v>
      </c>
      <c r="AC3810" s="22">
        <v>1939.53</v>
      </c>
      <c r="AD3810" s="22">
        <v>655.59</v>
      </c>
      <c r="AE3810" s="22">
        <v>707.65</v>
      </c>
      <c r="AF3810" s="25"/>
      <c r="AG3810" s="97"/>
      <c r="AH3810" s="97"/>
    </row>
    <row r="3811" spans="28:34">
      <c r="AB3811" s="401">
        <v>38825</v>
      </c>
      <c r="AC3811" s="22">
        <v>1900.86</v>
      </c>
      <c r="AD3811" s="22">
        <v>657.07</v>
      </c>
      <c r="AE3811" s="22">
        <v>690.28</v>
      </c>
      <c r="AF3811" s="25"/>
      <c r="AG3811" s="97"/>
      <c r="AH3811" s="97"/>
    </row>
    <row r="3812" spans="28:34">
      <c r="AB3812" s="401">
        <v>38824</v>
      </c>
      <c r="AC3812" s="22">
        <v>1911.87</v>
      </c>
      <c r="AD3812" s="22">
        <v>664.78</v>
      </c>
      <c r="AE3812" s="22">
        <v>683.95</v>
      </c>
      <c r="AF3812" s="25"/>
      <c r="AG3812" s="97"/>
      <c r="AH3812" s="97"/>
    </row>
    <row r="3813" spans="28:34">
      <c r="AB3813" s="401">
        <v>38821</v>
      </c>
      <c r="AC3813" s="22">
        <v>1923.72</v>
      </c>
      <c r="AD3813" s="22">
        <v>654.42999999999995</v>
      </c>
      <c r="AE3813" s="22">
        <v>678.78</v>
      </c>
      <c r="AF3813" s="25"/>
      <c r="AG3813" s="97"/>
      <c r="AH3813" s="97"/>
    </row>
    <row r="3814" spans="28:34">
      <c r="AB3814" s="401">
        <v>38820</v>
      </c>
      <c r="AC3814" s="22">
        <v>1914.58</v>
      </c>
      <c r="AD3814" s="22">
        <v>665.76</v>
      </c>
      <c r="AE3814" s="22">
        <v>671.17</v>
      </c>
      <c r="AF3814" s="25"/>
      <c r="AG3814" s="97"/>
      <c r="AH3814" s="97"/>
    </row>
    <row r="3815" spans="28:34">
      <c r="AB3815" s="401">
        <v>38819</v>
      </c>
      <c r="AC3815" s="22">
        <v>1979.7</v>
      </c>
      <c r="AD3815" s="22">
        <v>687.96</v>
      </c>
      <c r="AE3815" s="22">
        <v>688.35</v>
      </c>
      <c r="AF3815" s="25"/>
      <c r="AG3815" s="97"/>
      <c r="AH3815" s="97"/>
    </row>
    <row r="3816" spans="28:34">
      <c r="AB3816" s="401">
        <v>38818</v>
      </c>
      <c r="AC3816" s="22">
        <v>2039.97</v>
      </c>
      <c r="AD3816" s="22">
        <v>693.82</v>
      </c>
      <c r="AE3816" s="22">
        <v>689.73</v>
      </c>
      <c r="AF3816" s="25"/>
      <c r="AG3816" s="97"/>
      <c r="AH3816" s="97"/>
    </row>
    <row r="3817" spans="28:34">
      <c r="AB3817" s="401">
        <v>38817</v>
      </c>
      <c r="AC3817" s="22">
        <v>2029.64</v>
      </c>
      <c r="AD3817" s="22">
        <v>692.86</v>
      </c>
      <c r="AE3817" s="22">
        <v>683.47</v>
      </c>
      <c r="AF3817" s="25"/>
      <c r="AG3817" s="97"/>
      <c r="AH3817" s="97"/>
    </row>
    <row r="3818" spans="28:34">
      <c r="AB3818" s="401">
        <v>38814</v>
      </c>
      <c r="AC3818" s="22">
        <v>2021.05</v>
      </c>
      <c r="AD3818" s="22">
        <v>680.44</v>
      </c>
      <c r="AE3818" s="22">
        <v>666.82</v>
      </c>
      <c r="AF3818" s="25"/>
      <c r="AG3818" s="97"/>
      <c r="AH3818" s="97"/>
    </row>
    <row r="3819" spans="28:34">
      <c r="AB3819" s="401">
        <v>38813</v>
      </c>
      <c r="AC3819" s="22">
        <v>1986.81</v>
      </c>
      <c r="AD3819" s="22">
        <v>657.05</v>
      </c>
      <c r="AE3819" s="22">
        <v>644.09</v>
      </c>
      <c r="AF3819" s="25"/>
      <c r="AG3819" s="97"/>
      <c r="AH3819" s="97"/>
    </row>
    <row r="3820" spans="28:34">
      <c r="AB3820" s="401">
        <v>38812</v>
      </c>
      <c r="AC3820" s="22">
        <v>1844.54</v>
      </c>
      <c r="AD3820" s="22">
        <v>653.39</v>
      </c>
      <c r="AE3820" s="22">
        <v>650.76</v>
      </c>
      <c r="AF3820" s="25"/>
      <c r="AG3820" s="97"/>
      <c r="AH3820" s="97"/>
    </row>
    <row r="3821" spans="28:34">
      <c r="AB3821" s="401">
        <v>38811</v>
      </c>
      <c r="AC3821" s="22">
        <v>1838.93</v>
      </c>
      <c r="AD3821" s="22">
        <v>656.64</v>
      </c>
      <c r="AE3821" s="22">
        <v>633.78</v>
      </c>
      <c r="AF3821" s="25"/>
      <c r="AG3821" s="97"/>
      <c r="AH3821" s="97"/>
    </row>
    <row r="3822" spans="28:34">
      <c r="AB3822" s="401">
        <v>38810</v>
      </c>
      <c r="AC3822" s="22">
        <v>1853.89</v>
      </c>
      <c r="AD3822" s="22">
        <v>651.16</v>
      </c>
      <c r="AE3822" s="22">
        <v>618.1</v>
      </c>
      <c r="AF3822" s="25"/>
      <c r="AG3822" s="97"/>
      <c r="AH3822" s="97"/>
    </row>
    <row r="3823" spans="28:34">
      <c r="AB3823" s="401">
        <v>38807</v>
      </c>
      <c r="AC3823" s="22">
        <v>1770.57</v>
      </c>
      <c r="AD3823" s="22">
        <v>637.4</v>
      </c>
      <c r="AE3823" s="22">
        <v>590.05999999999995</v>
      </c>
      <c r="AF3823" s="25"/>
      <c r="AG3823" s="97"/>
      <c r="AH3823" s="97"/>
    </row>
    <row r="3824" spans="28:34">
      <c r="AB3824" s="401">
        <v>38806</v>
      </c>
      <c r="AC3824" s="22">
        <v>1812.37</v>
      </c>
      <c r="AD3824" s="22">
        <v>633.30999999999995</v>
      </c>
      <c r="AE3824" s="22">
        <v>580.77</v>
      </c>
      <c r="AF3824" s="25"/>
      <c r="AG3824" s="97"/>
      <c r="AH3824" s="97"/>
    </row>
    <row r="3825" spans="28:34">
      <c r="AB3825" s="401">
        <v>38805</v>
      </c>
      <c r="AC3825" s="22">
        <v>1883.61</v>
      </c>
      <c r="AD3825" s="22">
        <v>637.99</v>
      </c>
      <c r="AE3825" s="22">
        <v>589.85</v>
      </c>
      <c r="AF3825" s="25"/>
      <c r="AG3825" s="97"/>
      <c r="AH3825" s="97"/>
    </row>
    <row r="3826" spans="28:34">
      <c r="AB3826" s="401">
        <v>38804</v>
      </c>
      <c r="AC3826" s="22">
        <v>1876.77</v>
      </c>
      <c r="AD3826" s="22">
        <v>628.12</v>
      </c>
      <c r="AE3826" s="22">
        <v>594.23</v>
      </c>
      <c r="AF3826" s="25"/>
      <c r="AG3826" s="97"/>
      <c r="AH3826" s="97"/>
    </row>
    <row r="3827" spans="28:34">
      <c r="AB3827" s="401">
        <v>38803</v>
      </c>
      <c r="AC3827" s="22">
        <v>1876.97</v>
      </c>
      <c r="AD3827" s="22">
        <v>626.96</v>
      </c>
      <c r="AE3827" s="22">
        <v>589.24</v>
      </c>
      <c r="AF3827" s="25"/>
      <c r="AG3827" s="97"/>
      <c r="AH3827" s="97"/>
    </row>
    <row r="3828" spans="28:34">
      <c r="AB3828" s="401">
        <v>38800</v>
      </c>
      <c r="AC3828" s="22">
        <v>1812.48</v>
      </c>
      <c r="AD3828" s="22">
        <v>615.1</v>
      </c>
      <c r="AE3828" s="22">
        <v>575.74</v>
      </c>
      <c r="AF3828" s="25"/>
      <c r="AG3828" s="97"/>
      <c r="AH3828" s="97"/>
    </row>
    <row r="3829" spans="28:34">
      <c r="AB3829" s="401">
        <v>38799</v>
      </c>
      <c r="AC3829" s="22">
        <v>1845.29</v>
      </c>
      <c r="AD3829" s="22">
        <v>619.91</v>
      </c>
      <c r="AE3829" s="22">
        <v>585.03</v>
      </c>
      <c r="AF3829" s="25"/>
      <c r="AG3829" s="97"/>
      <c r="AH3829" s="97"/>
    </row>
    <row r="3830" spans="28:34">
      <c r="AB3830" s="401">
        <v>38798</v>
      </c>
      <c r="AC3830" s="22">
        <v>1851.56</v>
      </c>
      <c r="AD3830" s="22">
        <v>625.51</v>
      </c>
      <c r="AE3830" s="22">
        <v>581.98</v>
      </c>
      <c r="AF3830" s="25"/>
      <c r="AG3830" s="97"/>
      <c r="AH3830" s="97"/>
    </row>
    <row r="3831" spans="28:34">
      <c r="AB3831" s="401">
        <v>38797</v>
      </c>
      <c r="AC3831" s="22">
        <v>1766.64</v>
      </c>
      <c r="AD3831" s="22">
        <v>618.41999999999996</v>
      </c>
      <c r="AE3831" s="22">
        <v>569.54999999999995</v>
      </c>
      <c r="AF3831" s="25"/>
      <c r="AG3831" s="97"/>
      <c r="AH3831" s="97"/>
    </row>
    <row r="3832" spans="28:34">
      <c r="AB3832" s="401">
        <v>38796</v>
      </c>
      <c r="AC3832" s="22">
        <v>1767.11</v>
      </c>
      <c r="AD3832" s="22">
        <v>621.47</v>
      </c>
      <c r="AE3832" s="22">
        <v>574.20000000000005</v>
      </c>
      <c r="AF3832" s="25"/>
      <c r="AG3832" s="97"/>
      <c r="AH3832" s="97"/>
    </row>
    <row r="3833" spans="28:34">
      <c r="AB3833" s="401">
        <v>38793</v>
      </c>
      <c r="AC3833" s="22">
        <v>1711.04</v>
      </c>
      <c r="AD3833" s="22">
        <v>610.61</v>
      </c>
      <c r="AE3833" s="22">
        <v>568.91999999999996</v>
      </c>
      <c r="AF3833" s="25"/>
      <c r="AG3833" s="97"/>
      <c r="AH3833" s="97"/>
    </row>
    <row r="3834" spans="28:34">
      <c r="AB3834" s="401">
        <v>38792</v>
      </c>
      <c r="AC3834" s="22">
        <v>1721.45</v>
      </c>
      <c r="AD3834" s="22">
        <v>613.03</v>
      </c>
      <c r="AE3834" s="22">
        <v>562.42999999999995</v>
      </c>
      <c r="AF3834" s="25"/>
      <c r="AG3834" s="97"/>
      <c r="AH3834" s="97"/>
    </row>
    <row r="3835" spans="28:34">
      <c r="AB3835" s="401">
        <v>38791</v>
      </c>
      <c r="AC3835" s="22">
        <v>1672.98</v>
      </c>
      <c r="AD3835" s="22">
        <v>608.25</v>
      </c>
      <c r="AE3835" s="22">
        <v>561.78</v>
      </c>
      <c r="AF3835" s="25"/>
      <c r="AG3835" s="97"/>
      <c r="AH3835" s="97"/>
    </row>
    <row r="3836" spans="28:34">
      <c r="AB3836" s="401">
        <v>38790</v>
      </c>
      <c r="AC3836" s="22">
        <v>1644.75</v>
      </c>
      <c r="AD3836" s="22">
        <v>600.64</v>
      </c>
      <c r="AE3836" s="22">
        <v>558.88</v>
      </c>
      <c r="AF3836" s="25"/>
      <c r="AG3836" s="97"/>
      <c r="AH3836" s="97"/>
    </row>
    <row r="3837" spans="28:34">
      <c r="AB3837" s="401">
        <v>38789</v>
      </c>
      <c r="AC3837" s="22">
        <v>1658.89</v>
      </c>
      <c r="AD3837" s="22">
        <v>607</v>
      </c>
      <c r="AE3837" s="22">
        <v>555.65</v>
      </c>
      <c r="AF3837" s="25"/>
      <c r="AG3837" s="97"/>
      <c r="AH3837" s="97"/>
    </row>
    <row r="3838" spans="28:34">
      <c r="AB3838" s="401">
        <v>38786</v>
      </c>
      <c r="AC3838" s="22">
        <v>1615.86</v>
      </c>
      <c r="AD3838" s="22">
        <v>607.34</v>
      </c>
      <c r="AE3838" s="22">
        <v>548.72</v>
      </c>
      <c r="AF3838" s="25"/>
      <c r="AG3838" s="97"/>
      <c r="AH3838" s="97"/>
    </row>
    <row r="3839" spans="28:34">
      <c r="AB3839" s="401">
        <v>38785</v>
      </c>
      <c r="AC3839" s="22">
        <v>1623.78</v>
      </c>
      <c r="AD3839" s="22">
        <v>584.97</v>
      </c>
      <c r="AE3839" s="22">
        <v>549.26</v>
      </c>
      <c r="AF3839" s="25"/>
      <c r="AG3839" s="97"/>
      <c r="AH3839" s="97"/>
    </row>
    <row r="3840" spans="28:34">
      <c r="AB3840" s="401">
        <v>38784</v>
      </c>
      <c r="AC3840" s="22">
        <v>1617.53</v>
      </c>
      <c r="AD3840" s="22">
        <v>585.38</v>
      </c>
      <c r="AE3840" s="22">
        <v>542.11</v>
      </c>
      <c r="AF3840" s="25"/>
      <c r="AG3840" s="97"/>
      <c r="AH3840" s="97"/>
    </row>
    <row r="3841" spans="28:34">
      <c r="AB3841" s="401">
        <v>38783</v>
      </c>
      <c r="AC3841" s="22">
        <v>1615.25</v>
      </c>
      <c r="AD3841" s="22">
        <v>588.26</v>
      </c>
      <c r="AE3841" s="22">
        <v>542.87</v>
      </c>
      <c r="AF3841" s="25"/>
      <c r="AG3841" s="97"/>
      <c r="AH3841" s="97"/>
    </row>
    <row r="3842" spans="28:34">
      <c r="AB3842" s="401">
        <v>38782</v>
      </c>
      <c r="AC3842" s="22">
        <v>1668.6</v>
      </c>
      <c r="AD3842" s="22">
        <v>600.30999999999995</v>
      </c>
      <c r="AE3842" s="22">
        <v>551.47</v>
      </c>
      <c r="AF3842" s="25"/>
      <c r="AG3842" s="97"/>
      <c r="AH3842" s="97"/>
    </row>
    <row r="3843" spans="28:34">
      <c r="AB3843" s="401">
        <v>38779</v>
      </c>
      <c r="AC3843" s="22">
        <v>1714.59</v>
      </c>
      <c r="AD3843" s="22">
        <v>609.37</v>
      </c>
      <c r="AE3843" s="22">
        <v>550.62</v>
      </c>
      <c r="AF3843" s="25"/>
      <c r="AG3843" s="97"/>
      <c r="AH3843" s="97"/>
    </row>
    <row r="3844" spans="28:34">
      <c r="AB3844" s="401">
        <v>38778</v>
      </c>
      <c r="AC3844" s="22">
        <v>1735.43</v>
      </c>
      <c r="AD3844" s="22">
        <v>608.4</v>
      </c>
      <c r="AE3844" s="22">
        <v>551.61</v>
      </c>
      <c r="AF3844" s="25"/>
      <c r="AG3844" s="97"/>
      <c r="AH3844" s="97"/>
    </row>
    <row r="3845" spans="28:34">
      <c r="AB3845" s="401">
        <v>38777</v>
      </c>
      <c r="AC3845" s="22">
        <v>1763.84</v>
      </c>
      <c r="AD3845" s="22">
        <v>618.91999999999996</v>
      </c>
      <c r="AE3845" s="22">
        <v>565.44000000000005</v>
      </c>
      <c r="AF3845" s="25"/>
      <c r="AG3845" s="97"/>
      <c r="AH3845" s="97"/>
    </row>
    <row r="3846" spans="28:34">
      <c r="AB3846" s="401">
        <v>38776</v>
      </c>
      <c r="AC3846" s="22">
        <v>1726.99</v>
      </c>
      <c r="AD3846" s="22">
        <v>617.44000000000005</v>
      </c>
      <c r="AE3846" s="22">
        <v>561.72</v>
      </c>
      <c r="AF3846" s="25"/>
      <c r="AG3846" s="97"/>
      <c r="AH3846" s="97"/>
    </row>
    <row r="3847" spans="28:34">
      <c r="AB3847" s="401">
        <v>38775</v>
      </c>
      <c r="AC3847" s="22">
        <v>1724.91</v>
      </c>
      <c r="AD3847" s="22">
        <v>618.15</v>
      </c>
      <c r="AE3847" s="22">
        <v>561.07000000000005</v>
      </c>
      <c r="AF3847" s="25"/>
      <c r="AG3847" s="97"/>
      <c r="AH3847" s="97"/>
    </row>
    <row r="3848" spans="28:34">
      <c r="AB3848" s="401">
        <v>38772</v>
      </c>
      <c r="AC3848" s="22">
        <v>1746.31</v>
      </c>
      <c r="AD3848" s="22">
        <v>622.82000000000005</v>
      </c>
      <c r="AE3848" s="22">
        <v>566.83000000000004</v>
      </c>
      <c r="AF3848" s="25"/>
      <c r="AG3848" s="97"/>
      <c r="AH3848" s="97"/>
    </row>
    <row r="3849" spans="28:34">
      <c r="AB3849" s="401">
        <v>38771</v>
      </c>
      <c r="AC3849" s="22">
        <v>1681.67</v>
      </c>
      <c r="AD3849" s="22">
        <v>620.23</v>
      </c>
      <c r="AE3849" s="22">
        <v>563.16999999999996</v>
      </c>
      <c r="AF3849" s="25"/>
      <c r="AG3849" s="97"/>
      <c r="AH3849" s="97"/>
    </row>
    <row r="3850" spans="28:34">
      <c r="AB3850" s="401">
        <v>38770</v>
      </c>
      <c r="AC3850" s="22">
        <v>1702.56</v>
      </c>
      <c r="AD3850" s="22">
        <v>619.16999999999996</v>
      </c>
      <c r="AE3850" s="22">
        <v>564.05999999999995</v>
      </c>
      <c r="AF3850" s="25"/>
      <c r="AG3850" s="97"/>
      <c r="AH3850" s="97"/>
    </row>
    <row r="3851" spans="28:34">
      <c r="AB3851" s="401">
        <v>38769</v>
      </c>
      <c r="AC3851" s="22">
        <v>1671.21</v>
      </c>
      <c r="AD3851" s="22">
        <v>615.82000000000005</v>
      </c>
      <c r="AE3851" s="22">
        <v>561.04</v>
      </c>
      <c r="AF3851" s="25"/>
      <c r="AG3851" s="97"/>
      <c r="AH3851" s="97"/>
    </row>
    <row r="3852" spans="28:34">
      <c r="AB3852" s="401">
        <v>38768</v>
      </c>
      <c r="AC3852" s="22">
        <v>1659.45</v>
      </c>
      <c r="AD3852" s="22">
        <v>601.04999999999995</v>
      </c>
      <c r="AE3852" s="22">
        <v>554.08000000000004</v>
      </c>
      <c r="AF3852" s="25"/>
      <c r="AG3852" s="97"/>
      <c r="AH3852" s="97"/>
    </row>
    <row r="3853" spans="28:34">
      <c r="AB3853" s="401">
        <v>38765</v>
      </c>
      <c r="AC3853" s="22">
        <v>1621.4</v>
      </c>
      <c r="AD3853" s="22">
        <v>602.41</v>
      </c>
      <c r="AE3853" s="22">
        <v>554.19000000000005</v>
      </c>
      <c r="AF3853" s="25"/>
      <c r="AG3853" s="97"/>
      <c r="AH3853" s="97"/>
    </row>
    <row r="3854" spans="28:34">
      <c r="AB3854" s="401">
        <v>38764</v>
      </c>
      <c r="AC3854" s="22">
        <v>1624.36</v>
      </c>
      <c r="AD3854" s="22">
        <v>608.27</v>
      </c>
      <c r="AE3854" s="22">
        <v>565.72</v>
      </c>
      <c r="AF3854" s="25"/>
      <c r="AG3854" s="97"/>
      <c r="AH3854" s="97"/>
    </row>
    <row r="3855" spans="28:34">
      <c r="AB3855" s="401">
        <v>38763</v>
      </c>
      <c r="AC3855" s="22">
        <v>1677.07</v>
      </c>
      <c r="AD3855" s="22">
        <v>617.70000000000005</v>
      </c>
      <c r="AE3855" s="22">
        <v>573.45000000000005</v>
      </c>
      <c r="AF3855" s="25"/>
      <c r="AG3855" s="97"/>
      <c r="AH3855" s="97"/>
    </row>
    <row r="3856" spans="28:34">
      <c r="AB3856" s="401">
        <v>38762</v>
      </c>
      <c r="AC3856" s="22">
        <v>1661.24</v>
      </c>
      <c r="AD3856" s="22">
        <v>615.09</v>
      </c>
      <c r="AE3856" s="22">
        <v>574.41</v>
      </c>
      <c r="AF3856" s="25"/>
      <c r="AG3856" s="97"/>
      <c r="AH3856" s="97"/>
    </row>
    <row r="3857" spans="28:34">
      <c r="AB3857" s="401">
        <v>38761</v>
      </c>
      <c r="AC3857" s="22">
        <v>1591.8</v>
      </c>
      <c r="AD3857" s="22">
        <v>618.37</v>
      </c>
      <c r="AE3857" s="22">
        <v>571.79</v>
      </c>
      <c r="AF3857" s="25"/>
      <c r="AG3857" s="97"/>
      <c r="AH3857" s="97"/>
    </row>
    <row r="3858" spans="28:34">
      <c r="AB3858" s="401">
        <v>38758</v>
      </c>
      <c r="AC3858" s="22">
        <v>1626.88</v>
      </c>
      <c r="AD3858" s="22">
        <v>620.54</v>
      </c>
      <c r="AE3858" s="22">
        <v>571.75</v>
      </c>
      <c r="AF3858" s="25"/>
      <c r="AG3858" s="97"/>
      <c r="AH3858" s="97"/>
    </row>
    <row r="3859" spans="28:34">
      <c r="AB3859" s="401">
        <v>38757</v>
      </c>
      <c r="AC3859" s="22">
        <v>1628.47</v>
      </c>
      <c r="AD3859" s="22">
        <v>617.85</v>
      </c>
      <c r="AE3859" s="22">
        <v>569.02</v>
      </c>
      <c r="AF3859" s="25"/>
      <c r="AG3859" s="97"/>
      <c r="AH3859" s="97"/>
    </row>
    <row r="3860" spans="28:34">
      <c r="AB3860" s="401">
        <v>38756</v>
      </c>
      <c r="AC3860" s="22">
        <v>1643.83</v>
      </c>
      <c r="AD3860" s="22">
        <v>628.9</v>
      </c>
      <c r="AE3860" s="22">
        <v>574.34</v>
      </c>
      <c r="AF3860" s="25"/>
      <c r="AG3860" s="97"/>
      <c r="AH3860" s="97"/>
    </row>
    <row r="3861" spans="28:34">
      <c r="AB3861" s="401">
        <v>38755</v>
      </c>
      <c r="AC3861" s="22">
        <v>1665.83</v>
      </c>
      <c r="AD3861" s="22">
        <v>630.87</v>
      </c>
      <c r="AE3861" s="22">
        <v>576.23</v>
      </c>
      <c r="AF3861" s="25"/>
      <c r="AG3861" s="97"/>
      <c r="AH3861" s="97"/>
    </row>
    <row r="3862" spans="28:34">
      <c r="AB3862" s="401">
        <v>38754</v>
      </c>
      <c r="AC3862" s="22">
        <v>1723.25</v>
      </c>
      <c r="AD3862" s="22">
        <v>627.41999999999996</v>
      </c>
      <c r="AE3862" s="22">
        <v>575.73</v>
      </c>
      <c r="AF3862" s="25"/>
      <c r="AG3862" s="97"/>
      <c r="AH3862" s="97"/>
    </row>
    <row r="3863" spans="28:34">
      <c r="AB3863" s="401">
        <v>38742</v>
      </c>
      <c r="AC3863" s="22">
        <v>1683.31</v>
      </c>
      <c r="AD3863" s="22">
        <v>612.08000000000004</v>
      </c>
      <c r="AE3863" s="22">
        <v>570.66</v>
      </c>
      <c r="AF3863" s="25"/>
      <c r="AG3863" s="97"/>
      <c r="AH3863" s="97"/>
    </row>
    <row r="3864" spans="28:34">
      <c r="AB3864" s="401">
        <v>38741</v>
      </c>
      <c r="AC3864" s="22">
        <v>1616.04</v>
      </c>
      <c r="AD3864" s="22">
        <v>602.96</v>
      </c>
      <c r="AE3864" s="22">
        <v>578.66</v>
      </c>
      <c r="AF3864" s="25"/>
      <c r="AG3864" s="97"/>
      <c r="AH3864" s="97"/>
    </row>
    <row r="3865" spans="28:34">
      <c r="AB3865" s="401">
        <v>38740</v>
      </c>
      <c r="AC3865" s="22">
        <v>1598.78</v>
      </c>
      <c r="AD3865" s="22">
        <v>606.28</v>
      </c>
      <c r="AE3865" s="22">
        <v>580.16</v>
      </c>
      <c r="AF3865" s="25"/>
      <c r="AG3865" s="97"/>
      <c r="AH3865" s="97"/>
    </row>
    <row r="3866" spans="28:34">
      <c r="AB3866" s="401">
        <v>38737</v>
      </c>
      <c r="AC3866" s="22">
        <v>1630.79</v>
      </c>
      <c r="AD3866" s="22">
        <v>602.59</v>
      </c>
      <c r="AE3866" s="22">
        <v>579.34</v>
      </c>
      <c r="AF3866" s="25"/>
      <c r="AG3866" s="97"/>
      <c r="AH3866" s="97"/>
    </row>
    <row r="3867" spans="28:34">
      <c r="AB3867" s="401">
        <v>38736</v>
      </c>
      <c r="AC3867" s="22">
        <v>1621.71</v>
      </c>
      <c r="AD3867" s="22">
        <v>601.67999999999995</v>
      </c>
      <c r="AE3867" s="22">
        <v>578.85</v>
      </c>
      <c r="AF3867" s="25"/>
      <c r="AG3867" s="97"/>
      <c r="AH3867" s="97"/>
    </row>
    <row r="3868" spans="28:34">
      <c r="AB3868" s="401">
        <v>38735</v>
      </c>
      <c r="AC3868" s="22">
        <v>1580.61</v>
      </c>
      <c r="AD3868" s="22">
        <v>599.14</v>
      </c>
      <c r="AE3868" s="22">
        <v>572.34</v>
      </c>
      <c r="AF3868" s="25"/>
      <c r="AG3868" s="97"/>
      <c r="AH3868" s="97"/>
    </row>
    <row r="3869" spans="28:34">
      <c r="AB3869" s="401">
        <v>38734</v>
      </c>
      <c r="AC3869" s="22">
        <v>1575.33</v>
      </c>
      <c r="AD3869" s="22">
        <v>592.45000000000005</v>
      </c>
      <c r="AE3869" s="22">
        <v>564.39</v>
      </c>
      <c r="AF3869" s="25"/>
      <c r="AG3869" s="97"/>
      <c r="AH3869" s="97"/>
    </row>
    <row r="3870" spans="28:34">
      <c r="AB3870" s="401">
        <v>38733</v>
      </c>
      <c r="AC3870" s="22">
        <v>1544.66</v>
      </c>
      <c r="AD3870" s="22">
        <v>588.97</v>
      </c>
      <c r="AE3870" s="22">
        <v>564.87</v>
      </c>
      <c r="AF3870" s="25"/>
      <c r="AG3870" s="97"/>
      <c r="AH3870" s="97"/>
    </row>
    <row r="3871" spans="28:34">
      <c r="AB3871" s="401">
        <v>38730</v>
      </c>
      <c r="AC3871" s="22">
        <v>1573.11</v>
      </c>
      <c r="AD3871" s="22">
        <v>589.82000000000005</v>
      </c>
      <c r="AE3871" s="22">
        <v>579.61</v>
      </c>
      <c r="AF3871" s="25"/>
      <c r="AG3871" s="97"/>
      <c r="AH3871" s="97"/>
    </row>
    <row r="3872" spans="28:34">
      <c r="AB3872" s="401">
        <v>38729</v>
      </c>
      <c r="AC3872" s="22">
        <v>1623.92</v>
      </c>
      <c r="AD3872" s="22">
        <v>586.26</v>
      </c>
      <c r="AE3872" s="22">
        <v>576.39</v>
      </c>
      <c r="AF3872" s="25"/>
      <c r="AG3872" s="97"/>
      <c r="AH3872" s="97"/>
    </row>
    <row r="3873" spans="28:34">
      <c r="AB3873" s="401">
        <v>38728</v>
      </c>
      <c r="AC3873" s="22">
        <v>1650.91</v>
      </c>
      <c r="AD3873" s="22">
        <v>579.20000000000005</v>
      </c>
      <c r="AE3873" s="22">
        <v>563.07000000000005</v>
      </c>
      <c r="AF3873" s="25"/>
      <c r="AG3873" s="97"/>
      <c r="AH3873" s="97"/>
    </row>
    <row r="3874" spans="28:34">
      <c r="AB3874" s="401">
        <v>38727</v>
      </c>
      <c r="AC3874" s="22">
        <v>1640.28</v>
      </c>
      <c r="AD3874" s="22">
        <v>579.44000000000005</v>
      </c>
      <c r="AE3874" s="22">
        <v>572.78</v>
      </c>
      <c r="AF3874" s="25"/>
      <c r="AG3874" s="97"/>
      <c r="AH3874" s="97"/>
    </row>
    <row r="3875" spans="28:34">
      <c r="AB3875" s="401">
        <v>38726</v>
      </c>
      <c r="AC3875" s="22">
        <v>1665.55</v>
      </c>
      <c r="AD3875" s="22">
        <v>573.07000000000005</v>
      </c>
      <c r="AE3875" s="22">
        <v>574.35</v>
      </c>
      <c r="AF3875" s="25"/>
      <c r="AG3875" s="97"/>
      <c r="AH3875" s="97"/>
    </row>
    <row r="3876" spans="28:34">
      <c r="AB3876" s="401">
        <v>38723</v>
      </c>
      <c r="AC3876" s="22">
        <v>1705.96</v>
      </c>
      <c r="AD3876" s="22">
        <v>567.09</v>
      </c>
      <c r="AE3876" s="22">
        <v>554.74</v>
      </c>
      <c r="AF3876" s="25"/>
      <c r="AG3876" s="97"/>
      <c r="AH3876" s="97"/>
    </row>
    <row r="3877" spans="28:34">
      <c r="AB3877" s="401">
        <v>38722</v>
      </c>
      <c r="AC3877" s="22">
        <v>1693.44</v>
      </c>
      <c r="AD3877" s="22">
        <v>563.61</v>
      </c>
      <c r="AE3877" s="22">
        <v>532.02</v>
      </c>
      <c r="AF3877" s="25"/>
      <c r="AG3877" s="97"/>
      <c r="AH3877" s="97"/>
    </row>
    <row r="3878" spans="28:34">
      <c r="AB3878" s="401">
        <v>38721</v>
      </c>
      <c r="AC3878" s="22">
        <v>1686.9</v>
      </c>
      <c r="AD3878" s="22">
        <v>547.65</v>
      </c>
      <c r="AE3878" s="22">
        <v>526.57000000000005</v>
      </c>
      <c r="AF3878" s="25"/>
      <c r="AG3878" s="97"/>
      <c r="AH3878" s="97"/>
    </row>
    <row r="3879" spans="28:34">
      <c r="AB3879" s="401">
        <v>38716</v>
      </c>
      <c r="AC3879" s="22">
        <v>1679.47</v>
      </c>
      <c r="AD3879" s="22">
        <v>544.19000000000005</v>
      </c>
      <c r="AE3879" s="22">
        <v>526.16999999999996</v>
      </c>
      <c r="AF3879" s="25"/>
      <c r="AG3879" s="97"/>
      <c r="AH3879" s="97"/>
    </row>
    <row r="3880" spans="28:34">
      <c r="AB3880" s="401">
        <v>38715</v>
      </c>
      <c r="AC3880" s="22">
        <v>1683.92</v>
      </c>
      <c r="AD3880" s="22">
        <v>546.54</v>
      </c>
      <c r="AE3880" s="22">
        <v>529.29999999999995</v>
      </c>
      <c r="AF3880" s="25"/>
      <c r="AG3880" s="97"/>
      <c r="AH3880" s="97"/>
    </row>
    <row r="3881" spans="28:34">
      <c r="AB3881" s="401">
        <v>38714</v>
      </c>
      <c r="AC3881" s="22">
        <v>1674.08</v>
      </c>
      <c r="AD3881" s="22">
        <v>547.19000000000005</v>
      </c>
      <c r="AE3881" s="22">
        <v>521.91</v>
      </c>
      <c r="AF3881" s="25"/>
      <c r="AG3881" s="97"/>
      <c r="AH3881" s="97"/>
    </row>
    <row r="3882" spans="28:34">
      <c r="AB3882" s="401">
        <v>38713</v>
      </c>
      <c r="AC3882" s="22">
        <v>1673.1</v>
      </c>
      <c r="AD3882" s="22">
        <v>545.6</v>
      </c>
      <c r="AE3882" s="22">
        <v>520.98</v>
      </c>
      <c r="AF3882" s="25"/>
      <c r="AG3882" s="97"/>
      <c r="AH3882" s="97"/>
    </row>
    <row r="3883" spans="28:34">
      <c r="AB3883" s="401">
        <v>38712</v>
      </c>
      <c r="AC3883" s="22">
        <v>1673.45</v>
      </c>
      <c r="AD3883" s="22">
        <v>544.28</v>
      </c>
      <c r="AE3883" s="22">
        <v>521.08000000000004</v>
      </c>
      <c r="AF3883" s="25"/>
      <c r="AG3883" s="97"/>
      <c r="AH3883" s="97"/>
    </row>
    <row r="3884" spans="28:34">
      <c r="AB3884" s="401">
        <v>38709</v>
      </c>
      <c r="AC3884" s="22">
        <v>1672.85</v>
      </c>
      <c r="AD3884" s="22">
        <v>543.85</v>
      </c>
      <c r="AE3884" s="22">
        <v>519.72</v>
      </c>
      <c r="AF3884" s="25"/>
      <c r="AG3884" s="97"/>
      <c r="AH3884" s="97"/>
    </row>
    <row r="3885" spans="28:34">
      <c r="AB3885" s="401">
        <v>38708</v>
      </c>
      <c r="AC3885" s="22">
        <v>1666.02</v>
      </c>
      <c r="AD3885" s="22">
        <v>541.24</v>
      </c>
      <c r="AE3885" s="22">
        <v>516.05999999999995</v>
      </c>
      <c r="AF3885" s="25"/>
      <c r="AG3885" s="97"/>
      <c r="AH3885" s="97"/>
    </row>
    <row r="3886" spans="28:34">
      <c r="AB3886" s="401">
        <v>38707</v>
      </c>
      <c r="AC3886" s="22">
        <v>1663.91</v>
      </c>
      <c r="AD3886" s="22">
        <v>540.17999999999995</v>
      </c>
      <c r="AE3886" s="22">
        <v>517.59</v>
      </c>
      <c r="AF3886" s="25"/>
      <c r="AG3886" s="97"/>
      <c r="AH3886" s="97"/>
    </row>
    <row r="3887" spans="28:34">
      <c r="AB3887" s="401">
        <v>38706</v>
      </c>
      <c r="AC3887" s="22">
        <v>1667.17</v>
      </c>
      <c r="AD3887" s="22">
        <v>542.67999999999995</v>
      </c>
      <c r="AE3887" s="22">
        <v>521.11</v>
      </c>
      <c r="AF3887" s="25"/>
      <c r="AG3887" s="97"/>
      <c r="AH3887" s="97"/>
    </row>
    <row r="3888" spans="28:34">
      <c r="AB3888" s="401">
        <v>38705</v>
      </c>
      <c r="AC3888" s="22">
        <v>1667.6</v>
      </c>
      <c r="AD3888" s="22">
        <v>544.16</v>
      </c>
      <c r="AE3888" s="22">
        <v>515.79</v>
      </c>
      <c r="AF3888" s="25"/>
      <c r="AG3888" s="97"/>
      <c r="AH3888" s="97"/>
    </row>
    <row r="3889" spans="28:34">
      <c r="AB3889" s="401">
        <v>38702</v>
      </c>
      <c r="AC3889" s="22">
        <v>1665.75</v>
      </c>
      <c r="AD3889" s="22">
        <v>541.85</v>
      </c>
      <c r="AE3889" s="22">
        <v>514.24</v>
      </c>
      <c r="AF3889" s="25"/>
      <c r="AG3889" s="97"/>
      <c r="AH3889" s="97"/>
    </row>
    <row r="3890" spans="28:34">
      <c r="AB3890" s="401">
        <v>38701</v>
      </c>
      <c r="AC3890" s="22">
        <v>1649.41</v>
      </c>
      <c r="AD3890" s="22">
        <v>538.1</v>
      </c>
      <c r="AE3890" s="22">
        <v>510.54</v>
      </c>
      <c r="AF3890" s="25"/>
      <c r="AG3890" s="97"/>
      <c r="AH3890" s="97"/>
    </row>
    <row r="3891" spans="28:34">
      <c r="AB3891" s="401">
        <v>38700</v>
      </c>
      <c r="AC3891" s="22">
        <v>1657.67</v>
      </c>
      <c r="AD3891" s="22">
        <v>542.33000000000004</v>
      </c>
      <c r="AE3891" s="22">
        <v>514.5</v>
      </c>
      <c r="AF3891" s="25"/>
      <c r="AG3891" s="97"/>
      <c r="AH3891" s="97"/>
    </row>
    <row r="3892" spans="28:34">
      <c r="AB3892" s="401">
        <v>38699</v>
      </c>
      <c r="AC3892" s="22">
        <v>1616.99</v>
      </c>
      <c r="AD3892" s="22">
        <v>540.30999999999995</v>
      </c>
      <c r="AE3892" s="22">
        <v>509.5</v>
      </c>
      <c r="AF3892" s="25"/>
      <c r="AG3892" s="97"/>
      <c r="AH3892" s="97"/>
    </row>
    <row r="3893" spans="28:34">
      <c r="AB3893" s="401">
        <v>38698</v>
      </c>
      <c r="AC3893" s="22">
        <v>1617.11</v>
      </c>
      <c r="AD3893" s="22">
        <v>538.04</v>
      </c>
      <c r="AE3893" s="22">
        <v>509.4</v>
      </c>
      <c r="AF3893" s="25"/>
      <c r="AG3893" s="97"/>
      <c r="AH3893" s="97"/>
    </row>
    <row r="3894" spans="28:34">
      <c r="AB3894" s="401">
        <v>38695</v>
      </c>
      <c r="AC3894" s="22">
        <v>1589.59</v>
      </c>
      <c r="AD3894" s="22">
        <v>534.74</v>
      </c>
      <c r="AE3894" s="22">
        <v>502.81</v>
      </c>
      <c r="AF3894" s="25"/>
      <c r="AG3894" s="97"/>
      <c r="AH3894" s="97"/>
    </row>
    <row r="3895" spans="28:34">
      <c r="AB3895" s="401">
        <v>38694</v>
      </c>
      <c r="AC3895" s="22">
        <v>1563.65</v>
      </c>
      <c r="AD3895" s="22">
        <v>528.62</v>
      </c>
      <c r="AE3895" s="22">
        <v>494.8</v>
      </c>
      <c r="AF3895" s="25"/>
      <c r="AG3895" s="97"/>
      <c r="AH3895" s="97"/>
    </row>
    <row r="3896" spans="28:34">
      <c r="AB3896" s="401">
        <v>38693</v>
      </c>
      <c r="AC3896" s="22">
        <v>1562.71</v>
      </c>
      <c r="AD3896" s="22">
        <v>530.44000000000005</v>
      </c>
      <c r="AE3896" s="22">
        <v>492.68</v>
      </c>
      <c r="AF3896" s="25"/>
      <c r="AG3896" s="97"/>
      <c r="AH3896" s="97"/>
    </row>
    <row r="3897" spans="28:34">
      <c r="AB3897" s="401">
        <v>38692</v>
      </c>
      <c r="AC3897" s="22">
        <v>1566.4</v>
      </c>
      <c r="AD3897" s="22">
        <v>526.61</v>
      </c>
      <c r="AE3897" s="22">
        <v>490.39</v>
      </c>
      <c r="AF3897" s="25"/>
      <c r="AG3897" s="97"/>
      <c r="AH3897" s="97"/>
    </row>
    <row r="3898" spans="28:34">
      <c r="AB3898" s="401">
        <v>38691</v>
      </c>
      <c r="AC3898" s="22">
        <v>1497.86</v>
      </c>
      <c r="AD3898" s="22">
        <v>524.52</v>
      </c>
      <c r="AE3898" s="22">
        <v>485.81</v>
      </c>
      <c r="AF3898" s="25"/>
      <c r="AG3898" s="97"/>
      <c r="AH3898" s="97"/>
    </row>
    <row r="3899" spans="28:34">
      <c r="AB3899" s="401">
        <v>38688</v>
      </c>
      <c r="AC3899" s="22">
        <v>1455.5</v>
      </c>
      <c r="AD3899" s="22">
        <v>539.1</v>
      </c>
      <c r="AE3899" s="22">
        <v>497.29</v>
      </c>
      <c r="AF3899" s="25"/>
      <c r="AG3899" s="97"/>
      <c r="AH3899" s="97"/>
    </row>
    <row r="3900" spans="28:34">
      <c r="AB3900" s="401">
        <v>38687</v>
      </c>
      <c r="AC3900" s="22">
        <v>1459.34</v>
      </c>
      <c r="AD3900" s="22">
        <v>545.28</v>
      </c>
      <c r="AE3900" s="22">
        <v>502.19</v>
      </c>
      <c r="AF3900" s="25"/>
      <c r="AG3900" s="97"/>
      <c r="AH3900" s="97"/>
    </row>
    <row r="3901" spans="28:34">
      <c r="AB3901" s="401">
        <v>38686</v>
      </c>
      <c r="AC3901" s="22">
        <v>1461.45</v>
      </c>
      <c r="AD3901" s="22">
        <v>544.15</v>
      </c>
      <c r="AE3901" s="22">
        <v>503.92</v>
      </c>
      <c r="AF3901" s="25"/>
      <c r="AG3901" s="97"/>
      <c r="AH3901" s="97"/>
    </row>
    <row r="3902" spans="28:34">
      <c r="AB3902" s="401">
        <v>38685</v>
      </c>
      <c r="AC3902" s="22">
        <v>1459.85</v>
      </c>
      <c r="AD3902" s="22">
        <v>545.89</v>
      </c>
      <c r="AE3902" s="22">
        <v>504.48</v>
      </c>
      <c r="AF3902" s="25"/>
      <c r="AG3902" s="97"/>
      <c r="AH3902" s="97"/>
    </row>
    <row r="3903" spans="28:34">
      <c r="AB3903" s="401">
        <v>38684</v>
      </c>
      <c r="AC3903" s="22">
        <v>1460.07</v>
      </c>
      <c r="AD3903" s="22">
        <v>550.5</v>
      </c>
      <c r="AE3903" s="22">
        <v>508.51</v>
      </c>
      <c r="AF3903" s="25"/>
      <c r="AG3903" s="97"/>
      <c r="AH3903" s="97"/>
    </row>
    <row r="3904" spans="28:34">
      <c r="AB3904" s="401">
        <v>38681</v>
      </c>
      <c r="AC3904" s="22">
        <v>1459.28</v>
      </c>
      <c r="AD3904" s="22">
        <v>553.96</v>
      </c>
      <c r="AE3904" s="22">
        <v>512.91999999999996</v>
      </c>
      <c r="AF3904" s="25"/>
      <c r="AG3904" s="97"/>
      <c r="AH3904" s="97"/>
    </row>
    <row r="3905" spans="28:34">
      <c r="AB3905" s="401">
        <v>38680</v>
      </c>
      <c r="AC3905" s="22">
        <v>1461.58</v>
      </c>
      <c r="AD3905" s="22">
        <v>555.73</v>
      </c>
      <c r="AE3905" s="22">
        <v>513.34</v>
      </c>
      <c r="AF3905" s="25"/>
      <c r="AG3905" s="97"/>
      <c r="AH3905" s="97"/>
    </row>
    <row r="3906" spans="28:34">
      <c r="AB3906" s="401">
        <v>38679</v>
      </c>
      <c r="AC3906" s="22">
        <v>1463.04</v>
      </c>
      <c r="AD3906" s="22">
        <v>558.26</v>
      </c>
      <c r="AE3906" s="22">
        <v>511.18</v>
      </c>
      <c r="AF3906" s="25"/>
      <c r="AG3906" s="97"/>
      <c r="AH3906" s="97"/>
    </row>
    <row r="3907" spans="28:34">
      <c r="AB3907" s="401">
        <v>38678</v>
      </c>
      <c r="AC3907" s="22">
        <v>1456</v>
      </c>
      <c r="AD3907" s="22">
        <v>555.98</v>
      </c>
      <c r="AE3907" s="22">
        <v>497.2</v>
      </c>
      <c r="AF3907" s="25"/>
      <c r="AG3907" s="97"/>
      <c r="AH3907" s="97"/>
    </row>
    <row r="3908" spans="28:34">
      <c r="AB3908" s="401">
        <v>38677</v>
      </c>
      <c r="AC3908" s="22">
        <v>1463.42</v>
      </c>
      <c r="AD3908" s="22">
        <v>563.91999999999996</v>
      </c>
      <c r="AE3908" s="22">
        <v>511.32</v>
      </c>
      <c r="AF3908" s="25"/>
      <c r="AG3908" s="97"/>
      <c r="AH3908" s="97"/>
    </row>
    <row r="3909" spans="28:34">
      <c r="AB3909" s="401">
        <v>38674</v>
      </c>
      <c r="AC3909" s="22">
        <v>1462.22</v>
      </c>
      <c r="AD3909" s="22">
        <v>563.92999999999995</v>
      </c>
      <c r="AE3909" s="22">
        <v>509.58</v>
      </c>
      <c r="AF3909" s="25"/>
      <c r="AG3909" s="97"/>
      <c r="AH3909" s="97"/>
    </row>
    <row r="3910" spans="28:34">
      <c r="AB3910" s="401">
        <v>38673</v>
      </c>
      <c r="AC3910" s="22">
        <v>1440.77</v>
      </c>
      <c r="AD3910" s="22">
        <v>557.59</v>
      </c>
      <c r="AE3910" s="22">
        <v>498.74</v>
      </c>
      <c r="AF3910" s="25"/>
      <c r="AG3910" s="97"/>
      <c r="AH3910" s="97"/>
    </row>
    <row r="3911" spans="28:34">
      <c r="AB3911" s="401">
        <v>38672</v>
      </c>
      <c r="AC3911" s="22">
        <v>1414.49</v>
      </c>
      <c r="AD3911" s="22">
        <v>555.54999999999995</v>
      </c>
      <c r="AE3911" s="22">
        <v>501.01</v>
      </c>
      <c r="AF3911" s="25"/>
      <c r="AG3911" s="97"/>
      <c r="AH3911" s="97"/>
    </row>
    <row r="3912" spans="28:34">
      <c r="AB3912" s="401">
        <v>38671</v>
      </c>
      <c r="AC3912" s="22">
        <v>1410.21</v>
      </c>
      <c r="AD3912" s="22">
        <v>557.73</v>
      </c>
      <c r="AE3912" s="22">
        <v>504.28</v>
      </c>
      <c r="AF3912" s="25"/>
      <c r="AG3912" s="97"/>
      <c r="AH3912" s="97"/>
    </row>
    <row r="3913" spans="28:34">
      <c r="AB3913" s="401">
        <v>38670</v>
      </c>
      <c r="AC3913" s="22">
        <v>1414.89</v>
      </c>
      <c r="AD3913" s="22">
        <v>558.51</v>
      </c>
      <c r="AE3913" s="22">
        <v>497.36</v>
      </c>
      <c r="AF3913" s="25"/>
      <c r="AG3913" s="97"/>
      <c r="AH3913" s="97"/>
    </row>
    <row r="3914" spans="28:34">
      <c r="AB3914" s="401">
        <v>38667</v>
      </c>
      <c r="AC3914" s="22">
        <v>1450.87</v>
      </c>
      <c r="AD3914" s="22">
        <v>550.99</v>
      </c>
      <c r="AE3914" s="22">
        <v>493.65</v>
      </c>
      <c r="AF3914" s="25"/>
      <c r="AG3914" s="97"/>
      <c r="AH3914" s="97"/>
    </row>
    <row r="3915" spans="28:34">
      <c r="AB3915" s="401">
        <v>38666</v>
      </c>
      <c r="AC3915" s="22">
        <v>1436.72</v>
      </c>
      <c r="AD3915" s="22">
        <v>545.70000000000005</v>
      </c>
      <c r="AE3915" s="22">
        <v>484.03</v>
      </c>
      <c r="AF3915" s="25"/>
      <c r="AG3915" s="97"/>
      <c r="AH3915" s="97"/>
    </row>
    <row r="3916" spans="28:34">
      <c r="AB3916" s="401">
        <v>38665</v>
      </c>
      <c r="AC3916" s="22">
        <v>1456.6</v>
      </c>
      <c r="AD3916" s="22">
        <v>566.69000000000005</v>
      </c>
      <c r="AE3916" s="22">
        <v>503.19</v>
      </c>
      <c r="AF3916" s="25"/>
      <c r="AG3916" s="97"/>
      <c r="AH3916" s="97"/>
    </row>
    <row r="3917" spans="28:34">
      <c r="AB3917" s="401">
        <v>38664</v>
      </c>
      <c r="AC3917" s="22">
        <v>1436.32</v>
      </c>
      <c r="AD3917" s="22">
        <v>563.22</v>
      </c>
      <c r="AE3917" s="22">
        <v>509.32</v>
      </c>
      <c r="AF3917" s="25"/>
      <c r="AG3917" s="97"/>
      <c r="AH3917" s="97"/>
    </row>
    <row r="3918" spans="28:34">
      <c r="AB3918" s="401">
        <v>38663</v>
      </c>
      <c r="AC3918" s="22">
        <v>1413.57</v>
      </c>
      <c r="AD3918" s="22">
        <v>555.64</v>
      </c>
      <c r="AE3918" s="22">
        <v>506.99</v>
      </c>
      <c r="AF3918" s="25"/>
      <c r="AG3918" s="97"/>
      <c r="AH3918" s="97"/>
    </row>
    <row r="3919" spans="28:34">
      <c r="AB3919" s="401">
        <v>38660</v>
      </c>
      <c r="AC3919" s="22">
        <v>1416.03</v>
      </c>
      <c r="AD3919" s="22">
        <v>553.20000000000005</v>
      </c>
      <c r="AE3919" s="22">
        <v>502.71</v>
      </c>
      <c r="AF3919" s="25"/>
      <c r="AG3919" s="97"/>
      <c r="AH3919" s="97"/>
    </row>
    <row r="3920" spans="28:34">
      <c r="AB3920" s="401">
        <v>38659</v>
      </c>
      <c r="AC3920" s="22">
        <v>1392.07</v>
      </c>
      <c r="AD3920" s="22">
        <v>549.63</v>
      </c>
      <c r="AE3920" s="22">
        <v>494.51</v>
      </c>
      <c r="AF3920" s="25"/>
      <c r="AG3920" s="97"/>
      <c r="AH3920" s="97"/>
    </row>
    <row r="3921" spans="28:34">
      <c r="AB3921" s="401">
        <v>38658</v>
      </c>
      <c r="AC3921" s="22">
        <v>1421.67</v>
      </c>
      <c r="AD3921" s="22">
        <v>554.01</v>
      </c>
      <c r="AE3921" s="22">
        <v>499.23</v>
      </c>
      <c r="AF3921" s="25"/>
      <c r="AG3921" s="97"/>
      <c r="AH3921" s="97"/>
    </row>
    <row r="3922" spans="28:34">
      <c r="AB3922" s="401">
        <v>38657</v>
      </c>
      <c r="AC3922" s="22">
        <v>1416.62</v>
      </c>
      <c r="AD3922" s="22">
        <v>545.36</v>
      </c>
      <c r="AE3922" s="22">
        <v>487.74</v>
      </c>
      <c r="AF3922" s="25"/>
      <c r="AG3922" s="97"/>
      <c r="AH3922" s="97"/>
    </row>
    <row r="3923" spans="28:34">
      <c r="AB3923" s="401">
        <v>38656</v>
      </c>
      <c r="AC3923" s="22">
        <v>1419.52</v>
      </c>
      <c r="AD3923" s="22">
        <v>549.46</v>
      </c>
      <c r="AE3923" s="22">
        <v>487.91</v>
      </c>
      <c r="AF3923" s="25"/>
      <c r="AG3923" s="97"/>
      <c r="AH3923" s="97"/>
    </row>
    <row r="3924" spans="28:34">
      <c r="AB3924" s="401">
        <v>38653</v>
      </c>
      <c r="AC3924" s="22">
        <v>1416.16</v>
      </c>
      <c r="AD3924" s="22">
        <v>544.71</v>
      </c>
      <c r="AE3924" s="22">
        <v>482.5</v>
      </c>
      <c r="AF3924" s="25"/>
      <c r="AG3924" s="97"/>
      <c r="AH3924" s="97"/>
    </row>
    <row r="3925" spans="28:34">
      <c r="AB3925" s="401">
        <v>38652</v>
      </c>
      <c r="AC3925" s="22">
        <v>1443.85</v>
      </c>
      <c r="AD3925" s="22">
        <v>565.79999999999995</v>
      </c>
      <c r="AE3925" s="22">
        <v>493.61</v>
      </c>
      <c r="AF3925" s="25"/>
      <c r="AG3925" s="97"/>
      <c r="AH3925" s="97"/>
    </row>
    <row r="3926" spans="28:34">
      <c r="AB3926" s="401">
        <v>38651</v>
      </c>
      <c r="AC3926" s="22">
        <v>1452.36</v>
      </c>
      <c r="AD3926" s="22">
        <v>572.99</v>
      </c>
      <c r="AE3926" s="22">
        <v>508.01</v>
      </c>
      <c r="AF3926" s="25"/>
      <c r="AG3926" s="97"/>
      <c r="AH3926" s="97"/>
    </row>
    <row r="3927" spans="28:34">
      <c r="AB3927" s="401">
        <v>38650</v>
      </c>
      <c r="AC3927" s="22">
        <v>1433.7</v>
      </c>
      <c r="AD3927" s="22">
        <v>595.09</v>
      </c>
      <c r="AE3927" s="22">
        <v>530.4</v>
      </c>
      <c r="AF3927" s="25"/>
      <c r="AG3927" s="97"/>
      <c r="AH3927" s="97"/>
    </row>
    <row r="3928" spans="28:34">
      <c r="AB3928" s="401">
        <v>38649</v>
      </c>
      <c r="AC3928" s="22">
        <v>1471.5</v>
      </c>
      <c r="AD3928" s="22">
        <v>607.73</v>
      </c>
      <c r="AE3928" s="22">
        <v>547.51</v>
      </c>
      <c r="AF3928" s="25"/>
      <c r="AG3928" s="97"/>
      <c r="AH3928" s="97"/>
    </row>
    <row r="3929" spans="28:34">
      <c r="AB3929" s="401">
        <v>38646</v>
      </c>
      <c r="AC3929" s="22">
        <v>1474.36</v>
      </c>
      <c r="AD3929" s="22">
        <v>609.12</v>
      </c>
      <c r="AE3929" s="22">
        <v>546.01</v>
      </c>
      <c r="AF3929" s="25"/>
      <c r="AG3929" s="97"/>
      <c r="AH3929" s="97"/>
    </row>
    <row r="3930" spans="28:34">
      <c r="AB3930" s="401">
        <v>38645</v>
      </c>
      <c r="AC3930" s="22">
        <v>1430.97</v>
      </c>
      <c r="AD3930" s="22">
        <v>608.66999999999996</v>
      </c>
      <c r="AE3930" s="22">
        <v>547.70000000000005</v>
      </c>
      <c r="AF3930" s="25"/>
      <c r="AG3930" s="97"/>
      <c r="AH3930" s="97"/>
    </row>
    <row r="3931" spans="28:34">
      <c r="AB3931" s="401">
        <v>38644</v>
      </c>
      <c r="AC3931" s="22">
        <v>1428.92</v>
      </c>
      <c r="AD3931" s="22">
        <v>602.23</v>
      </c>
      <c r="AE3931" s="22">
        <v>556.35</v>
      </c>
      <c r="AF3931" s="25"/>
      <c r="AG3931" s="97"/>
      <c r="AH3931" s="97"/>
    </row>
    <row r="3932" spans="28:34">
      <c r="AB3932" s="401">
        <v>38643</v>
      </c>
      <c r="AC3932" s="22">
        <v>1383.91</v>
      </c>
      <c r="AD3932" s="22">
        <v>610.95000000000005</v>
      </c>
      <c r="AE3932" s="22">
        <v>565.52</v>
      </c>
      <c r="AF3932" s="25"/>
      <c r="AG3932" s="97"/>
      <c r="AH3932" s="97"/>
    </row>
    <row r="3933" spans="28:34">
      <c r="AB3933" s="401">
        <v>38642</v>
      </c>
      <c r="AC3933" s="22">
        <v>1360.74</v>
      </c>
      <c r="AD3933" s="22">
        <v>601.45000000000005</v>
      </c>
      <c r="AE3933" s="22">
        <v>565.30999999999995</v>
      </c>
      <c r="AF3933" s="25"/>
      <c r="AG3933" s="97"/>
      <c r="AH3933" s="97"/>
    </row>
    <row r="3934" spans="28:34">
      <c r="AB3934" s="401">
        <v>38639</v>
      </c>
      <c r="AC3934" s="22">
        <v>1371.92</v>
      </c>
      <c r="AD3934" s="22">
        <v>597.19000000000005</v>
      </c>
      <c r="AE3934" s="22">
        <v>550.41999999999996</v>
      </c>
      <c r="AF3934" s="25"/>
      <c r="AG3934" s="97"/>
      <c r="AH3934" s="97"/>
    </row>
    <row r="3935" spans="28:34">
      <c r="AB3935" s="401">
        <v>38638</v>
      </c>
      <c r="AC3935" s="22">
        <v>1388.33</v>
      </c>
      <c r="AD3935" s="22">
        <v>600.05999999999995</v>
      </c>
      <c r="AE3935" s="22">
        <v>558.82000000000005</v>
      </c>
      <c r="AF3935" s="25"/>
      <c r="AG3935" s="97"/>
      <c r="AH3935" s="97"/>
    </row>
    <row r="3936" spans="28:34">
      <c r="AB3936" s="401">
        <v>38637</v>
      </c>
      <c r="AC3936" s="22">
        <v>1398.49</v>
      </c>
      <c r="AD3936" s="22">
        <v>603.54999999999995</v>
      </c>
      <c r="AE3936" s="22">
        <v>563.34</v>
      </c>
      <c r="AF3936" s="25"/>
      <c r="AG3936" s="97"/>
      <c r="AH3936" s="97"/>
    </row>
    <row r="3937" spans="28:34">
      <c r="AB3937" s="401">
        <v>38636</v>
      </c>
      <c r="AC3937" s="22">
        <v>1368.54</v>
      </c>
      <c r="AD3937" s="22">
        <v>587.54999999999995</v>
      </c>
      <c r="AE3937" s="22">
        <v>550.79</v>
      </c>
      <c r="AF3937" s="25"/>
      <c r="AG3937" s="97"/>
      <c r="AH3937" s="97"/>
    </row>
    <row r="3938" spans="28:34">
      <c r="AB3938" s="401">
        <v>38635</v>
      </c>
      <c r="AC3938" s="22">
        <v>1362.96</v>
      </c>
      <c r="AD3938" s="22">
        <v>578.52</v>
      </c>
      <c r="AE3938" s="22">
        <v>537.04</v>
      </c>
      <c r="AF3938" s="25"/>
      <c r="AG3938" s="97"/>
      <c r="AH3938" s="97"/>
    </row>
    <row r="3939" spans="28:34">
      <c r="AB3939" s="401">
        <v>38625</v>
      </c>
      <c r="AC3939" s="22">
        <v>1363.19</v>
      </c>
      <c r="AD3939" s="22">
        <v>597.49</v>
      </c>
      <c r="AE3939" s="22">
        <v>557.47</v>
      </c>
      <c r="AF3939" s="25"/>
      <c r="AG3939" s="97"/>
      <c r="AH3939" s="97"/>
    </row>
    <row r="3940" spans="28:34">
      <c r="AB3940" s="401">
        <v>38624</v>
      </c>
      <c r="AC3940" s="22">
        <v>1373.01</v>
      </c>
      <c r="AD3940" s="22">
        <v>598.47</v>
      </c>
      <c r="AE3940" s="22">
        <v>567.79</v>
      </c>
      <c r="AF3940" s="25"/>
      <c r="AG3940" s="97"/>
      <c r="AH3940" s="97"/>
    </row>
    <row r="3941" spans="28:34">
      <c r="AB3941" s="401">
        <v>38623</v>
      </c>
      <c r="AC3941" s="22">
        <v>1343.22</v>
      </c>
      <c r="AD3941" s="22">
        <v>582.55999999999995</v>
      </c>
      <c r="AE3941" s="22">
        <v>563.02</v>
      </c>
      <c r="AF3941" s="25"/>
      <c r="AG3941" s="97"/>
      <c r="AH3941" s="97"/>
    </row>
    <row r="3942" spans="28:34">
      <c r="AB3942" s="401">
        <v>38622</v>
      </c>
      <c r="AC3942" s="22">
        <v>1346.3</v>
      </c>
      <c r="AD3942" s="22">
        <v>585.19000000000005</v>
      </c>
      <c r="AE3942" s="22">
        <v>571.42999999999995</v>
      </c>
      <c r="AF3942" s="25"/>
      <c r="AG3942" s="97"/>
      <c r="AH3942" s="97"/>
    </row>
    <row r="3943" spans="28:34">
      <c r="AB3943" s="401">
        <v>38621</v>
      </c>
      <c r="AC3943" s="22">
        <v>1357.58</v>
      </c>
      <c r="AD3943" s="22">
        <v>590.83000000000004</v>
      </c>
      <c r="AE3943" s="22">
        <v>582.5</v>
      </c>
      <c r="AF3943" s="25"/>
      <c r="AG3943" s="97"/>
      <c r="AH3943" s="97"/>
    </row>
    <row r="3944" spans="28:34">
      <c r="AB3944" s="401">
        <v>38618</v>
      </c>
      <c r="AC3944" s="22">
        <v>1358.83</v>
      </c>
      <c r="AD3944" s="22">
        <v>589.35</v>
      </c>
      <c r="AE3944" s="22">
        <v>570.09</v>
      </c>
      <c r="AF3944" s="25"/>
      <c r="AG3944" s="97"/>
      <c r="AH3944" s="97"/>
    </row>
    <row r="3945" spans="28:34">
      <c r="AB3945" s="401">
        <v>38617</v>
      </c>
      <c r="AC3945" s="22">
        <v>1355.34</v>
      </c>
      <c r="AD3945" s="22">
        <v>588.13</v>
      </c>
      <c r="AE3945" s="22">
        <v>569.41999999999996</v>
      </c>
      <c r="AF3945" s="25"/>
      <c r="AG3945" s="97"/>
      <c r="AH3945" s="97"/>
    </row>
    <row r="3946" spans="28:34">
      <c r="AB3946" s="401">
        <v>38616</v>
      </c>
      <c r="AC3946" s="22">
        <v>1375.55</v>
      </c>
      <c r="AD3946" s="22">
        <v>611.77</v>
      </c>
      <c r="AE3946" s="22">
        <v>587.80999999999995</v>
      </c>
      <c r="AF3946" s="25"/>
      <c r="AG3946" s="97"/>
      <c r="AH3946" s="97"/>
    </row>
    <row r="3947" spans="28:34">
      <c r="AB3947" s="401">
        <v>38615</v>
      </c>
      <c r="AC3947" s="22">
        <v>1396.89</v>
      </c>
      <c r="AD3947" s="22">
        <v>624.35</v>
      </c>
      <c r="AE3947" s="22">
        <v>599.84</v>
      </c>
      <c r="AF3947" s="25"/>
      <c r="AG3947" s="97"/>
      <c r="AH3947" s="97"/>
    </row>
    <row r="3948" spans="28:34">
      <c r="AB3948" s="401">
        <v>38614</v>
      </c>
      <c r="AC3948" s="22">
        <v>1415.86</v>
      </c>
      <c r="AD3948" s="22">
        <v>614.55999999999995</v>
      </c>
      <c r="AE3948" s="22">
        <v>611.79</v>
      </c>
      <c r="AF3948" s="25"/>
      <c r="AG3948" s="97"/>
      <c r="AH3948" s="97"/>
    </row>
    <row r="3949" spans="28:34">
      <c r="AB3949" s="401">
        <v>38611</v>
      </c>
      <c r="AC3949" s="22">
        <v>1414.46</v>
      </c>
      <c r="AD3949" s="22">
        <v>602.02</v>
      </c>
      <c r="AE3949" s="22">
        <v>603.65</v>
      </c>
      <c r="AF3949" s="25"/>
      <c r="AG3949" s="97"/>
      <c r="AH3949" s="97"/>
    </row>
    <row r="3950" spans="28:34">
      <c r="AB3950" s="401">
        <v>38610</v>
      </c>
      <c r="AC3950" s="22">
        <v>1412.21</v>
      </c>
      <c r="AD3950" s="22">
        <v>604.4</v>
      </c>
      <c r="AE3950" s="22">
        <v>604.27</v>
      </c>
      <c r="AF3950" s="25"/>
      <c r="AG3950" s="97"/>
      <c r="AH3950" s="97"/>
    </row>
    <row r="3951" spans="28:34">
      <c r="AB3951" s="401">
        <v>38609</v>
      </c>
      <c r="AC3951" s="22">
        <v>1422.29</v>
      </c>
      <c r="AD3951" s="22">
        <v>603.1</v>
      </c>
      <c r="AE3951" s="22">
        <v>605.67999999999995</v>
      </c>
      <c r="AF3951" s="25"/>
      <c r="AG3951" s="97"/>
      <c r="AH3951" s="97"/>
    </row>
    <row r="3952" spans="28:34">
      <c r="AB3952" s="401">
        <v>38608</v>
      </c>
      <c r="AC3952" s="22">
        <v>1421.97</v>
      </c>
      <c r="AD3952" s="22">
        <v>598.83000000000004</v>
      </c>
      <c r="AE3952" s="22">
        <v>601.95000000000005</v>
      </c>
      <c r="AF3952" s="25"/>
      <c r="AG3952" s="97"/>
      <c r="AH3952" s="97"/>
    </row>
    <row r="3953" spans="28:34">
      <c r="AB3953" s="401">
        <v>38607</v>
      </c>
      <c r="AC3953" s="22">
        <v>1397.36</v>
      </c>
      <c r="AD3953" s="22">
        <v>591.4</v>
      </c>
      <c r="AE3953" s="22">
        <v>581.66</v>
      </c>
      <c r="AF3953" s="25"/>
      <c r="AG3953" s="97"/>
      <c r="AH3953" s="97"/>
    </row>
    <row r="3954" spans="28:34">
      <c r="AB3954" s="401">
        <v>38604</v>
      </c>
      <c r="AC3954" s="22">
        <v>1368.92</v>
      </c>
      <c r="AD3954" s="22">
        <v>589.16</v>
      </c>
      <c r="AE3954" s="22">
        <v>576.72</v>
      </c>
      <c r="AF3954" s="25"/>
      <c r="AG3954" s="97"/>
      <c r="AH3954" s="97"/>
    </row>
    <row r="3955" spans="28:34">
      <c r="AB3955" s="401">
        <v>38603</v>
      </c>
      <c r="AC3955" s="22">
        <v>1388.57</v>
      </c>
      <c r="AD3955" s="22">
        <v>591.55999999999995</v>
      </c>
      <c r="AE3955" s="22">
        <v>582.88</v>
      </c>
      <c r="AF3955" s="25"/>
      <c r="AG3955" s="97"/>
      <c r="AH3955" s="97"/>
    </row>
    <row r="3956" spans="28:34">
      <c r="AB3956" s="401">
        <v>38602</v>
      </c>
      <c r="AC3956" s="22">
        <v>1378.26</v>
      </c>
      <c r="AD3956" s="22">
        <v>601.41999999999996</v>
      </c>
      <c r="AE3956" s="22">
        <v>587.11</v>
      </c>
      <c r="AF3956" s="25"/>
      <c r="AG3956" s="97"/>
      <c r="AH3956" s="97"/>
    </row>
    <row r="3957" spans="28:34">
      <c r="AB3957" s="401">
        <v>38601</v>
      </c>
      <c r="AC3957" s="22">
        <v>1335.33</v>
      </c>
      <c r="AD3957" s="22">
        <v>584.91999999999996</v>
      </c>
      <c r="AE3957" s="22">
        <v>561.25</v>
      </c>
      <c r="AF3957" s="25"/>
      <c r="AG3957" s="97"/>
      <c r="AH3957" s="97"/>
    </row>
    <row r="3958" spans="28:34">
      <c r="AB3958" s="401">
        <v>38600</v>
      </c>
      <c r="AC3958" s="22">
        <v>1349.99</v>
      </c>
      <c r="AD3958" s="22">
        <v>603.54</v>
      </c>
      <c r="AE3958" s="22">
        <v>579.04</v>
      </c>
      <c r="AF3958" s="25"/>
      <c r="AG3958" s="97"/>
      <c r="AH3958" s="97"/>
    </row>
    <row r="3959" spans="28:34">
      <c r="AB3959" s="401">
        <v>38597</v>
      </c>
      <c r="AC3959" s="22">
        <v>1351.9</v>
      </c>
      <c r="AD3959" s="22">
        <v>598.63</v>
      </c>
      <c r="AE3959" s="22">
        <v>571.82000000000005</v>
      </c>
      <c r="AF3959" s="25"/>
      <c r="AG3959" s="97"/>
      <c r="AH3959" s="97"/>
    </row>
    <row r="3960" spans="28:34">
      <c r="AB3960" s="401">
        <v>38596</v>
      </c>
      <c r="AC3960" s="22">
        <v>1362.17</v>
      </c>
      <c r="AD3960" s="22">
        <v>592.51</v>
      </c>
      <c r="AE3960" s="22">
        <v>566.95000000000005</v>
      </c>
      <c r="AF3960" s="25"/>
      <c r="AG3960" s="97"/>
      <c r="AH3960" s="97"/>
    </row>
    <row r="3961" spans="28:34">
      <c r="AB3961" s="401">
        <v>38595</v>
      </c>
      <c r="AC3961" s="22">
        <v>1335.78</v>
      </c>
      <c r="AD3961" s="22">
        <v>566.72</v>
      </c>
      <c r="AE3961" s="22">
        <v>551.42999999999995</v>
      </c>
      <c r="AF3961" s="25"/>
      <c r="AG3961" s="97"/>
      <c r="AH3961" s="97"/>
    </row>
    <row r="3962" spans="28:34">
      <c r="AB3962" s="401">
        <v>38594</v>
      </c>
      <c r="AC3962" s="22">
        <v>1309.67</v>
      </c>
      <c r="AD3962" s="22">
        <v>563.73</v>
      </c>
      <c r="AE3962" s="22">
        <v>546.48</v>
      </c>
      <c r="AF3962" s="25"/>
      <c r="AG3962" s="97"/>
      <c r="AH3962" s="97"/>
    </row>
    <row r="3963" spans="28:34">
      <c r="AB3963" s="401">
        <v>38593</v>
      </c>
      <c r="AC3963" s="22">
        <v>1301.32</v>
      </c>
      <c r="AD3963" s="22">
        <v>568.69000000000005</v>
      </c>
      <c r="AE3963" s="22">
        <v>554.17999999999995</v>
      </c>
      <c r="AF3963" s="25"/>
      <c r="AG3963" s="97"/>
      <c r="AH3963" s="97"/>
    </row>
    <row r="3964" spans="28:34">
      <c r="AB3964" s="401">
        <v>38590</v>
      </c>
      <c r="AC3964" s="22">
        <v>1312.47</v>
      </c>
      <c r="AD3964" s="22">
        <v>565.19000000000005</v>
      </c>
      <c r="AE3964" s="22">
        <v>558.99</v>
      </c>
      <c r="AF3964" s="25"/>
      <c r="AG3964" s="97"/>
      <c r="AH3964" s="97"/>
    </row>
    <row r="3965" spans="28:34">
      <c r="AB3965" s="401">
        <v>38589</v>
      </c>
      <c r="AC3965" s="22">
        <v>1313.57</v>
      </c>
      <c r="AD3965" s="22">
        <v>554.12</v>
      </c>
      <c r="AE3965" s="22">
        <v>545.98</v>
      </c>
      <c r="AF3965" s="25"/>
      <c r="AG3965" s="97"/>
      <c r="AH3965" s="97"/>
    </row>
    <row r="3966" spans="28:34">
      <c r="AB3966" s="401">
        <v>38588</v>
      </c>
      <c r="AC3966" s="22">
        <v>1308.92</v>
      </c>
      <c r="AD3966" s="22">
        <v>540.88</v>
      </c>
      <c r="AE3966" s="22">
        <v>536.28</v>
      </c>
      <c r="AF3966" s="25"/>
      <c r="AG3966" s="97"/>
      <c r="AH3966" s="97"/>
    </row>
    <row r="3967" spans="28:34">
      <c r="AB3967" s="401">
        <v>38587</v>
      </c>
      <c r="AC3967" s="22">
        <v>1314.72</v>
      </c>
      <c r="AD3967" s="22">
        <v>531.53</v>
      </c>
      <c r="AE3967" s="22">
        <v>533.69000000000005</v>
      </c>
      <c r="AF3967" s="25"/>
      <c r="AG3967" s="97"/>
      <c r="AH3967" s="97"/>
    </row>
    <row r="3968" spans="28:34">
      <c r="AB3968" s="401">
        <v>38586</v>
      </c>
      <c r="AC3968" s="22">
        <v>1314.81</v>
      </c>
      <c r="AD3968" s="22">
        <v>539.45000000000005</v>
      </c>
      <c r="AE3968" s="22">
        <v>551.02</v>
      </c>
      <c r="AF3968" s="25"/>
      <c r="AG3968" s="97"/>
      <c r="AH3968" s="97"/>
    </row>
    <row r="3969" spans="28:34">
      <c r="AB3969" s="401">
        <v>38583</v>
      </c>
      <c r="AC3969" s="22">
        <v>1277.58</v>
      </c>
      <c r="AD3969" s="22">
        <v>533.82000000000005</v>
      </c>
      <c r="AE3969" s="22">
        <v>529.19000000000005</v>
      </c>
      <c r="AF3969" s="25"/>
      <c r="AG3969" s="97"/>
      <c r="AH3969" s="97"/>
    </row>
    <row r="3970" spans="28:34">
      <c r="AB3970" s="401">
        <v>38582</v>
      </c>
      <c r="AC3970" s="22">
        <v>1267.48</v>
      </c>
      <c r="AD3970" s="22">
        <v>533.83000000000004</v>
      </c>
      <c r="AE3970" s="22">
        <v>524.41999999999996</v>
      </c>
      <c r="AF3970" s="25"/>
      <c r="AG3970" s="97"/>
      <c r="AH3970" s="97"/>
    </row>
    <row r="3971" spans="28:34">
      <c r="AB3971" s="401">
        <v>38581</v>
      </c>
      <c r="AC3971" s="22">
        <v>1303.75</v>
      </c>
      <c r="AD3971" s="22">
        <v>558.04</v>
      </c>
      <c r="AE3971" s="22">
        <v>544.53</v>
      </c>
      <c r="AF3971" s="25"/>
      <c r="AG3971" s="97"/>
      <c r="AH3971" s="97"/>
    </row>
    <row r="3972" spans="28:34">
      <c r="AB3972" s="401">
        <v>38580</v>
      </c>
      <c r="AC3972" s="22">
        <v>1283.22</v>
      </c>
      <c r="AD3972" s="22">
        <v>547.66</v>
      </c>
      <c r="AE3972" s="22">
        <v>533.24</v>
      </c>
      <c r="AF3972" s="25"/>
      <c r="AG3972" s="97"/>
      <c r="AH3972" s="97"/>
    </row>
    <row r="3973" spans="28:34">
      <c r="AB3973" s="401">
        <v>38579</v>
      </c>
      <c r="AC3973" s="22">
        <v>1299.72</v>
      </c>
      <c r="AD3973" s="22">
        <v>541.54</v>
      </c>
      <c r="AE3973" s="22">
        <v>532.78</v>
      </c>
      <c r="AF3973" s="25"/>
      <c r="AG3973" s="97"/>
      <c r="AH3973" s="97"/>
    </row>
    <row r="3974" spans="28:34">
      <c r="AB3974" s="401">
        <v>38576</v>
      </c>
      <c r="AC3974" s="22">
        <v>1301.1199999999999</v>
      </c>
      <c r="AD3974" s="22">
        <v>523.46</v>
      </c>
      <c r="AE3974" s="22">
        <v>514.24</v>
      </c>
      <c r="AF3974" s="25"/>
      <c r="AG3974" s="97"/>
      <c r="AH3974" s="97"/>
    </row>
    <row r="3975" spans="28:34">
      <c r="AB3975" s="401">
        <v>38575</v>
      </c>
      <c r="AC3975" s="22">
        <v>1401.24</v>
      </c>
      <c r="AD3975" s="22">
        <v>529.16</v>
      </c>
      <c r="AE3975" s="22">
        <v>532.02</v>
      </c>
      <c r="AF3975" s="25"/>
      <c r="AG3975" s="97"/>
      <c r="AH3975" s="97"/>
    </row>
    <row r="3976" spans="28:34">
      <c r="AB3976" s="401">
        <v>38574</v>
      </c>
      <c r="AC3976" s="22">
        <v>1359.4</v>
      </c>
      <c r="AD3976" s="22">
        <v>524.41999999999996</v>
      </c>
      <c r="AE3976" s="22">
        <v>531.05999999999995</v>
      </c>
      <c r="AF3976" s="25"/>
      <c r="AG3976" s="97"/>
      <c r="AH3976" s="97"/>
    </row>
    <row r="3977" spans="28:34">
      <c r="AB3977" s="401">
        <v>38573</v>
      </c>
      <c r="AC3977" s="22">
        <v>1352.95</v>
      </c>
      <c r="AD3977" s="22">
        <v>520.84</v>
      </c>
      <c r="AE3977" s="22">
        <v>522.62</v>
      </c>
      <c r="AF3977" s="25"/>
      <c r="AG3977" s="97"/>
      <c r="AH3977" s="97"/>
    </row>
    <row r="3978" spans="28:34">
      <c r="AB3978" s="401">
        <v>38572</v>
      </c>
      <c r="AC3978" s="22">
        <v>1355.14</v>
      </c>
      <c r="AD3978" s="22">
        <v>510.06</v>
      </c>
      <c r="AE3978" s="22">
        <v>510.05</v>
      </c>
      <c r="AF3978" s="25"/>
      <c r="AG3978" s="97"/>
      <c r="AH3978" s="97"/>
    </row>
    <row r="3979" spans="28:34">
      <c r="AB3979" s="401">
        <v>38569</v>
      </c>
      <c r="AC3979" s="22">
        <v>1349.95</v>
      </c>
      <c r="AD3979" s="22">
        <v>505.2</v>
      </c>
      <c r="AE3979" s="22">
        <v>509.19</v>
      </c>
      <c r="AF3979" s="25"/>
      <c r="AG3979" s="97"/>
      <c r="AH3979" s="97"/>
    </row>
    <row r="3980" spans="28:34">
      <c r="AB3980" s="401">
        <v>38568</v>
      </c>
      <c r="AC3980" s="22">
        <v>1308.3399999999999</v>
      </c>
      <c r="AD3980" s="22">
        <v>490.17</v>
      </c>
      <c r="AE3980" s="22">
        <v>484.63</v>
      </c>
      <c r="AF3980" s="25"/>
      <c r="AG3980" s="97"/>
      <c r="AH3980" s="97"/>
    </row>
    <row r="3981" spans="28:34">
      <c r="AB3981" s="401">
        <v>38567</v>
      </c>
      <c r="AC3981" s="22">
        <v>1318.66</v>
      </c>
      <c r="AD3981" s="22">
        <v>494.33</v>
      </c>
      <c r="AE3981" s="22">
        <v>491.91</v>
      </c>
      <c r="AF3981" s="25"/>
      <c r="AG3981" s="97"/>
      <c r="AH3981" s="97"/>
    </row>
    <row r="3982" spans="28:34">
      <c r="AB3982" s="401">
        <v>38566</v>
      </c>
      <c r="AC3982" s="22">
        <v>1294.3599999999999</v>
      </c>
      <c r="AD3982" s="22">
        <v>486.98</v>
      </c>
      <c r="AE3982" s="22">
        <v>479.06</v>
      </c>
      <c r="AF3982" s="25"/>
      <c r="AG3982" s="97"/>
      <c r="AH3982" s="97"/>
    </row>
    <row r="3983" spans="28:34">
      <c r="AB3983" s="401">
        <v>38565</v>
      </c>
      <c r="AC3983" s="22">
        <v>1270.3399999999999</v>
      </c>
      <c r="AD3983" s="22">
        <v>476.76</v>
      </c>
      <c r="AE3983" s="22">
        <v>466.26</v>
      </c>
      <c r="AF3983" s="25"/>
      <c r="AG3983" s="97"/>
      <c r="AH3983" s="97"/>
    </row>
    <row r="3984" spans="28:34">
      <c r="AB3984" s="401">
        <v>38562</v>
      </c>
      <c r="AC3984" s="22">
        <v>1268.75</v>
      </c>
      <c r="AD3984" s="22">
        <v>479.95</v>
      </c>
      <c r="AE3984" s="22">
        <v>462.11</v>
      </c>
      <c r="AF3984" s="25"/>
      <c r="AG3984" s="97"/>
      <c r="AH3984" s="97"/>
    </row>
    <row r="3985" spans="28:34">
      <c r="AB3985" s="401">
        <v>38561</v>
      </c>
      <c r="AC3985" s="22">
        <v>1292.3699999999999</v>
      </c>
      <c r="AD3985" s="22">
        <v>487.36</v>
      </c>
      <c r="AE3985" s="22">
        <v>464.4</v>
      </c>
      <c r="AF3985" s="25"/>
      <c r="AG3985" s="97"/>
      <c r="AH3985" s="97"/>
    </row>
    <row r="3986" spans="28:34">
      <c r="AB3986" s="401">
        <v>38560</v>
      </c>
      <c r="AC3986" s="22">
        <v>1300.5</v>
      </c>
      <c r="AD3986" s="22">
        <v>485.42</v>
      </c>
      <c r="AE3986" s="22">
        <v>465.6</v>
      </c>
      <c r="AF3986" s="25"/>
      <c r="AG3986" s="97"/>
      <c r="AH3986" s="97"/>
    </row>
    <row r="3987" spans="28:34">
      <c r="AB3987" s="401">
        <v>38559</v>
      </c>
      <c r="AC3987" s="22">
        <v>1286.28</v>
      </c>
      <c r="AD3987" s="22">
        <v>475.92</v>
      </c>
      <c r="AE3987" s="22">
        <v>455.91</v>
      </c>
      <c r="AF3987" s="25"/>
      <c r="AG3987" s="97"/>
      <c r="AH3987" s="97"/>
    </row>
    <row r="3988" spans="28:34">
      <c r="AB3988" s="401">
        <v>38558</v>
      </c>
      <c r="AC3988" s="22">
        <v>1258.72</v>
      </c>
      <c r="AD3988" s="22">
        <v>466.12</v>
      </c>
      <c r="AE3988" s="22">
        <v>447.01</v>
      </c>
      <c r="AF3988" s="25"/>
      <c r="AG3988" s="97"/>
      <c r="AH3988" s="97"/>
    </row>
    <row r="3989" spans="28:34">
      <c r="AB3989" s="401">
        <v>38555</v>
      </c>
      <c r="AC3989" s="22">
        <v>1279.5899999999999</v>
      </c>
      <c r="AD3989" s="22">
        <v>465.66</v>
      </c>
      <c r="AE3989" s="22">
        <v>447.78</v>
      </c>
      <c r="AF3989" s="25"/>
      <c r="AG3989" s="97"/>
      <c r="AH3989" s="97"/>
    </row>
    <row r="3990" spans="28:34">
      <c r="AB3990" s="401">
        <v>38554</v>
      </c>
      <c r="AC3990" s="22">
        <v>1235.3399999999999</v>
      </c>
      <c r="AD3990" s="22">
        <v>451.23</v>
      </c>
      <c r="AE3990" s="22">
        <v>432.53</v>
      </c>
      <c r="AF3990" s="25"/>
      <c r="AG3990" s="97"/>
      <c r="AH3990" s="97"/>
    </row>
    <row r="3991" spans="28:34">
      <c r="AB3991" s="401">
        <v>38553</v>
      </c>
      <c r="AC3991" s="22">
        <v>1215.79</v>
      </c>
      <c r="AD3991" s="22">
        <v>448.52</v>
      </c>
      <c r="AE3991" s="22">
        <v>440.01</v>
      </c>
      <c r="AF3991" s="25"/>
      <c r="AG3991" s="97"/>
      <c r="AH3991" s="97"/>
    </row>
    <row r="3992" spans="28:34">
      <c r="AB3992" s="401">
        <v>38552</v>
      </c>
      <c r="AC3992" s="22">
        <v>1189.71</v>
      </c>
      <c r="AD3992" s="22">
        <v>447.26</v>
      </c>
      <c r="AE3992" s="22">
        <v>434.28</v>
      </c>
      <c r="AF3992" s="25"/>
      <c r="AG3992" s="97"/>
      <c r="AH3992" s="97"/>
    </row>
    <row r="3993" spans="28:34">
      <c r="AB3993" s="401">
        <v>38551</v>
      </c>
      <c r="AC3993" s="22">
        <v>1210.6099999999999</v>
      </c>
      <c r="AD3993" s="22">
        <v>445.37</v>
      </c>
      <c r="AE3993" s="22">
        <v>428.78</v>
      </c>
      <c r="AF3993" s="25"/>
      <c r="AG3993" s="97"/>
      <c r="AH3993" s="97"/>
    </row>
    <row r="3994" spans="28:34">
      <c r="AB3994" s="401">
        <v>38548</v>
      </c>
      <c r="AC3994" s="22">
        <v>1220.7</v>
      </c>
      <c r="AD3994" s="22">
        <v>457.54</v>
      </c>
      <c r="AE3994" s="22">
        <v>438.12</v>
      </c>
      <c r="AF3994" s="25"/>
      <c r="AG3994" s="97"/>
      <c r="AH3994" s="97"/>
    </row>
    <row r="3995" spans="28:34">
      <c r="AB3995" s="401">
        <v>38547</v>
      </c>
      <c r="AC3995" s="22">
        <v>1219.07</v>
      </c>
      <c r="AD3995" s="22">
        <v>472.77</v>
      </c>
      <c r="AE3995" s="22">
        <v>455.91</v>
      </c>
      <c r="AF3995" s="25"/>
      <c r="AG3995" s="97"/>
      <c r="AH3995" s="97"/>
    </row>
    <row r="3996" spans="28:34">
      <c r="AB3996" s="401">
        <v>38546</v>
      </c>
      <c r="AC3996" s="22">
        <v>1229.45</v>
      </c>
      <c r="AD3996" s="22">
        <v>475.87</v>
      </c>
      <c r="AE3996" s="22">
        <v>456.25</v>
      </c>
      <c r="AF3996" s="25"/>
      <c r="AG3996" s="97"/>
      <c r="AH3996" s="97"/>
    </row>
    <row r="3997" spans="28:34">
      <c r="AB3997" s="401">
        <v>38545</v>
      </c>
      <c r="AC3997" s="22">
        <v>1247.78</v>
      </c>
      <c r="AD3997" s="22">
        <v>481.39</v>
      </c>
      <c r="AE3997" s="22">
        <v>450.42</v>
      </c>
      <c r="AF3997" s="25"/>
      <c r="AG3997" s="97"/>
      <c r="AH3997" s="97"/>
    </row>
    <row r="3998" spans="28:34">
      <c r="AB3998" s="401">
        <v>38544</v>
      </c>
      <c r="AC3998" s="22">
        <v>1222.4100000000001</v>
      </c>
      <c r="AD3998" s="22">
        <v>471.23</v>
      </c>
      <c r="AE3998" s="22">
        <v>435.31</v>
      </c>
      <c r="AF3998" s="25"/>
      <c r="AG3998" s="97"/>
      <c r="AH3998" s="97"/>
    </row>
    <row r="3999" spans="28:34">
      <c r="AB3999" s="401">
        <v>38541</v>
      </c>
      <c r="AC3999" s="22">
        <v>1236.52</v>
      </c>
      <c r="AD3999" s="22">
        <v>481.68</v>
      </c>
      <c r="AE3999" s="22">
        <v>439.27</v>
      </c>
      <c r="AF3999" s="25"/>
      <c r="AG3999" s="97"/>
      <c r="AH3999" s="97"/>
    </row>
    <row r="4000" spans="28:34">
      <c r="AB4000" s="401">
        <v>38540</v>
      </c>
      <c r="AC4000" s="22">
        <v>1261.6300000000001</v>
      </c>
      <c r="AD4000" s="22">
        <v>482.98</v>
      </c>
      <c r="AE4000" s="22">
        <v>467.78</v>
      </c>
      <c r="AF4000" s="25"/>
      <c r="AG4000" s="97"/>
      <c r="AH4000" s="97"/>
    </row>
    <row r="4001" spans="28:34">
      <c r="AB4001" s="401">
        <v>38539</v>
      </c>
      <c r="AC4001" s="22">
        <v>1260.54</v>
      </c>
      <c r="AD4001" s="22">
        <v>476.74</v>
      </c>
      <c r="AE4001" s="22">
        <v>465.91</v>
      </c>
      <c r="AF4001" s="25"/>
      <c r="AG4001" s="97"/>
      <c r="AH4001" s="97"/>
    </row>
    <row r="4002" spans="28:34">
      <c r="AB4002" s="401">
        <v>38538</v>
      </c>
      <c r="AC4002" s="22">
        <v>1273.19</v>
      </c>
      <c r="AD4002" s="22">
        <v>472.93</v>
      </c>
      <c r="AE4002" s="22">
        <v>466.08</v>
      </c>
      <c r="AF4002" s="25"/>
      <c r="AG4002" s="97"/>
      <c r="AH4002" s="97"/>
    </row>
    <row r="4003" spans="28:34">
      <c r="AB4003" s="401">
        <v>38537</v>
      </c>
      <c r="AC4003" s="22">
        <v>1270.58</v>
      </c>
      <c r="AD4003" s="22">
        <v>473.62</v>
      </c>
      <c r="AE4003" s="22">
        <v>472.63</v>
      </c>
      <c r="AF4003" s="25"/>
      <c r="AG4003" s="97"/>
      <c r="AH4003" s="97"/>
    </row>
    <row r="4004" spans="28:34">
      <c r="AB4004" s="401">
        <v>38534</v>
      </c>
      <c r="AC4004" s="22">
        <v>1254.4000000000001</v>
      </c>
      <c r="AD4004" s="22">
        <v>478.51</v>
      </c>
      <c r="AE4004" s="22">
        <v>464.8</v>
      </c>
      <c r="AF4004" s="25"/>
      <c r="AG4004" s="97"/>
      <c r="AH4004" s="97"/>
    </row>
    <row r="4005" spans="28:34">
      <c r="AB4005" s="401">
        <v>38533</v>
      </c>
      <c r="AC4005" s="22">
        <v>1269.3</v>
      </c>
      <c r="AD4005" s="22">
        <v>498.97</v>
      </c>
      <c r="AE4005" s="22">
        <v>492.18</v>
      </c>
      <c r="AF4005" s="25"/>
      <c r="AG4005" s="97"/>
      <c r="AH4005" s="97"/>
    </row>
    <row r="4006" spans="28:34">
      <c r="AB4006" s="401">
        <v>38532</v>
      </c>
      <c r="AC4006" s="22">
        <v>1281.95</v>
      </c>
      <c r="AD4006" s="22">
        <v>509.43</v>
      </c>
      <c r="AE4006" s="22">
        <v>515.53</v>
      </c>
      <c r="AF4006" s="25"/>
      <c r="AG4006" s="97"/>
      <c r="AH4006" s="97"/>
    </row>
    <row r="4007" spans="28:34">
      <c r="AB4007" s="401">
        <v>38531</v>
      </c>
      <c r="AC4007" s="22">
        <v>1312.52</v>
      </c>
      <c r="AD4007" s="22">
        <v>514.13</v>
      </c>
      <c r="AE4007" s="22">
        <v>518.02</v>
      </c>
      <c r="AF4007" s="25"/>
      <c r="AG4007" s="97"/>
      <c r="AH4007" s="97"/>
    </row>
    <row r="4008" spans="28:34">
      <c r="AB4008" s="401">
        <v>38530</v>
      </c>
      <c r="AC4008" s="22">
        <v>1331.82</v>
      </c>
      <c r="AD4008" s="22">
        <v>519.67999999999995</v>
      </c>
      <c r="AE4008" s="22">
        <v>535.99</v>
      </c>
      <c r="AF4008" s="25"/>
      <c r="AG4008" s="97"/>
      <c r="AH4008" s="97"/>
    </row>
    <row r="4009" spans="28:34">
      <c r="AB4009" s="401">
        <v>38527</v>
      </c>
      <c r="AC4009" s="22">
        <v>1315.54</v>
      </c>
      <c r="AD4009" s="22">
        <v>505.94</v>
      </c>
      <c r="AE4009" s="22">
        <v>517.32000000000005</v>
      </c>
      <c r="AF4009" s="25"/>
      <c r="AG4009" s="97"/>
      <c r="AH4009" s="97"/>
    </row>
    <row r="4010" spans="28:34">
      <c r="AB4010" s="401">
        <v>38526</v>
      </c>
      <c r="AC4010" s="22">
        <v>1311.98</v>
      </c>
      <c r="AD4010" s="22">
        <v>503.51</v>
      </c>
      <c r="AE4010" s="22">
        <v>516.01</v>
      </c>
      <c r="AF4010" s="25"/>
      <c r="AG4010" s="97"/>
      <c r="AH4010" s="97"/>
    </row>
    <row r="4011" spans="28:34">
      <c r="AB4011" s="401">
        <v>38525</v>
      </c>
      <c r="AC4011" s="22">
        <v>1305.53</v>
      </c>
      <c r="AD4011" s="22">
        <v>509.37</v>
      </c>
      <c r="AE4011" s="22">
        <v>521.32000000000005</v>
      </c>
      <c r="AF4011" s="25"/>
      <c r="AG4011" s="97"/>
      <c r="AH4011" s="97"/>
    </row>
    <row r="4012" spans="28:34">
      <c r="AB4012" s="401">
        <v>38524</v>
      </c>
      <c r="AC4012" s="22">
        <v>1291.8</v>
      </c>
      <c r="AD4012" s="22">
        <v>506.62</v>
      </c>
      <c r="AE4012" s="22">
        <v>528.14</v>
      </c>
      <c r="AF4012" s="25"/>
      <c r="AG4012" s="97"/>
      <c r="AH4012" s="97"/>
    </row>
    <row r="4013" spans="28:34">
      <c r="AB4013" s="401">
        <v>38523</v>
      </c>
      <c r="AC4013" s="22">
        <v>1286.67</v>
      </c>
      <c r="AD4013" s="22">
        <v>513.53</v>
      </c>
      <c r="AE4013" s="22">
        <v>530.12</v>
      </c>
      <c r="AF4013" s="25"/>
      <c r="AG4013" s="97"/>
      <c r="AH4013" s="97"/>
    </row>
    <row r="4014" spans="28:34">
      <c r="AB4014" s="401">
        <v>38520</v>
      </c>
      <c r="AC4014" s="22">
        <v>1240.95</v>
      </c>
      <c r="AD4014" s="22">
        <v>501.92</v>
      </c>
      <c r="AE4014" s="22">
        <v>508.03</v>
      </c>
      <c r="AF4014" s="25"/>
      <c r="AG4014" s="97"/>
      <c r="AH4014" s="97"/>
    </row>
    <row r="4015" spans="28:34">
      <c r="AB4015" s="401">
        <v>38519</v>
      </c>
      <c r="AC4015" s="22">
        <v>1198.51</v>
      </c>
      <c r="AD4015" s="22">
        <v>504.16</v>
      </c>
      <c r="AE4015" s="22">
        <v>510.12</v>
      </c>
      <c r="AF4015" s="25"/>
      <c r="AG4015" s="97"/>
      <c r="AH4015" s="97"/>
    </row>
    <row r="4016" spans="28:34">
      <c r="AB4016" s="401">
        <v>38518</v>
      </c>
      <c r="AC4016" s="22">
        <v>1168.73</v>
      </c>
      <c r="AD4016" s="22">
        <v>500.31</v>
      </c>
      <c r="AE4016" s="22">
        <v>495.59</v>
      </c>
      <c r="AF4016" s="25"/>
      <c r="AG4016" s="97"/>
      <c r="AH4016" s="97"/>
    </row>
    <row r="4017" spans="28:34">
      <c r="AB4017" s="401">
        <v>38517</v>
      </c>
      <c r="AC4017" s="22">
        <v>1195.45</v>
      </c>
      <c r="AD4017" s="22">
        <v>518.67999999999995</v>
      </c>
      <c r="AE4017" s="22">
        <v>518.96</v>
      </c>
      <c r="AF4017" s="25"/>
      <c r="AG4017" s="97"/>
      <c r="AH4017" s="97"/>
    </row>
    <row r="4018" spans="28:34">
      <c r="AB4018" s="401">
        <v>38516</v>
      </c>
      <c r="AC4018" s="22">
        <v>1190.3</v>
      </c>
      <c r="AD4018" s="22">
        <v>524.27</v>
      </c>
      <c r="AE4018" s="22">
        <v>549.35</v>
      </c>
      <c r="AF4018" s="25"/>
      <c r="AG4018" s="97"/>
      <c r="AH4018" s="97"/>
    </row>
    <row r="4019" spans="28:34">
      <c r="AB4019" s="401">
        <v>38513</v>
      </c>
      <c r="AC4019" s="22">
        <v>1196.43</v>
      </c>
      <c r="AD4019" s="22">
        <v>523.83000000000004</v>
      </c>
      <c r="AE4019" s="22">
        <v>543.05999999999995</v>
      </c>
      <c r="AF4019" s="25"/>
      <c r="AG4019" s="97"/>
      <c r="AH4019" s="97"/>
    </row>
    <row r="4020" spans="28:34">
      <c r="AB4020" s="401">
        <v>38512</v>
      </c>
      <c r="AC4020" s="22">
        <v>1230.19</v>
      </c>
      <c r="AD4020" s="22">
        <v>535.04999999999995</v>
      </c>
      <c r="AE4020" s="22">
        <v>557.78</v>
      </c>
      <c r="AF4020" s="25"/>
      <c r="AG4020" s="97"/>
      <c r="AH4020" s="97"/>
    </row>
    <row r="4021" spans="28:34">
      <c r="AB4021" s="401">
        <v>38511</v>
      </c>
      <c r="AC4021" s="22">
        <v>1210.23</v>
      </c>
      <c r="AD4021" s="22">
        <v>531.39</v>
      </c>
      <c r="AE4021" s="22">
        <v>538.17999999999995</v>
      </c>
      <c r="AF4021" s="25"/>
      <c r="AG4021" s="97"/>
      <c r="AH4021" s="97"/>
    </row>
    <row r="4022" spans="28:34">
      <c r="AB4022" s="401">
        <v>38510</v>
      </c>
      <c r="AC4022" s="22">
        <v>1117.8399999999999</v>
      </c>
      <c r="AD4022" s="22">
        <v>493.85</v>
      </c>
      <c r="AE4022" s="22">
        <v>504.93</v>
      </c>
      <c r="AF4022" s="25"/>
      <c r="AG4022" s="97"/>
      <c r="AH4022" s="97"/>
    </row>
    <row r="4023" spans="28:34">
      <c r="AB4023" s="401">
        <v>38509</v>
      </c>
      <c r="AC4023" s="22">
        <v>1126.3399999999999</v>
      </c>
      <c r="AD4023" s="22">
        <v>490.11</v>
      </c>
      <c r="AE4023" s="22">
        <v>505.45</v>
      </c>
      <c r="AF4023" s="25"/>
      <c r="AG4023" s="97"/>
      <c r="AH4023" s="97"/>
    </row>
    <row r="4024" spans="28:34">
      <c r="AB4024" s="401">
        <v>38506</v>
      </c>
      <c r="AC4024" s="22">
        <v>1089.78</v>
      </c>
      <c r="AD4024" s="22">
        <v>484.38</v>
      </c>
      <c r="AE4024" s="22">
        <v>495.89</v>
      </c>
      <c r="AF4024" s="25"/>
      <c r="AG4024" s="97"/>
      <c r="AH4024" s="97"/>
    </row>
    <row r="4025" spans="28:34">
      <c r="AB4025" s="401">
        <v>38505</v>
      </c>
      <c r="AC4025" s="22">
        <v>1089.45</v>
      </c>
      <c r="AD4025" s="22">
        <v>492.84</v>
      </c>
      <c r="AE4025" s="22">
        <v>510.62</v>
      </c>
      <c r="AF4025" s="25"/>
      <c r="AG4025" s="97"/>
      <c r="AH4025" s="97"/>
    </row>
    <row r="4026" spans="28:34">
      <c r="AB4026" s="401">
        <v>38504</v>
      </c>
      <c r="AC4026" s="22">
        <v>1121.46</v>
      </c>
      <c r="AD4026" s="22">
        <v>504.27</v>
      </c>
      <c r="AE4026" s="22">
        <v>530.28</v>
      </c>
      <c r="AF4026" s="25"/>
      <c r="AG4026" s="97"/>
      <c r="AH4026" s="97"/>
    </row>
    <row r="4027" spans="28:34">
      <c r="AB4027" s="401">
        <v>38503</v>
      </c>
      <c r="AC4027" s="22">
        <v>1158.03</v>
      </c>
      <c r="AD4027" s="22">
        <v>513.70000000000005</v>
      </c>
      <c r="AE4027" s="22">
        <v>514.03</v>
      </c>
      <c r="AF4027" s="25"/>
      <c r="AG4027" s="97"/>
      <c r="AH4027" s="97"/>
    </row>
    <row r="4028" spans="28:34">
      <c r="AB4028" s="401">
        <v>38502</v>
      </c>
      <c r="AC4028" s="22">
        <v>1164.51</v>
      </c>
      <c r="AD4028" s="22">
        <v>514.17999999999995</v>
      </c>
      <c r="AE4028" s="22">
        <v>505.35</v>
      </c>
      <c r="AF4028" s="25"/>
      <c r="AG4028" s="97"/>
      <c r="AH4028" s="97"/>
    </row>
    <row r="4029" spans="28:34">
      <c r="AB4029" s="401">
        <v>38499</v>
      </c>
      <c r="AC4029" s="22">
        <v>1164.32</v>
      </c>
      <c r="AD4029" s="22">
        <v>510.72</v>
      </c>
      <c r="AE4029" s="22">
        <v>501.09</v>
      </c>
      <c r="AF4029" s="25"/>
      <c r="AG4029" s="97"/>
      <c r="AH4029" s="97"/>
    </row>
    <row r="4030" spans="28:34">
      <c r="AB4030" s="401">
        <v>38498</v>
      </c>
      <c r="AC4030" s="22">
        <v>1211.79</v>
      </c>
      <c r="AD4030" s="22">
        <v>515.54</v>
      </c>
      <c r="AE4030" s="22">
        <v>486.78</v>
      </c>
      <c r="AF4030" s="25"/>
      <c r="AG4030" s="97"/>
      <c r="AH4030" s="97"/>
    </row>
    <row r="4031" spans="28:34">
      <c r="AB4031" s="401">
        <v>38497</v>
      </c>
      <c r="AC4031" s="22">
        <v>1206.42</v>
      </c>
      <c r="AD4031" s="22">
        <v>518.62</v>
      </c>
      <c r="AE4031" s="22">
        <v>481.91</v>
      </c>
      <c r="AF4031" s="25"/>
      <c r="AG4031" s="97"/>
      <c r="AH4031" s="97"/>
    </row>
    <row r="4032" spans="28:34">
      <c r="AB4032" s="401">
        <v>38496</v>
      </c>
      <c r="AC4032" s="22">
        <v>1190.32</v>
      </c>
      <c r="AD4032" s="22">
        <v>516.62</v>
      </c>
      <c r="AE4032" s="22">
        <v>472.55</v>
      </c>
      <c r="AF4032" s="25"/>
      <c r="AG4032" s="97"/>
      <c r="AH4032" s="97"/>
    </row>
    <row r="4033" spans="28:34">
      <c r="AB4033" s="401">
        <v>38495</v>
      </c>
      <c r="AC4033" s="22">
        <v>1184.83</v>
      </c>
      <c r="AD4033" s="22">
        <v>504.73</v>
      </c>
      <c r="AE4033" s="22">
        <v>460.95</v>
      </c>
      <c r="AF4033" s="25"/>
      <c r="AG4033" s="97"/>
      <c r="AH4033" s="97"/>
    </row>
    <row r="4034" spans="28:34">
      <c r="AB4034" s="401">
        <v>38492</v>
      </c>
      <c r="AC4034" s="22">
        <v>1189.6500000000001</v>
      </c>
      <c r="AD4034" s="22">
        <v>521.87</v>
      </c>
      <c r="AE4034" s="22">
        <v>473.54</v>
      </c>
      <c r="AF4034" s="25"/>
      <c r="AG4034" s="97"/>
      <c r="AH4034" s="97"/>
    </row>
    <row r="4035" spans="28:34">
      <c r="AB4035" s="401">
        <v>38491</v>
      </c>
      <c r="AC4035" s="22">
        <v>1191.71</v>
      </c>
      <c r="AD4035" s="22">
        <v>528.14</v>
      </c>
      <c r="AE4035" s="22">
        <v>482.32</v>
      </c>
      <c r="AF4035" s="25"/>
      <c r="AG4035" s="97"/>
      <c r="AH4035" s="97"/>
    </row>
    <row r="4036" spans="28:34">
      <c r="AB4036" s="401">
        <v>38490</v>
      </c>
      <c r="AC4036" s="22">
        <v>1188.23</v>
      </c>
      <c r="AD4036" s="22">
        <v>528.77</v>
      </c>
      <c r="AE4036" s="22">
        <v>485.89</v>
      </c>
      <c r="AF4036" s="25"/>
      <c r="AG4036" s="97"/>
      <c r="AH4036" s="97"/>
    </row>
    <row r="4037" spans="28:34">
      <c r="AB4037" s="401">
        <v>38489</v>
      </c>
      <c r="AC4037" s="22">
        <v>1206.08</v>
      </c>
      <c r="AD4037" s="22">
        <v>525.16</v>
      </c>
      <c r="AE4037" s="22">
        <v>483.91</v>
      </c>
      <c r="AF4037" s="25"/>
      <c r="AG4037" s="97"/>
      <c r="AH4037" s="97"/>
    </row>
    <row r="4038" spans="28:34">
      <c r="AB4038" s="401">
        <v>38488</v>
      </c>
      <c r="AC4038" s="22">
        <v>1203.28</v>
      </c>
      <c r="AD4038" s="22">
        <v>518.89</v>
      </c>
      <c r="AE4038" s="22">
        <v>482.75</v>
      </c>
      <c r="AF4038" s="25"/>
      <c r="AG4038" s="97"/>
      <c r="AH4038" s="97"/>
    </row>
    <row r="4039" spans="28:34">
      <c r="AB4039" s="401">
        <v>38485</v>
      </c>
      <c r="AC4039" s="22">
        <v>1230.3499999999999</v>
      </c>
      <c r="AD4039" s="22">
        <v>521.83000000000004</v>
      </c>
      <c r="AE4039" s="22">
        <v>479.39</v>
      </c>
      <c r="AF4039" s="25"/>
      <c r="AG4039" s="97"/>
      <c r="AH4039" s="97"/>
    </row>
    <row r="4040" spans="28:34">
      <c r="AB4040" s="401">
        <v>38484</v>
      </c>
      <c r="AC4040" s="22">
        <v>1276.06</v>
      </c>
      <c r="AD4040" s="22">
        <v>516.11</v>
      </c>
      <c r="AE4040" s="22">
        <v>464.73</v>
      </c>
      <c r="AF4040" s="25"/>
      <c r="AG4040" s="97"/>
      <c r="AH4040" s="97"/>
    </row>
    <row r="4041" spans="28:34">
      <c r="AB4041" s="401">
        <v>38483</v>
      </c>
      <c r="AC4041" s="22">
        <v>1318.94</v>
      </c>
      <c r="AD4041" s="22">
        <v>521.26</v>
      </c>
      <c r="AE4041" s="22">
        <v>459.22</v>
      </c>
      <c r="AF4041" s="25"/>
      <c r="AG4041" s="97"/>
      <c r="AH4041" s="97"/>
    </row>
    <row r="4042" spans="28:34">
      <c r="AB4042" s="401">
        <v>38482</v>
      </c>
      <c r="AC4042" s="22">
        <v>1337.14</v>
      </c>
      <c r="AD4042" s="22">
        <v>524.4</v>
      </c>
      <c r="AE4042" s="22">
        <v>467.97</v>
      </c>
      <c r="AF4042" s="25"/>
      <c r="AG4042" s="97"/>
      <c r="AH4042" s="97"/>
    </row>
    <row r="4043" spans="28:34">
      <c r="AB4043" s="401">
        <v>38481</v>
      </c>
      <c r="AC4043" s="22">
        <v>1352.17</v>
      </c>
      <c r="AD4043" s="22">
        <v>522.46</v>
      </c>
      <c r="AE4043" s="22">
        <v>471.9</v>
      </c>
      <c r="AF4043" s="25"/>
      <c r="AG4043" s="97"/>
      <c r="AH4043" s="97"/>
    </row>
    <row r="4044" spans="28:34">
      <c r="AB4044" s="401">
        <v>38471</v>
      </c>
      <c r="AC4044" s="22">
        <v>1407.49</v>
      </c>
      <c r="AD4044" s="22">
        <v>541.35</v>
      </c>
      <c r="AE4044" s="22">
        <v>503.96</v>
      </c>
      <c r="AF4044" s="25"/>
      <c r="AG4044" s="97"/>
      <c r="AH4044" s="97"/>
    </row>
    <row r="4045" spans="28:34">
      <c r="AB4045" s="401">
        <v>38470</v>
      </c>
      <c r="AC4045" s="22">
        <v>1403.97</v>
      </c>
      <c r="AD4045" s="22">
        <v>548.41999999999996</v>
      </c>
      <c r="AE4045" s="22">
        <v>518.67999999999995</v>
      </c>
      <c r="AF4045" s="25"/>
      <c r="AG4045" s="97"/>
      <c r="AH4045" s="97"/>
    </row>
    <row r="4046" spans="28:34">
      <c r="AB4046" s="401">
        <v>38469</v>
      </c>
      <c r="AC4046" s="22">
        <v>1403.1</v>
      </c>
      <c r="AD4046" s="22">
        <v>528.44000000000005</v>
      </c>
      <c r="AE4046" s="22">
        <v>517.28</v>
      </c>
      <c r="AF4046" s="25"/>
      <c r="AG4046" s="97"/>
      <c r="AH4046" s="97"/>
    </row>
    <row r="4047" spans="28:34">
      <c r="AB4047" s="401">
        <v>38468</v>
      </c>
      <c r="AC4047" s="22">
        <v>1396.72</v>
      </c>
      <c r="AD4047" s="22">
        <v>528.80999999999995</v>
      </c>
      <c r="AE4047" s="22">
        <v>528.54999999999995</v>
      </c>
      <c r="AF4047" s="25"/>
      <c r="AG4047" s="97"/>
      <c r="AH4047" s="97"/>
    </row>
    <row r="4048" spans="28:34">
      <c r="AB4048" s="401">
        <v>38467</v>
      </c>
      <c r="AC4048" s="22">
        <v>1407.05</v>
      </c>
      <c r="AD4048" s="22">
        <v>520.82000000000005</v>
      </c>
      <c r="AE4048" s="22">
        <v>514.01</v>
      </c>
      <c r="AF4048" s="25"/>
      <c r="AG4048" s="97"/>
      <c r="AH4048" s="97"/>
    </row>
    <row r="4049" spans="28:34">
      <c r="AB4049" s="401">
        <v>38464</v>
      </c>
      <c r="AC4049" s="22">
        <v>1405.28</v>
      </c>
      <c r="AD4049" s="22">
        <v>539.28</v>
      </c>
      <c r="AE4049" s="22">
        <v>527.97</v>
      </c>
      <c r="AF4049" s="25"/>
      <c r="AG4049" s="97"/>
      <c r="AH4049" s="97"/>
    </row>
    <row r="4050" spans="28:34">
      <c r="AB4050" s="401">
        <v>38463</v>
      </c>
      <c r="AC4050" s="22">
        <v>1420.93</v>
      </c>
      <c r="AD4050" s="22">
        <v>544.61</v>
      </c>
      <c r="AE4050" s="22">
        <v>549.88</v>
      </c>
      <c r="AF4050" s="25"/>
      <c r="AG4050" s="97"/>
      <c r="AH4050" s="97"/>
    </row>
    <row r="4051" spans="28:34">
      <c r="AB4051" s="401">
        <v>38462</v>
      </c>
      <c r="AC4051" s="22">
        <v>1380.16</v>
      </c>
      <c r="AD4051" s="22">
        <v>553.83000000000004</v>
      </c>
      <c r="AE4051" s="22">
        <v>563.86</v>
      </c>
      <c r="AF4051" s="25"/>
      <c r="AG4051" s="97"/>
      <c r="AH4051" s="97"/>
    </row>
    <row r="4052" spans="28:34">
      <c r="AB4052" s="401">
        <v>38461</v>
      </c>
      <c r="AC4052" s="22">
        <v>1412</v>
      </c>
      <c r="AD4052" s="22">
        <v>572.6</v>
      </c>
      <c r="AE4052" s="22">
        <v>592.80999999999995</v>
      </c>
      <c r="AF4052" s="25"/>
      <c r="AG4052" s="97"/>
      <c r="AH4052" s="97"/>
    </row>
    <row r="4053" spans="28:34">
      <c r="AB4053" s="401">
        <v>38460</v>
      </c>
      <c r="AC4053" s="22">
        <v>1423.56</v>
      </c>
      <c r="AD4053" s="22">
        <v>583.6</v>
      </c>
      <c r="AE4053" s="22">
        <v>599</v>
      </c>
      <c r="AF4053" s="25"/>
      <c r="AG4053" s="97"/>
      <c r="AH4053" s="97"/>
    </row>
    <row r="4054" spans="28:34">
      <c r="AB4054" s="401">
        <v>38457</v>
      </c>
      <c r="AC4054" s="22">
        <v>1434.5</v>
      </c>
      <c r="AD4054" s="22">
        <v>598.16999999999996</v>
      </c>
      <c r="AE4054" s="22">
        <v>605.99</v>
      </c>
      <c r="AF4054" s="25"/>
      <c r="AG4054" s="97"/>
      <c r="AH4054" s="97"/>
    </row>
    <row r="4055" spans="28:34">
      <c r="AB4055" s="401">
        <v>38456</v>
      </c>
      <c r="AC4055" s="22">
        <v>1407.33</v>
      </c>
      <c r="AD4055" s="22">
        <v>608.25</v>
      </c>
      <c r="AE4055" s="22">
        <v>609.64</v>
      </c>
      <c r="AF4055" s="25"/>
      <c r="AG4055" s="97"/>
      <c r="AH4055" s="97"/>
    </row>
    <row r="4056" spans="28:34">
      <c r="AB4056" s="401">
        <v>38455</v>
      </c>
      <c r="AC4056" s="22">
        <v>1428.72</v>
      </c>
      <c r="AD4056" s="22">
        <v>615.03</v>
      </c>
      <c r="AE4056" s="22">
        <v>618.34</v>
      </c>
      <c r="AF4056" s="25"/>
      <c r="AG4056" s="97"/>
      <c r="AH4056" s="97"/>
    </row>
    <row r="4057" spans="28:34">
      <c r="AB4057" s="401">
        <v>38454</v>
      </c>
      <c r="AC4057" s="22">
        <v>1425.67</v>
      </c>
      <c r="AD4057" s="22">
        <v>601.67999999999995</v>
      </c>
      <c r="AE4057" s="22">
        <v>599.29</v>
      </c>
      <c r="AF4057" s="25"/>
      <c r="AG4057" s="97"/>
      <c r="AH4057" s="97"/>
    </row>
    <row r="4058" spans="28:34">
      <c r="AB4058" s="401">
        <v>38453</v>
      </c>
      <c r="AC4058" s="22">
        <v>1440.14</v>
      </c>
      <c r="AD4058" s="22">
        <v>611.20000000000005</v>
      </c>
      <c r="AE4058" s="22">
        <v>617.75</v>
      </c>
      <c r="AF4058" s="25"/>
      <c r="AG4058" s="97"/>
      <c r="AH4058" s="97"/>
    </row>
    <row r="4059" spans="28:34">
      <c r="AB4059" s="401">
        <v>38450</v>
      </c>
      <c r="AC4059" s="22">
        <v>1478.45</v>
      </c>
      <c r="AD4059" s="22">
        <v>613.19000000000005</v>
      </c>
      <c r="AE4059" s="22">
        <v>620.03</v>
      </c>
      <c r="AF4059" s="25"/>
      <c r="AG4059" s="97"/>
      <c r="AH4059" s="97"/>
    </row>
    <row r="4060" spans="28:34">
      <c r="AB4060" s="401">
        <v>38449</v>
      </c>
      <c r="AC4060" s="22">
        <v>1476.56</v>
      </c>
      <c r="AD4060" s="22">
        <v>614.20000000000005</v>
      </c>
      <c r="AE4060" s="22">
        <v>613.17999999999995</v>
      </c>
      <c r="AF4060" s="25"/>
      <c r="AG4060" s="97"/>
      <c r="AH4060" s="97"/>
    </row>
    <row r="4061" spans="28:34">
      <c r="AB4061" s="401">
        <v>38448</v>
      </c>
      <c r="AC4061" s="22">
        <v>1476.93</v>
      </c>
      <c r="AD4061" s="22">
        <v>600.24</v>
      </c>
      <c r="AE4061" s="22">
        <v>614.24</v>
      </c>
      <c r="AF4061" s="25"/>
      <c r="AG4061" s="97"/>
      <c r="AH4061" s="97"/>
    </row>
    <row r="4062" spans="28:34">
      <c r="AB4062" s="401">
        <v>38447</v>
      </c>
      <c r="AC4062" s="22">
        <v>1446.45</v>
      </c>
      <c r="AD4062" s="22">
        <v>592.22</v>
      </c>
      <c r="AE4062" s="22">
        <v>608.13</v>
      </c>
      <c r="AF4062" s="25"/>
      <c r="AG4062" s="97"/>
      <c r="AH4062" s="97"/>
    </row>
    <row r="4063" spans="28:34">
      <c r="AB4063" s="401">
        <v>38446</v>
      </c>
      <c r="AC4063" s="22">
        <v>1412.97</v>
      </c>
      <c r="AD4063" s="22">
        <v>594.49</v>
      </c>
      <c r="AE4063" s="22">
        <v>597.72</v>
      </c>
      <c r="AF4063" s="25"/>
      <c r="AG4063" s="97"/>
      <c r="AH4063" s="97"/>
    </row>
    <row r="4064" spans="28:34">
      <c r="AB4064" s="401">
        <v>38443</v>
      </c>
      <c r="AC4064" s="22">
        <v>1380.83</v>
      </c>
      <c r="AD4064" s="22">
        <v>606.4</v>
      </c>
      <c r="AE4064" s="22">
        <v>600.41999999999996</v>
      </c>
      <c r="AF4064" s="25"/>
      <c r="AG4064" s="97"/>
      <c r="AH4064" s="97"/>
    </row>
    <row r="4065" spans="28:34">
      <c r="AB4065" s="401">
        <v>38442</v>
      </c>
      <c r="AC4065" s="22">
        <v>1338.12</v>
      </c>
      <c r="AD4065" s="22">
        <v>586.82000000000005</v>
      </c>
      <c r="AE4065" s="22">
        <v>580.04999999999995</v>
      </c>
      <c r="AF4065" s="25"/>
      <c r="AG4065" s="97"/>
      <c r="AH4065" s="97"/>
    </row>
    <row r="4066" spans="28:34">
      <c r="AB4066" s="401">
        <v>38441</v>
      </c>
      <c r="AC4066" s="22">
        <v>1340.21</v>
      </c>
      <c r="AD4066" s="22">
        <v>581.55999999999995</v>
      </c>
      <c r="AE4066" s="22">
        <v>575.13</v>
      </c>
      <c r="AF4066" s="25"/>
      <c r="AG4066" s="97"/>
      <c r="AH4066" s="97"/>
    </row>
    <row r="4067" spans="28:34">
      <c r="AB4067" s="401">
        <v>38440</v>
      </c>
      <c r="AC4067" s="22">
        <v>1365.23</v>
      </c>
      <c r="AD4067" s="22">
        <v>600.91</v>
      </c>
      <c r="AE4067" s="22">
        <v>599.70000000000005</v>
      </c>
      <c r="AF4067" s="25"/>
      <c r="AG4067" s="97"/>
      <c r="AH4067" s="97"/>
    </row>
    <row r="4068" spans="28:34">
      <c r="AB4068" s="401">
        <v>38439</v>
      </c>
      <c r="AC4068" s="22">
        <v>1385.94</v>
      </c>
      <c r="AD4068" s="22">
        <v>607.91999999999996</v>
      </c>
      <c r="AE4068" s="22">
        <v>600.45000000000005</v>
      </c>
      <c r="AF4068" s="25"/>
      <c r="AG4068" s="97"/>
      <c r="AH4068" s="97"/>
    </row>
    <row r="4069" spans="28:34">
      <c r="AB4069" s="401">
        <v>38436</v>
      </c>
      <c r="AC4069" s="22">
        <v>1399.62</v>
      </c>
      <c r="AD4069" s="22">
        <v>613.49</v>
      </c>
      <c r="AE4069" s="22">
        <v>598.82000000000005</v>
      </c>
      <c r="AF4069" s="25"/>
      <c r="AG4069" s="97"/>
      <c r="AH4069" s="97"/>
    </row>
    <row r="4070" spans="28:34">
      <c r="AB4070" s="401">
        <v>38435</v>
      </c>
      <c r="AC4070" s="22">
        <v>1401.36</v>
      </c>
      <c r="AD4070" s="22">
        <v>618.01</v>
      </c>
      <c r="AE4070" s="22">
        <v>602.69000000000005</v>
      </c>
      <c r="AF4070" s="25"/>
      <c r="AG4070" s="97"/>
      <c r="AH4070" s="97"/>
    </row>
    <row r="4071" spans="28:34">
      <c r="AB4071" s="401">
        <v>38434</v>
      </c>
      <c r="AC4071" s="22">
        <v>1402.12</v>
      </c>
      <c r="AD4071" s="22">
        <v>615.94000000000005</v>
      </c>
      <c r="AE4071" s="22">
        <v>601.14</v>
      </c>
      <c r="AF4071" s="25"/>
      <c r="AG4071" s="97"/>
      <c r="AH4071" s="97"/>
    </row>
    <row r="4072" spans="28:34">
      <c r="AB4072" s="401">
        <v>38433</v>
      </c>
      <c r="AC4072" s="22">
        <v>1402.85</v>
      </c>
      <c r="AD4072" s="22">
        <v>615.22</v>
      </c>
      <c r="AE4072" s="22">
        <v>598.47</v>
      </c>
      <c r="AF4072" s="25"/>
      <c r="AG4072" s="97"/>
      <c r="AH4072" s="97"/>
    </row>
    <row r="4073" spans="28:34">
      <c r="AB4073" s="401">
        <v>38432</v>
      </c>
      <c r="AC4073" s="22">
        <v>1389.89</v>
      </c>
      <c r="AD4073" s="22">
        <v>621.32000000000005</v>
      </c>
      <c r="AE4073" s="22">
        <v>612.39</v>
      </c>
      <c r="AF4073" s="25"/>
      <c r="AG4073" s="97"/>
      <c r="AH4073" s="97"/>
    </row>
    <row r="4074" spans="28:34">
      <c r="AB4074" s="401">
        <v>38429</v>
      </c>
      <c r="AC4074" s="22">
        <v>1399.74</v>
      </c>
      <c r="AD4074" s="22">
        <v>619.61</v>
      </c>
      <c r="AE4074" s="22">
        <v>635.76</v>
      </c>
      <c r="AF4074" s="25"/>
      <c r="AG4074" s="97"/>
      <c r="AH4074" s="97"/>
    </row>
    <row r="4075" spans="28:34">
      <c r="AB4075" s="401">
        <v>38428</v>
      </c>
      <c r="AC4075" s="22">
        <v>1408.62</v>
      </c>
      <c r="AD4075" s="22">
        <v>627.54</v>
      </c>
      <c r="AE4075" s="22">
        <v>648.65</v>
      </c>
      <c r="AF4075" s="25"/>
      <c r="AG4075" s="97"/>
      <c r="AH4075" s="97"/>
    </row>
    <row r="4076" spans="28:34">
      <c r="AB4076" s="401">
        <v>38427</v>
      </c>
      <c r="AC4076" s="22">
        <v>1424.69</v>
      </c>
      <c r="AD4076" s="22">
        <v>641.37</v>
      </c>
      <c r="AE4076" s="22">
        <v>644.47</v>
      </c>
      <c r="AF4076" s="25"/>
      <c r="AG4076" s="97"/>
      <c r="AH4076" s="97"/>
    </row>
    <row r="4077" spans="28:34">
      <c r="AB4077" s="401">
        <v>38426</v>
      </c>
      <c r="AC4077" s="22">
        <v>1457.55</v>
      </c>
      <c r="AD4077" s="22">
        <v>650.5</v>
      </c>
      <c r="AE4077" s="22">
        <v>653.24</v>
      </c>
      <c r="AF4077" s="25"/>
      <c r="AG4077" s="97"/>
      <c r="AH4077" s="97"/>
    </row>
    <row r="4078" spans="28:34">
      <c r="AB4078" s="401">
        <v>38425</v>
      </c>
      <c r="AC4078" s="22">
        <v>1452.49</v>
      </c>
      <c r="AD4078" s="22">
        <v>661.92</v>
      </c>
      <c r="AE4078" s="22">
        <v>659.87</v>
      </c>
      <c r="AF4078" s="25"/>
      <c r="AG4078" s="97"/>
      <c r="AH4078" s="97"/>
    </row>
    <row r="4079" spans="28:34">
      <c r="AB4079" s="401">
        <v>38422</v>
      </c>
      <c r="AC4079" s="22">
        <v>1448.47</v>
      </c>
      <c r="AD4079" s="22">
        <v>665.04</v>
      </c>
      <c r="AE4079" s="22">
        <v>663.1</v>
      </c>
      <c r="AF4079" s="25"/>
      <c r="AG4079" s="97"/>
      <c r="AH4079" s="97"/>
    </row>
    <row r="4080" spans="28:34">
      <c r="AB4080" s="401">
        <v>38421</v>
      </c>
      <c r="AC4080" s="22">
        <v>1412.56</v>
      </c>
      <c r="AD4080" s="22">
        <v>657.01</v>
      </c>
      <c r="AE4080" s="22">
        <v>666.58</v>
      </c>
      <c r="AF4080" s="25"/>
      <c r="AG4080" s="97"/>
      <c r="AH4080" s="97"/>
    </row>
    <row r="4081" spans="28:34">
      <c r="AB4081" s="401">
        <v>38420</v>
      </c>
      <c r="AC4081" s="22">
        <v>1438.09</v>
      </c>
      <c r="AD4081" s="22">
        <v>667.39</v>
      </c>
      <c r="AE4081" s="22">
        <v>690.98</v>
      </c>
      <c r="AF4081" s="25"/>
      <c r="AG4081" s="97"/>
      <c r="AH4081" s="97"/>
    </row>
    <row r="4082" spans="28:34">
      <c r="AB4082" s="401">
        <v>38419</v>
      </c>
      <c r="AC4082" s="22">
        <v>1421.21</v>
      </c>
      <c r="AD4082" s="22">
        <v>657.38</v>
      </c>
      <c r="AE4082" s="22">
        <v>683.46</v>
      </c>
      <c r="AF4082" s="25"/>
      <c r="AG4082" s="97"/>
      <c r="AH4082" s="97"/>
    </row>
    <row r="4083" spans="28:34">
      <c r="AB4083" s="401">
        <v>38418</v>
      </c>
      <c r="AC4083" s="22">
        <v>1394.22</v>
      </c>
      <c r="AD4083" s="22">
        <v>640.84</v>
      </c>
      <c r="AE4083" s="22">
        <v>666.7</v>
      </c>
      <c r="AF4083" s="25"/>
      <c r="AG4083" s="97"/>
      <c r="AH4083" s="97"/>
    </row>
    <row r="4084" spans="28:34">
      <c r="AB4084" s="401">
        <v>38415</v>
      </c>
      <c r="AC4084" s="22">
        <v>1389.99</v>
      </c>
      <c r="AD4084" s="22">
        <v>647.13</v>
      </c>
      <c r="AE4084" s="22">
        <v>666.82</v>
      </c>
      <c r="AF4084" s="25"/>
      <c r="AG4084" s="97"/>
      <c r="AH4084" s="97"/>
    </row>
    <row r="4085" spans="28:34">
      <c r="AB4085" s="401">
        <v>38414</v>
      </c>
      <c r="AC4085" s="22">
        <v>1391.34</v>
      </c>
      <c r="AD4085" s="22">
        <v>650.89</v>
      </c>
      <c r="AE4085" s="22">
        <v>668.54</v>
      </c>
      <c r="AF4085" s="25"/>
      <c r="AG4085" s="97"/>
      <c r="AH4085" s="97"/>
    </row>
    <row r="4086" spans="28:34">
      <c r="AB4086" s="401">
        <v>38413</v>
      </c>
      <c r="AC4086" s="22">
        <v>1383.85</v>
      </c>
      <c r="AD4086" s="22">
        <v>649.78</v>
      </c>
      <c r="AE4086" s="22">
        <v>658.52</v>
      </c>
      <c r="AF4086" s="25"/>
      <c r="AG4086" s="97"/>
      <c r="AH4086" s="97"/>
    </row>
    <row r="4087" spans="28:34">
      <c r="AB4087" s="401">
        <v>38412</v>
      </c>
      <c r="AC4087" s="22">
        <v>1389.02</v>
      </c>
      <c r="AD4087" s="22">
        <v>656.34</v>
      </c>
      <c r="AE4087" s="22">
        <v>666.31</v>
      </c>
      <c r="AF4087" s="25"/>
      <c r="AG4087" s="97"/>
      <c r="AH4087" s="97"/>
    </row>
    <row r="4088" spans="28:34">
      <c r="AB4088" s="401">
        <v>38411</v>
      </c>
      <c r="AC4088" s="22">
        <v>1381.5</v>
      </c>
      <c r="AD4088" s="22">
        <v>651.51</v>
      </c>
      <c r="AE4088" s="22">
        <v>660.16</v>
      </c>
      <c r="AF4088" s="25"/>
      <c r="AG4088" s="97"/>
      <c r="AH4088" s="97"/>
    </row>
    <row r="4089" spans="28:34">
      <c r="AB4089" s="401">
        <v>38408</v>
      </c>
      <c r="AC4089" s="22">
        <v>1373.78</v>
      </c>
      <c r="AD4089" s="22">
        <v>654.02</v>
      </c>
      <c r="AE4089" s="22">
        <v>668.56</v>
      </c>
      <c r="AF4089" s="25"/>
      <c r="AG4089" s="97"/>
      <c r="AH4089" s="97"/>
    </row>
    <row r="4090" spans="28:34">
      <c r="AB4090" s="401">
        <v>38407</v>
      </c>
      <c r="AC4090" s="22">
        <v>1339.9</v>
      </c>
      <c r="AD4090" s="22">
        <v>649.19000000000005</v>
      </c>
      <c r="AE4090" s="22">
        <v>668.63</v>
      </c>
      <c r="AF4090" s="25"/>
      <c r="AG4090" s="97"/>
      <c r="AH4090" s="97"/>
    </row>
    <row r="4091" spans="28:34">
      <c r="AB4091" s="401">
        <v>38406</v>
      </c>
      <c r="AC4091" s="22">
        <v>1347.44</v>
      </c>
      <c r="AD4091" s="22">
        <v>643.38</v>
      </c>
      <c r="AE4091" s="22">
        <v>672.9</v>
      </c>
      <c r="AF4091" s="25"/>
      <c r="AG4091" s="97"/>
      <c r="AH4091" s="97"/>
    </row>
    <row r="4092" spans="28:34">
      <c r="AB4092" s="401">
        <v>38405</v>
      </c>
      <c r="AC4092" s="22">
        <v>1309.94</v>
      </c>
      <c r="AD4092" s="22">
        <v>634.9</v>
      </c>
      <c r="AE4092" s="22">
        <v>658.96</v>
      </c>
      <c r="AF4092" s="25"/>
      <c r="AG4092" s="97"/>
      <c r="AH4092" s="97"/>
    </row>
    <row r="4093" spans="28:34">
      <c r="AB4093" s="401">
        <v>38404</v>
      </c>
      <c r="AC4093" s="22">
        <v>1280.19</v>
      </c>
      <c r="AD4093" s="22">
        <v>621.29999999999995</v>
      </c>
      <c r="AE4093" s="22">
        <v>640.41999999999996</v>
      </c>
      <c r="AF4093" s="25"/>
      <c r="AG4093" s="97"/>
      <c r="AH4093" s="97"/>
    </row>
    <row r="4094" spans="28:34">
      <c r="AB4094" s="401">
        <v>38401</v>
      </c>
      <c r="AC4094" s="22">
        <v>1268.79</v>
      </c>
      <c r="AD4094" s="22">
        <v>613.88</v>
      </c>
      <c r="AE4094" s="22">
        <v>630.84</v>
      </c>
      <c r="AF4094" s="25"/>
      <c r="AG4094" s="97"/>
      <c r="AH4094" s="97"/>
    </row>
    <row r="4095" spans="28:34">
      <c r="AB4095" s="401">
        <v>38400</v>
      </c>
      <c r="AC4095" s="22">
        <v>1279.26</v>
      </c>
      <c r="AD4095" s="22">
        <v>620.66</v>
      </c>
      <c r="AE4095" s="22">
        <v>641.66</v>
      </c>
      <c r="AF4095" s="25"/>
      <c r="AG4095" s="97"/>
      <c r="AH4095" s="97"/>
    </row>
    <row r="4096" spans="28:34">
      <c r="AB4096" s="401">
        <v>38399</v>
      </c>
      <c r="AC4096" s="22">
        <v>1302.1300000000001</v>
      </c>
      <c r="AD4096" s="22">
        <v>618.29</v>
      </c>
      <c r="AE4096" s="22">
        <v>631.70000000000005</v>
      </c>
      <c r="AF4096" s="25"/>
      <c r="AG4096" s="97"/>
      <c r="AH4096" s="97"/>
    </row>
    <row r="4097" spans="28:34">
      <c r="AB4097" s="401">
        <v>38387</v>
      </c>
      <c r="AC4097" s="22">
        <v>1293.96</v>
      </c>
      <c r="AD4097" s="22">
        <v>613.41999999999996</v>
      </c>
      <c r="AE4097" s="22">
        <v>621.85</v>
      </c>
      <c r="AF4097" s="25"/>
      <c r="AG4097" s="97"/>
      <c r="AH4097" s="97"/>
    </row>
    <row r="4098" spans="28:34">
      <c r="AB4098" s="401">
        <v>38386</v>
      </c>
      <c r="AC4098" s="22">
        <v>1276.23</v>
      </c>
      <c r="AD4098" s="22">
        <v>602.24</v>
      </c>
      <c r="AE4098" s="22">
        <v>612.41</v>
      </c>
      <c r="AF4098" s="25"/>
      <c r="AG4098" s="97"/>
      <c r="AH4098" s="97"/>
    </row>
    <row r="4099" spans="28:34">
      <c r="AB4099" s="401">
        <v>38385</v>
      </c>
      <c r="AC4099" s="22">
        <v>1285.05</v>
      </c>
      <c r="AD4099" s="22">
        <v>614.64</v>
      </c>
      <c r="AE4099" s="22">
        <v>629.54</v>
      </c>
      <c r="AF4099" s="25"/>
      <c r="AG4099" s="97"/>
      <c r="AH4099" s="97"/>
    </row>
    <row r="4100" spans="28:34">
      <c r="AB4100" s="401">
        <v>38384</v>
      </c>
      <c r="AC4100" s="22">
        <v>1237.67</v>
      </c>
      <c r="AD4100" s="22">
        <v>581.34</v>
      </c>
      <c r="AE4100" s="22">
        <v>590.71</v>
      </c>
      <c r="AF4100" s="25"/>
      <c r="AG4100" s="97"/>
      <c r="AH4100" s="97"/>
    </row>
    <row r="4101" spans="28:34">
      <c r="AB4101" s="401">
        <v>38383</v>
      </c>
      <c r="AC4101" s="22">
        <v>1239.3</v>
      </c>
      <c r="AD4101" s="22">
        <v>584.21</v>
      </c>
      <c r="AE4101" s="22">
        <v>604.98</v>
      </c>
      <c r="AF4101" s="25"/>
      <c r="AG4101" s="97"/>
      <c r="AH4101" s="97"/>
    </row>
    <row r="4102" spans="28:34">
      <c r="AB4102" s="401">
        <v>38380</v>
      </c>
      <c r="AC4102" s="22">
        <v>1240.78</v>
      </c>
      <c r="AD4102" s="22">
        <v>613.51</v>
      </c>
      <c r="AE4102" s="22">
        <v>638.71</v>
      </c>
      <c r="AF4102" s="25"/>
      <c r="AG4102" s="97"/>
      <c r="AH4102" s="97"/>
    </row>
    <row r="4103" spans="28:34">
      <c r="AB4103" s="401">
        <v>38379</v>
      </c>
      <c r="AC4103" s="22">
        <v>1245.52</v>
      </c>
      <c r="AD4103" s="22">
        <v>625.6</v>
      </c>
      <c r="AE4103" s="22">
        <v>651.51</v>
      </c>
      <c r="AF4103" s="25"/>
      <c r="AG4103" s="97"/>
      <c r="AH4103" s="97"/>
    </row>
    <row r="4104" spans="28:34">
      <c r="AB4104" s="401">
        <v>38378</v>
      </c>
      <c r="AC4104" s="22">
        <v>1237.4000000000001</v>
      </c>
      <c r="AD4104" s="22">
        <v>628.44000000000005</v>
      </c>
      <c r="AE4104" s="22">
        <v>657.96</v>
      </c>
      <c r="AF4104" s="25"/>
      <c r="AG4104" s="97"/>
      <c r="AH4104" s="97"/>
    </row>
    <row r="4105" spans="28:34">
      <c r="AB4105" s="401">
        <v>38377</v>
      </c>
      <c r="AC4105" s="22">
        <v>1242.99</v>
      </c>
      <c r="AD4105" s="22">
        <v>639.33000000000004</v>
      </c>
      <c r="AE4105" s="22">
        <v>668.95</v>
      </c>
      <c r="AF4105" s="25"/>
      <c r="AG4105" s="97"/>
      <c r="AH4105" s="97"/>
    </row>
    <row r="4106" spans="28:34">
      <c r="AB4106" s="401">
        <v>38376</v>
      </c>
      <c r="AC4106" s="22">
        <v>1242.7</v>
      </c>
      <c r="AD4106" s="22">
        <v>643.6</v>
      </c>
      <c r="AE4106" s="22">
        <v>676.57</v>
      </c>
      <c r="AF4106" s="25"/>
      <c r="AG4106" s="97"/>
      <c r="AH4106" s="97"/>
    </row>
    <row r="4107" spans="28:34">
      <c r="AB4107" s="401">
        <v>38373</v>
      </c>
      <c r="AC4107" s="22">
        <v>1229.32</v>
      </c>
      <c r="AD4107" s="22">
        <v>629.36</v>
      </c>
      <c r="AE4107" s="22">
        <v>667.35</v>
      </c>
      <c r="AF4107" s="25"/>
      <c r="AG4107" s="97"/>
      <c r="AH4107" s="97"/>
    </row>
    <row r="4108" spans="28:34">
      <c r="AB4108" s="401">
        <v>38372</v>
      </c>
      <c r="AC4108" s="22">
        <v>1205.54</v>
      </c>
      <c r="AD4108" s="22">
        <v>616.66</v>
      </c>
      <c r="AE4108" s="22">
        <v>648.48</v>
      </c>
      <c r="AF4108" s="25"/>
      <c r="AG4108" s="97"/>
      <c r="AH4108" s="97"/>
    </row>
    <row r="4109" spans="28:34">
      <c r="AB4109" s="401">
        <v>38371</v>
      </c>
      <c r="AC4109" s="22">
        <v>1216.69</v>
      </c>
      <c r="AD4109" s="22">
        <v>633.41999999999996</v>
      </c>
      <c r="AE4109" s="22">
        <v>659.63</v>
      </c>
      <c r="AF4109" s="25"/>
      <c r="AG4109" s="97"/>
      <c r="AH4109" s="97"/>
    </row>
    <row r="4110" spans="28:34">
      <c r="AB4110" s="401">
        <v>38370</v>
      </c>
      <c r="AC4110" s="22">
        <v>1232.6500000000001</v>
      </c>
      <c r="AD4110" s="22">
        <v>630.71</v>
      </c>
      <c r="AE4110" s="22">
        <v>662.36</v>
      </c>
      <c r="AF4110" s="25"/>
      <c r="AG4110" s="97"/>
      <c r="AH4110" s="97"/>
    </row>
    <row r="4111" spans="28:34">
      <c r="AB4111" s="401">
        <v>38369</v>
      </c>
      <c r="AC4111" s="22">
        <v>1212.24</v>
      </c>
      <c r="AD4111" s="22">
        <v>619.82000000000005</v>
      </c>
      <c r="AE4111" s="22">
        <v>645.65</v>
      </c>
      <c r="AF4111" s="25"/>
      <c r="AG4111" s="97"/>
      <c r="AH4111" s="97"/>
    </row>
    <row r="4112" spans="28:34">
      <c r="AB4112" s="401">
        <v>38366</v>
      </c>
      <c r="AC4112" s="22">
        <v>1208.6500000000001</v>
      </c>
      <c r="AD4112" s="22">
        <v>635.87</v>
      </c>
      <c r="AE4112" s="22">
        <v>663.92</v>
      </c>
      <c r="AF4112" s="25"/>
      <c r="AG4112" s="97"/>
      <c r="AH4112" s="97"/>
    </row>
    <row r="4113" spans="28:34">
      <c r="AB4113" s="401">
        <v>38365</v>
      </c>
      <c r="AC4113" s="22">
        <v>1228.3</v>
      </c>
      <c r="AD4113" s="22">
        <v>642.92999999999995</v>
      </c>
      <c r="AE4113" s="22">
        <v>680.43</v>
      </c>
      <c r="AF4113" s="25"/>
      <c r="AG4113" s="97"/>
      <c r="AH4113" s="97"/>
    </row>
    <row r="4114" spans="28:34">
      <c r="AB4114" s="401">
        <v>38364</v>
      </c>
      <c r="AC4114" s="22">
        <v>1225.24</v>
      </c>
      <c r="AD4114" s="22">
        <v>640.73</v>
      </c>
      <c r="AE4114" s="22">
        <v>677.12</v>
      </c>
      <c r="AF4114" s="25"/>
      <c r="AG4114" s="97"/>
      <c r="AH4114" s="97"/>
    </row>
    <row r="4115" spans="28:34">
      <c r="AB4115" s="401">
        <v>38363</v>
      </c>
      <c r="AC4115" s="22">
        <v>1227.5</v>
      </c>
      <c r="AD4115" s="22">
        <v>644.49</v>
      </c>
      <c r="AE4115" s="22">
        <v>680.35</v>
      </c>
      <c r="AF4115" s="25"/>
      <c r="AG4115" s="97"/>
      <c r="AH4115" s="97"/>
    </row>
    <row r="4116" spans="28:34">
      <c r="AB4116" s="401">
        <v>38362</v>
      </c>
      <c r="AC4116" s="22">
        <v>1224.8499999999999</v>
      </c>
      <c r="AD4116" s="22">
        <v>639.21</v>
      </c>
      <c r="AE4116" s="22">
        <v>681.76</v>
      </c>
      <c r="AF4116" s="25"/>
      <c r="AG4116" s="97"/>
      <c r="AH4116" s="97"/>
    </row>
    <row r="4117" spans="28:34">
      <c r="AB4117" s="401">
        <v>38359</v>
      </c>
      <c r="AC4117" s="22">
        <v>1202</v>
      </c>
      <c r="AD4117" s="22">
        <v>635.02</v>
      </c>
      <c r="AE4117" s="22">
        <v>674.13</v>
      </c>
      <c r="AF4117" s="25"/>
      <c r="AG4117" s="97"/>
      <c r="AH4117" s="97"/>
    </row>
    <row r="4118" spans="28:34">
      <c r="AB4118" s="401">
        <v>38358</v>
      </c>
      <c r="AC4118" s="22">
        <v>1179.26</v>
      </c>
      <c r="AD4118" s="22">
        <v>628.39</v>
      </c>
      <c r="AE4118" s="22">
        <v>662.56</v>
      </c>
      <c r="AF4118" s="25"/>
      <c r="AG4118" s="97"/>
      <c r="AH4118" s="97"/>
    </row>
    <row r="4119" spans="28:34">
      <c r="AB4119" s="401">
        <v>38357</v>
      </c>
      <c r="AC4119" s="22">
        <v>1180.67</v>
      </c>
      <c r="AD4119" s="22">
        <v>629.6</v>
      </c>
      <c r="AE4119" s="22">
        <v>672.03</v>
      </c>
      <c r="AF4119" s="25"/>
      <c r="AG4119" s="97"/>
      <c r="AH4119" s="97"/>
    </row>
    <row r="4120" spans="28:34">
      <c r="AB4120" s="401">
        <v>38356</v>
      </c>
      <c r="AC4120" s="22">
        <v>1161.68</v>
      </c>
      <c r="AD4120" s="22">
        <v>620.35</v>
      </c>
      <c r="AE4120" s="22">
        <v>652.41999999999996</v>
      </c>
      <c r="AF4120" s="25"/>
      <c r="AG4120" s="97"/>
      <c r="AH4120" s="97"/>
    </row>
    <row r="4121" spans="28:34">
      <c r="AB4121" s="401">
        <v>38352</v>
      </c>
      <c r="AC4121" s="22">
        <v>1166.92</v>
      </c>
      <c r="AD4121" s="22">
        <v>622.98</v>
      </c>
      <c r="AE4121" s="22">
        <v>654.21</v>
      </c>
      <c r="AF4121" s="25"/>
      <c r="AG4121" s="97"/>
      <c r="AH4121" s="97"/>
    </row>
    <row r="4122" spans="28:34">
      <c r="AB4122" s="401">
        <v>38351</v>
      </c>
      <c r="AC4122" s="22">
        <v>1166.82</v>
      </c>
      <c r="AD4122" s="22">
        <v>635.25</v>
      </c>
      <c r="AE4122" s="22">
        <v>669.74</v>
      </c>
      <c r="AF4122" s="25"/>
      <c r="AG4122" s="97"/>
      <c r="AH4122" s="97"/>
    </row>
    <row r="4123" spans="28:34">
      <c r="AB4123" s="401">
        <v>38350</v>
      </c>
      <c r="AC4123" s="22">
        <v>1155.9000000000001</v>
      </c>
      <c r="AD4123" s="22">
        <v>640.14</v>
      </c>
      <c r="AE4123" s="22">
        <v>671.04</v>
      </c>
      <c r="AF4123" s="25"/>
      <c r="AG4123" s="97"/>
      <c r="AH4123" s="97"/>
    </row>
    <row r="4124" spans="28:34">
      <c r="AB4124" s="401">
        <v>38349</v>
      </c>
      <c r="AC4124" s="22">
        <v>1153.1300000000001</v>
      </c>
      <c r="AD4124" s="22">
        <v>639.29</v>
      </c>
      <c r="AE4124" s="22">
        <v>684.62</v>
      </c>
      <c r="AF4124" s="25"/>
      <c r="AG4124" s="97"/>
      <c r="AH4124" s="97"/>
    </row>
    <row r="4125" spans="28:34">
      <c r="AB4125" s="401">
        <v>38348</v>
      </c>
      <c r="AC4125" s="22">
        <v>1146.57</v>
      </c>
      <c r="AD4125" s="22">
        <v>642.11</v>
      </c>
      <c r="AE4125" s="22">
        <v>702.14</v>
      </c>
      <c r="AF4125" s="25"/>
      <c r="AG4125" s="97"/>
      <c r="AH4125" s="97"/>
    </row>
    <row r="4126" spans="28:34">
      <c r="AB4126" s="401">
        <v>38345</v>
      </c>
      <c r="AC4126" s="22">
        <v>1142.6300000000001</v>
      </c>
      <c r="AD4126" s="22">
        <v>641.66</v>
      </c>
      <c r="AE4126" s="22">
        <v>700.96</v>
      </c>
      <c r="AF4126" s="25"/>
      <c r="AG4126" s="97"/>
      <c r="AH4126" s="97"/>
    </row>
    <row r="4127" spans="28:34">
      <c r="AB4127" s="401">
        <v>38344</v>
      </c>
      <c r="AC4127" s="22">
        <v>1121.48</v>
      </c>
      <c r="AD4127" s="22">
        <v>641.70000000000005</v>
      </c>
      <c r="AE4127" s="22">
        <v>686.33</v>
      </c>
      <c r="AF4127" s="25"/>
      <c r="AG4127" s="97"/>
      <c r="AH4127" s="97"/>
    </row>
    <row r="4128" spans="28:34">
      <c r="AB4128" s="401">
        <v>38343</v>
      </c>
      <c r="AC4128" s="22">
        <v>1150.28</v>
      </c>
      <c r="AD4128" s="22">
        <v>656.84</v>
      </c>
      <c r="AE4128" s="22">
        <v>703.97</v>
      </c>
      <c r="AF4128" s="25"/>
      <c r="AG4128" s="97"/>
      <c r="AH4128" s="97"/>
    </row>
    <row r="4129" spans="28:34">
      <c r="AB4129" s="401">
        <v>38342</v>
      </c>
      <c r="AC4129" s="22">
        <v>1122.81</v>
      </c>
      <c r="AD4129" s="22">
        <v>644.04999999999995</v>
      </c>
      <c r="AE4129" s="22">
        <v>681.16</v>
      </c>
      <c r="AF4129" s="25"/>
      <c r="AG4129" s="97"/>
      <c r="AH4129" s="97"/>
    </row>
    <row r="4130" spans="28:34">
      <c r="AB4130" s="401">
        <v>38341</v>
      </c>
      <c r="AC4130" s="22">
        <v>1132.57</v>
      </c>
      <c r="AD4130" s="22">
        <v>637.25</v>
      </c>
      <c r="AE4130" s="22">
        <v>672.4</v>
      </c>
      <c r="AF4130" s="25"/>
      <c r="AG4130" s="97"/>
      <c r="AH4130" s="97"/>
    </row>
    <row r="4131" spans="28:34">
      <c r="AB4131" s="401">
        <v>38338</v>
      </c>
      <c r="AC4131" s="22">
        <v>1168.08</v>
      </c>
      <c r="AD4131" s="22">
        <v>649.35</v>
      </c>
      <c r="AE4131" s="22">
        <v>679.55</v>
      </c>
      <c r="AF4131" s="25"/>
      <c r="AG4131" s="97"/>
      <c r="AH4131" s="97"/>
    </row>
    <row r="4132" spans="28:34">
      <c r="AB4132" s="401">
        <v>38337</v>
      </c>
      <c r="AC4132" s="22">
        <v>1175</v>
      </c>
      <c r="AD4132" s="22">
        <v>660.11</v>
      </c>
      <c r="AE4132" s="22">
        <v>684.19</v>
      </c>
      <c r="AF4132" s="25"/>
      <c r="AG4132" s="97"/>
      <c r="AH4132" s="97"/>
    </row>
    <row r="4133" spans="28:34">
      <c r="AB4133" s="401">
        <v>38336</v>
      </c>
      <c r="AC4133" s="22">
        <v>1189.3499999999999</v>
      </c>
      <c r="AD4133" s="22">
        <v>666.06</v>
      </c>
      <c r="AE4133" s="22">
        <v>699.92</v>
      </c>
      <c r="AF4133" s="25"/>
      <c r="AG4133" s="97"/>
      <c r="AH4133" s="97"/>
    </row>
    <row r="4134" spans="28:34">
      <c r="AB4134" s="401">
        <v>38335</v>
      </c>
      <c r="AC4134" s="22">
        <v>1192.25</v>
      </c>
      <c r="AD4134" s="22">
        <v>672.34</v>
      </c>
      <c r="AE4134" s="22">
        <v>694.1</v>
      </c>
      <c r="AF4134" s="25"/>
      <c r="AG4134" s="97"/>
      <c r="AH4134" s="97"/>
    </row>
    <row r="4135" spans="28:34">
      <c r="AB4135" s="401">
        <v>38334</v>
      </c>
      <c r="AC4135" s="22">
        <v>1187.82</v>
      </c>
      <c r="AD4135" s="22">
        <v>672.26</v>
      </c>
      <c r="AE4135" s="22">
        <v>696.51</v>
      </c>
      <c r="AF4135" s="25"/>
      <c r="AG4135" s="97"/>
      <c r="AH4135" s="97"/>
    </row>
    <row r="4136" spans="28:34">
      <c r="AB4136" s="401">
        <v>38331</v>
      </c>
      <c r="AC4136" s="22">
        <v>1190.78</v>
      </c>
      <c r="AD4136" s="22">
        <v>679.53</v>
      </c>
      <c r="AE4136" s="22">
        <v>706.2</v>
      </c>
      <c r="AF4136" s="25"/>
      <c r="AG4136" s="97"/>
      <c r="AH4136" s="97"/>
    </row>
    <row r="4137" spans="28:34">
      <c r="AB4137" s="401">
        <v>38330</v>
      </c>
      <c r="AC4137" s="22">
        <v>1199.51</v>
      </c>
      <c r="AD4137" s="22">
        <v>692.97</v>
      </c>
      <c r="AE4137" s="22">
        <v>733.76</v>
      </c>
      <c r="AF4137" s="25"/>
      <c r="AG4137" s="97"/>
      <c r="AH4137" s="97"/>
    </row>
    <row r="4138" spans="28:34">
      <c r="AB4138" s="401">
        <v>38329</v>
      </c>
      <c r="AC4138" s="22">
        <v>1187.44</v>
      </c>
      <c r="AD4138" s="22">
        <v>697.92</v>
      </c>
      <c r="AE4138" s="22">
        <v>735.96</v>
      </c>
      <c r="AF4138" s="25"/>
      <c r="AG4138" s="97"/>
      <c r="AH4138" s="97"/>
    </row>
    <row r="4139" spans="28:34">
      <c r="AB4139" s="401">
        <v>38328</v>
      </c>
      <c r="AC4139" s="22">
        <v>1176.21</v>
      </c>
      <c r="AD4139" s="22">
        <v>692.7</v>
      </c>
      <c r="AE4139" s="22">
        <v>734.59</v>
      </c>
      <c r="AF4139" s="25"/>
      <c r="AG4139" s="97"/>
      <c r="AH4139" s="97"/>
    </row>
    <row r="4140" spans="28:34">
      <c r="AB4140" s="401">
        <v>38327</v>
      </c>
      <c r="AC4140" s="22">
        <v>1192.42</v>
      </c>
      <c r="AD4140" s="22">
        <v>703.52</v>
      </c>
      <c r="AE4140" s="22">
        <v>751.63</v>
      </c>
      <c r="AF4140" s="25"/>
      <c r="AG4140" s="97"/>
      <c r="AH4140" s="97"/>
    </row>
    <row r="4141" spans="28:34">
      <c r="AB4141" s="401">
        <v>38324</v>
      </c>
      <c r="AC4141" s="22">
        <v>1189.45</v>
      </c>
      <c r="AD4141" s="22">
        <v>700.49</v>
      </c>
      <c r="AE4141" s="22">
        <v>750.37</v>
      </c>
      <c r="AF4141" s="25"/>
      <c r="AG4141" s="97"/>
      <c r="AH4141" s="97"/>
    </row>
    <row r="4142" spans="28:34">
      <c r="AB4142" s="401">
        <v>38323</v>
      </c>
      <c r="AC4142" s="22">
        <v>1192.48</v>
      </c>
      <c r="AD4142" s="22">
        <v>694.35</v>
      </c>
      <c r="AE4142" s="22">
        <v>745.69</v>
      </c>
      <c r="AF4142" s="25"/>
      <c r="AG4142" s="97"/>
      <c r="AH4142" s="97"/>
    </row>
    <row r="4143" spans="28:34">
      <c r="AB4143" s="401">
        <v>38322</v>
      </c>
      <c r="AC4143" s="22">
        <v>1201.3800000000001</v>
      </c>
      <c r="AD4143" s="22">
        <v>689.51</v>
      </c>
      <c r="AE4143" s="22">
        <v>737.07</v>
      </c>
      <c r="AF4143" s="25"/>
      <c r="AG4143" s="97"/>
      <c r="AH4143" s="97"/>
    </row>
    <row r="4144" spans="28:34">
      <c r="AB4144" s="401">
        <v>38321</v>
      </c>
      <c r="AC4144" s="22">
        <v>1207.81</v>
      </c>
      <c r="AD4144" s="22">
        <v>696.57</v>
      </c>
      <c r="AE4144" s="22">
        <v>739.84</v>
      </c>
      <c r="AF4144" s="25"/>
      <c r="AG4144" s="97"/>
      <c r="AH4144" s="97"/>
    </row>
    <row r="4145" spans="28:34">
      <c r="AB4145" s="401">
        <v>38320</v>
      </c>
      <c r="AC4145" s="22">
        <v>1207.72</v>
      </c>
      <c r="AD4145" s="22">
        <v>693.27</v>
      </c>
      <c r="AE4145" s="22">
        <v>732.77</v>
      </c>
      <c r="AF4145" s="25"/>
      <c r="AG4145" s="97"/>
      <c r="AH4145" s="97"/>
    </row>
    <row r="4146" spans="28:34">
      <c r="AB4146" s="401">
        <v>38317</v>
      </c>
      <c r="AC4146" s="22">
        <v>1229.7</v>
      </c>
      <c r="AD4146" s="22">
        <v>703.08</v>
      </c>
      <c r="AE4146" s="22">
        <v>755.87</v>
      </c>
      <c r="AF4146" s="25"/>
      <c r="AG4146" s="97"/>
      <c r="AH4146" s="97"/>
    </row>
    <row r="4147" spans="28:34">
      <c r="AB4147" s="401">
        <v>38316</v>
      </c>
      <c r="AC4147" s="22">
        <v>1240.8900000000001</v>
      </c>
      <c r="AD4147" s="22">
        <v>700.96</v>
      </c>
      <c r="AE4147" s="22">
        <v>746.52</v>
      </c>
      <c r="AF4147" s="25"/>
      <c r="AG4147" s="97"/>
      <c r="AH4147" s="97"/>
    </row>
    <row r="4148" spans="28:34">
      <c r="AB4148" s="401">
        <v>38315</v>
      </c>
      <c r="AC4148" s="22">
        <v>1236.2</v>
      </c>
      <c r="AD4148" s="22">
        <v>705.62</v>
      </c>
      <c r="AE4148" s="22">
        <v>733.18</v>
      </c>
      <c r="AF4148" s="25"/>
      <c r="AG4148" s="97"/>
      <c r="AH4148" s="97"/>
    </row>
    <row r="4149" spans="28:34">
      <c r="AB4149" s="401">
        <v>38314</v>
      </c>
      <c r="AC4149" s="22">
        <v>1247.8499999999999</v>
      </c>
      <c r="AD4149" s="22">
        <v>716.15</v>
      </c>
      <c r="AE4149" s="22">
        <v>744.64</v>
      </c>
      <c r="AF4149" s="25"/>
      <c r="AG4149" s="97"/>
      <c r="AH4149" s="97"/>
    </row>
    <row r="4150" spans="28:34">
      <c r="AB4150" s="401">
        <v>38313</v>
      </c>
      <c r="AC4150" s="22">
        <v>1245.28</v>
      </c>
      <c r="AD4150" s="22">
        <v>715.89</v>
      </c>
      <c r="AE4150" s="22">
        <v>737.67</v>
      </c>
      <c r="AF4150" s="25"/>
      <c r="AG4150" s="97"/>
      <c r="AH4150" s="97"/>
    </row>
    <row r="4151" spans="28:34">
      <c r="AB4151" s="401">
        <v>38310</v>
      </c>
      <c r="AC4151" s="22">
        <v>1238.8800000000001</v>
      </c>
      <c r="AD4151" s="22">
        <v>713.59</v>
      </c>
      <c r="AE4151" s="22">
        <v>735.85</v>
      </c>
      <c r="AF4151" s="25"/>
      <c r="AG4151" s="97"/>
      <c r="AH4151" s="97"/>
    </row>
    <row r="4152" spans="28:34">
      <c r="AB4152" s="401">
        <v>38309</v>
      </c>
      <c r="AC4152" s="22">
        <v>1220.0899999999999</v>
      </c>
      <c r="AD4152" s="22">
        <v>705.04</v>
      </c>
      <c r="AE4152" s="22">
        <v>733.07</v>
      </c>
      <c r="AF4152" s="25"/>
      <c r="AG4152" s="97"/>
      <c r="AH4152" s="97"/>
    </row>
    <row r="4153" spans="28:34">
      <c r="AB4153" s="401">
        <v>38308</v>
      </c>
      <c r="AC4153" s="22">
        <v>1181.6300000000001</v>
      </c>
      <c r="AD4153" s="22">
        <v>693.85</v>
      </c>
      <c r="AE4153" s="22">
        <v>714.13</v>
      </c>
      <c r="AF4153" s="25"/>
      <c r="AG4153" s="97"/>
      <c r="AH4153" s="97"/>
    </row>
    <row r="4154" spans="28:34">
      <c r="AB4154" s="401">
        <v>38307</v>
      </c>
      <c r="AC4154" s="22">
        <v>1206.22</v>
      </c>
      <c r="AD4154" s="22">
        <v>696.61</v>
      </c>
      <c r="AE4154" s="22">
        <v>726.08</v>
      </c>
      <c r="AF4154" s="25"/>
      <c r="AG4154" s="97"/>
      <c r="AH4154" s="97"/>
    </row>
    <row r="4155" spans="28:34">
      <c r="AB4155" s="401">
        <v>38306</v>
      </c>
      <c r="AC4155" s="22">
        <v>1204.3499999999999</v>
      </c>
      <c r="AD4155" s="22">
        <v>696.58</v>
      </c>
      <c r="AE4155" s="22">
        <v>730.04</v>
      </c>
      <c r="AF4155" s="25"/>
      <c r="AG4155" s="97"/>
      <c r="AH4155" s="97"/>
    </row>
    <row r="4156" spans="28:34">
      <c r="AB4156" s="401">
        <v>38303</v>
      </c>
      <c r="AC4156" s="22">
        <v>1199.55</v>
      </c>
      <c r="AD4156" s="22">
        <v>682</v>
      </c>
      <c r="AE4156" s="22">
        <v>710.56</v>
      </c>
      <c r="AF4156" s="25"/>
      <c r="AG4156" s="97"/>
      <c r="AH4156" s="97"/>
    </row>
    <row r="4157" spans="28:34">
      <c r="AB4157" s="401">
        <v>38302</v>
      </c>
      <c r="AC4157" s="22">
        <v>1194.25</v>
      </c>
      <c r="AD4157" s="22">
        <v>682.41</v>
      </c>
      <c r="AE4157" s="22">
        <v>709.61</v>
      </c>
      <c r="AF4157" s="25"/>
      <c r="AG4157" s="97"/>
      <c r="AH4157" s="97"/>
    </row>
    <row r="4158" spans="28:34">
      <c r="AB4158" s="401">
        <v>38301</v>
      </c>
      <c r="AC4158" s="22">
        <v>1210.3800000000001</v>
      </c>
      <c r="AD4158" s="22">
        <v>684.48</v>
      </c>
      <c r="AE4158" s="22">
        <v>720.34</v>
      </c>
      <c r="AF4158" s="25"/>
      <c r="AG4158" s="97"/>
      <c r="AH4158" s="97"/>
    </row>
    <row r="4159" spans="28:34">
      <c r="AB4159" s="401">
        <v>38300</v>
      </c>
      <c r="AC4159" s="22">
        <v>1161.29</v>
      </c>
      <c r="AD4159" s="22">
        <v>665.93</v>
      </c>
      <c r="AE4159" s="22">
        <v>686.44</v>
      </c>
      <c r="AF4159" s="25"/>
      <c r="AG4159" s="97"/>
      <c r="AH4159" s="97"/>
    </row>
    <row r="4160" spans="28:34">
      <c r="AB4160" s="401">
        <v>38299</v>
      </c>
      <c r="AC4160" s="22">
        <v>1167.77</v>
      </c>
      <c r="AD4160" s="22">
        <v>662.3</v>
      </c>
      <c r="AE4160" s="22">
        <v>681.09</v>
      </c>
      <c r="AF4160" s="25"/>
      <c r="AG4160" s="97"/>
      <c r="AH4160" s="97"/>
    </row>
    <row r="4161" spans="28:34">
      <c r="AB4161" s="401">
        <v>38296</v>
      </c>
      <c r="AC4161" s="22">
        <v>1173.44</v>
      </c>
      <c r="AD4161" s="22">
        <v>662.29</v>
      </c>
      <c r="AE4161" s="22">
        <v>687.15</v>
      </c>
      <c r="AF4161" s="25"/>
      <c r="AG4161" s="97"/>
      <c r="AH4161" s="97"/>
    </row>
    <row r="4162" spans="28:34">
      <c r="AB4162" s="401">
        <v>38295</v>
      </c>
      <c r="AC4162" s="22">
        <v>1174.8499999999999</v>
      </c>
      <c r="AD4162" s="22">
        <v>662.32</v>
      </c>
      <c r="AE4162" s="22">
        <v>688.06</v>
      </c>
      <c r="AF4162" s="25"/>
      <c r="AG4162" s="97"/>
      <c r="AH4162" s="97"/>
    </row>
    <row r="4163" spans="28:34">
      <c r="AB4163" s="401">
        <v>38294</v>
      </c>
      <c r="AC4163" s="22">
        <v>1191.93</v>
      </c>
      <c r="AD4163" s="22">
        <v>678.02</v>
      </c>
      <c r="AE4163" s="22">
        <v>702.41</v>
      </c>
      <c r="AF4163" s="25"/>
      <c r="AG4163" s="97"/>
      <c r="AH4163" s="97"/>
    </row>
    <row r="4164" spans="28:34">
      <c r="AB4164" s="401">
        <v>38293</v>
      </c>
      <c r="AC4164" s="22">
        <v>1169.8599999999999</v>
      </c>
      <c r="AD4164" s="22">
        <v>667.54</v>
      </c>
      <c r="AE4164" s="22">
        <v>687.97</v>
      </c>
      <c r="AF4164" s="25"/>
      <c r="AG4164" s="97"/>
      <c r="AH4164" s="97"/>
    </row>
    <row r="4165" spans="28:34">
      <c r="AB4165" s="401">
        <v>38292</v>
      </c>
      <c r="AC4165" s="22">
        <v>1166.97</v>
      </c>
      <c r="AD4165" s="22">
        <v>669.37</v>
      </c>
      <c r="AE4165" s="22">
        <v>688.25</v>
      </c>
      <c r="AF4165" s="25"/>
      <c r="AG4165" s="97"/>
      <c r="AH4165" s="97"/>
    </row>
    <row r="4166" spans="28:34">
      <c r="AB4166" s="401">
        <v>38289</v>
      </c>
      <c r="AC4166" s="22">
        <v>1174.67</v>
      </c>
      <c r="AD4166" s="22">
        <v>672.6</v>
      </c>
      <c r="AE4166" s="22">
        <v>699.22</v>
      </c>
      <c r="AF4166" s="25"/>
      <c r="AG4166" s="97"/>
      <c r="AH4166" s="97"/>
    </row>
    <row r="4167" spans="28:34">
      <c r="AB4167" s="401">
        <v>38288</v>
      </c>
      <c r="AC4167" s="22">
        <v>1211.1300000000001</v>
      </c>
      <c r="AD4167" s="22">
        <v>691.5</v>
      </c>
      <c r="AE4167" s="22">
        <v>713.3</v>
      </c>
      <c r="AF4167" s="25"/>
      <c r="AG4167" s="97"/>
      <c r="AH4167" s="97"/>
    </row>
    <row r="4168" spans="28:34">
      <c r="AB4168" s="401">
        <v>38287</v>
      </c>
      <c r="AC4168" s="22">
        <v>1223.1199999999999</v>
      </c>
      <c r="AD4168" s="22">
        <v>704.95</v>
      </c>
      <c r="AE4168" s="22">
        <v>704.62</v>
      </c>
      <c r="AF4168" s="25"/>
      <c r="AG4168" s="97"/>
      <c r="AH4168" s="97"/>
    </row>
    <row r="4169" spans="28:34">
      <c r="AB4169" s="401">
        <v>38286</v>
      </c>
      <c r="AC4169" s="22">
        <v>1200.71</v>
      </c>
      <c r="AD4169" s="22">
        <v>676.4</v>
      </c>
      <c r="AE4169" s="22">
        <v>686.64</v>
      </c>
      <c r="AF4169" s="25"/>
      <c r="AG4169" s="97"/>
      <c r="AH4169" s="97"/>
    </row>
    <row r="4170" spans="28:34">
      <c r="AB4170" s="401">
        <v>38285</v>
      </c>
      <c r="AC4170" s="22">
        <v>1159.44</v>
      </c>
      <c r="AD4170" s="22">
        <v>666.1</v>
      </c>
      <c r="AE4170" s="22">
        <v>681.7</v>
      </c>
      <c r="AF4170" s="25"/>
      <c r="AG4170" s="97"/>
      <c r="AH4170" s="97"/>
    </row>
    <row r="4171" spans="28:34">
      <c r="AB4171" s="401">
        <v>38282</v>
      </c>
      <c r="AC4171" s="22">
        <v>1215.23</v>
      </c>
      <c r="AD4171" s="22">
        <v>669.28</v>
      </c>
      <c r="AE4171" s="22">
        <v>668.31</v>
      </c>
      <c r="AF4171" s="25"/>
      <c r="AG4171" s="97"/>
      <c r="AH4171" s="97"/>
    </row>
    <row r="4172" spans="28:34">
      <c r="AB4172" s="401">
        <v>38281</v>
      </c>
      <c r="AC4172" s="22">
        <v>1194.1199999999999</v>
      </c>
      <c r="AD4172" s="22">
        <v>675.83</v>
      </c>
      <c r="AE4172" s="22">
        <v>667.76</v>
      </c>
      <c r="AF4172" s="25"/>
      <c r="AG4172" s="97"/>
      <c r="AH4172" s="97"/>
    </row>
    <row r="4173" spans="28:34">
      <c r="AB4173" s="401">
        <v>38280</v>
      </c>
      <c r="AC4173" s="22">
        <v>1201.5</v>
      </c>
      <c r="AD4173" s="22">
        <v>683.61</v>
      </c>
      <c r="AE4173" s="22">
        <v>684.05</v>
      </c>
      <c r="AF4173" s="25"/>
      <c r="AG4173" s="97"/>
      <c r="AH4173" s="97"/>
    </row>
    <row r="4174" spans="28:34">
      <c r="AB4174" s="401">
        <v>38279</v>
      </c>
      <c r="AC4174" s="22">
        <v>1213.3800000000001</v>
      </c>
      <c r="AD4174" s="22">
        <v>693.77</v>
      </c>
      <c r="AE4174" s="22">
        <v>685.39</v>
      </c>
      <c r="AF4174" s="25"/>
      <c r="AG4174" s="97"/>
      <c r="AH4174" s="97"/>
    </row>
    <row r="4175" spans="28:34">
      <c r="AB4175" s="401">
        <v>38278</v>
      </c>
      <c r="AC4175" s="22">
        <v>1219.99</v>
      </c>
      <c r="AD4175" s="22">
        <v>691.16</v>
      </c>
      <c r="AE4175" s="22">
        <v>692.24</v>
      </c>
      <c r="AF4175" s="25"/>
      <c r="AG4175" s="97"/>
      <c r="AH4175" s="97"/>
    </row>
    <row r="4176" spans="28:34">
      <c r="AB4176" s="401">
        <v>38275</v>
      </c>
      <c r="AC4176" s="22">
        <v>1197.8699999999999</v>
      </c>
      <c r="AD4176" s="22">
        <v>685.76</v>
      </c>
      <c r="AE4176" s="22">
        <v>684.96</v>
      </c>
      <c r="AF4176" s="25"/>
      <c r="AG4176" s="97"/>
      <c r="AH4176" s="97"/>
    </row>
    <row r="4177" spans="28:34">
      <c r="AB4177" s="401">
        <v>38274</v>
      </c>
      <c r="AC4177" s="22">
        <v>1202.31</v>
      </c>
      <c r="AD4177" s="22">
        <v>689.51</v>
      </c>
      <c r="AE4177" s="22">
        <v>693.19</v>
      </c>
      <c r="AF4177" s="25"/>
      <c r="AG4177" s="97"/>
      <c r="AH4177" s="97"/>
    </row>
    <row r="4178" spans="28:34">
      <c r="AB4178" s="401">
        <v>38273</v>
      </c>
      <c r="AC4178" s="22">
        <v>1251.6199999999999</v>
      </c>
      <c r="AD4178" s="22">
        <v>725.8</v>
      </c>
      <c r="AE4178" s="22">
        <v>740.01</v>
      </c>
      <c r="AF4178" s="25"/>
      <c r="AG4178" s="97"/>
      <c r="AH4178" s="97"/>
    </row>
    <row r="4179" spans="28:34">
      <c r="AB4179" s="401">
        <v>38272</v>
      </c>
      <c r="AC4179" s="22">
        <v>1257.6099999999999</v>
      </c>
      <c r="AD4179" s="22">
        <v>725.01</v>
      </c>
      <c r="AE4179" s="22">
        <v>739.57</v>
      </c>
      <c r="AF4179" s="25"/>
      <c r="AG4179" s="97"/>
      <c r="AH4179" s="97"/>
    </row>
    <row r="4180" spans="28:34">
      <c r="AB4180" s="401">
        <v>38271</v>
      </c>
      <c r="AC4180" s="22">
        <v>1265.51</v>
      </c>
      <c r="AD4180" s="22">
        <v>744.38</v>
      </c>
      <c r="AE4180" s="22">
        <v>752.12</v>
      </c>
      <c r="AF4180" s="25"/>
      <c r="AG4180" s="97"/>
      <c r="AH4180" s="97"/>
    </row>
    <row r="4181" spans="28:34">
      <c r="AB4181" s="401">
        <v>38268</v>
      </c>
      <c r="AC4181" s="22">
        <v>1243.56</v>
      </c>
      <c r="AD4181" s="22">
        <v>746.57</v>
      </c>
      <c r="AE4181" s="22">
        <v>745.7</v>
      </c>
      <c r="AF4181" s="25"/>
      <c r="AG4181" s="97"/>
      <c r="AH4181" s="97"/>
    </row>
    <row r="4182" spans="28:34">
      <c r="AB4182" s="401">
        <v>38260</v>
      </c>
      <c r="AC4182" s="22">
        <v>1235.51</v>
      </c>
      <c r="AD4182" s="22">
        <v>733.02</v>
      </c>
      <c r="AE4182" s="22">
        <v>719.02</v>
      </c>
      <c r="AF4182" s="25"/>
      <c r="AG4182" s="97"/>
      <c r="AH4182" s="97"/>
    </row>
    <row r="4183" spans="28:34">
      <c r="AB4183" s="401">
        <v>38259</v>
      </c>
      <c r="AC4183" s="22">
        <v>1257.31</v>
      </c>
      <c r="AD4183" s="22">
        <v>752.62</v>
      </c>
      <c r="AE4183" s="22">
        <v>745.36</v>
      </c>
      <c r="AF4183" s="25"/>
      <c r="AG4183" s="97"/>
      <c r="AH4183" s="97"/>
    </row>
    <row r="4184" spans="28:34">
      <c r="AB4184" s="401">
        <v>38258</v>
      </c>
      <c r="AC4184" s="22">
        <v>1260.5899999999999</v>
      </c>
      <c r="AD4184" s="22">
        <v>758.1</v>
      </c>
      <c r="AE4184" s="22">
        <v>748.04</v>
      </c>
      <c r="AF4184" s="25"/>
      <c r="AG4184" s="97"/>
      <c r="AH4184" s="97"/>
    </row>
    <row r="4185" spans="28:34">
      <c r="AB4185" s="401">
        <v>38257</v>
      </c>
      <c r="AC4185" s="22">
        <v>1258.82</v>
      </c>
      <c r="AD4185" s="22">
        <v>753.27</v>
      </c>
      <c r="AE4185" s="22">
        <v>738.29</v>
      </c>
      <c r="AF4185" s="25"/>
      <c r="AG4185" s="97"/>
      <c r="AH4185" s="97"/>
    </row>
    <row r="4186" spans="28:34">
      <c r="AB4186" s="401">
        <v>38254</v>
      </c>
      <c r="AC4186" s="22">
        <v>1302.45</v>
      </c>
      <c r="AD4186" s="22">
        <v>765.99</v>
      </c>
      <c r="AE4186" s="22">
        <v>760.09</v>
      </c>
      <c r="AF4186" s="25"/>
      <c r="AG4186" s="97"/>
      <c r="AH4186" s="97"/>
    </row>
    <row r="4187" spans="28:34">
      <c r="AB4187" s="401">
        <v>38253</v>
      </c>
      <c r="AC4187" s="22">
        <v>1253.58</v>
      </c>
      <c r="AD4187" s="22">
        <v>794.74</v>
      </c>
      <c r="AE4187" s="22">
        <v>797.77</v>
      </c>
      <c r="AF4187" s="25"/>
      <c r="AG4187" s="97"/>
      <c r="AH4187" s="97"/>
    </row>
    <row r="4188" spans="28:34">
      <c r="AB4188" s="401">
        <v>38252</v>
      </c>
      <c r="AC4188" s="22">
        <v>1236.6600000000001</v>
      </c>
      <c r="AD4188" s="22">
        <v>771.36</v>
      </c>
      <c r="AE4188" s="22">
        <v>774.37</v>
      </c>
      <c r="AF4188" s="25"/>
      <c r="AG4188" s="97"/>
      <c r="AH4188" s="97"/>
    </row>
    <row r="4189" spans="28:34">
      <c r="AB4189" s="401">
        <v>38251</v>
      </c>
      <c r="AC4189" s="22">
        <v>1254.73</v>
      </c>
      <c r="AD4189" s="22">
        <v>792.42</v>
      </c>
      <c r="AE4189" s="22">
        <v>809.49</v>
      </c>
      <c r="AF4189" s="25"/>
      <c r="AG4189" s="97"/>
      <c r="AH4189" s="97"/>
    </row>
    <row r="4190" spans="28:34">
      <c r="AB4190" s="401">
        <v>38250</v>
      </c>
      <c r="AC4190" s="22">
        <v>1237.26</v>
      </c>
      <c r="AD4190" s="22">
        <v>784.51</v>
      </c>
      <c r="AE4190" s="22">
        <v>792.43</v>
      </c>
      <c r="AF4190" s="25"/>
      <c r="AG4190" s="97"/>
      <c r="AH4190" s="97"/>
    </row>
    <row r="4191" spans="28:34">
      <c r="AB4191" s="401">
        <v>38247</v>
      </c>
      <c r="AC4191" s="22">
        <v>1195.92</v>
      </c>
      <c r="AD4191" s="22">
        <v>754.13</v>
      </c>
      <c r="AE4191" s="22">
        <v>756.91</v>
      </c>
      <c r="AF4191" s="25"/>
      <c r="AG4191" s="97"/>
      <c r="AH4191" s="97"/>
    </row>
    <row r="4192" spans="28:34">
      <c r="AB4192" s="401">
        <v>38246</v>
      </c>
      <c r="AC4192" s="22">
        <v>1166.99</v>
      </c>
      <c r="AD4192" s="22">
        <v>735.77</v>
      </c>
      <c r="AE4192" s="22">
        <v>747.46</v>
      </c>
      <c r="AF4192" s="25"/>
      <c r="AG4192" s="97"/>
      <c r="AH4192" s="97"/>
    </row>
    <row r="4193" spans="28:34">
      <c r="AB4193" s="401">
        <v>38245</v>
      </c>
      <c r="AC4193" s="22">
        <v>1148.25</v>
      </c>
      <c r="AD4193" s="22">
        <v>720.53</v>
      </c>
      <c r="AE4193" s="22">
        <v>709.01</v>
      </c>
      <c r="AF4193" s="25"/>
      <c r="AG4193" s="97"/>
      <c r="AH4193" s="97"/>
    </row>
    <row r="4194" spans="28:34">
      <c r="AB4194" s="401">
        <v>38244</v>
      </c>
      <c r="AC4194" s="22">
        <v>1103.42</v>
      </c>
      <c r="AD4194" s="22">
        <v>686.27</v>
      </c>
      <c r="AE4194" s="22">
        <v>669.57</v>
      </c>
      <c r="AF4194" s="25"/>
      <c r="AG4194" s="97"/>
      <c r="AH4194" s="97"/>
    </row>
    <row r="4195" spans="28:34">
      <c r="AB4195" s="401">
        <v>38243</v>
      </c>
      <c r="AC4195" s="22">
        <v>1068.8900000000001</v>
      </c>
      <c r="AD4195" s="22">
        <v>664.48</v>
      </c>
      <c r="AE4195" s="22">
        <v>642.38</v>
      </c>
      <c r="AF4195" s="25"/>
      <c r="AG4195" s="97"/>
      <c r="AH4195" s="97"/>
    </row>
    <row r="4196" spans="28:34">
      <c r="AB4196" s="401">
        <v>38240</v>
      </c>
      <c r="AC4196" s="22">
        <v>1098.74</v>
      </c>
      <c r="AD4196" s="22">
        <v>685.79</v>
      </c>
      <c r="AE4196" s="22">
        <v>672.37</v>
      </c>
      <c r="AF4196" s="25"/>
      <c r="AG4196" s="97"/>
      <c r="AH4196" s="97"/>
    </row>
    <row r="4197" spans="28:34">
      <c r="AB4197" s="401">
        <v>38239</v>
      </c>
      <c r="AC4197" s="22">
        <v>1094.73</v>
      </c>
      <c r="AD4197" s="22">
        <v>687.99</v>
      </c>
      <c r="AE4197" s="22">
        <v>670.39</v>
      </c>
      <c r="AF4197" s="25"/>
      <c r="AG4197" s="97"/>
      <c r="AH4197" s="97"/>
    </row>
    <row r="4198" spans="28:34">
      <c r="AB4198" s="401">
        <v>38238</v>
      </c>
      <c r="AC4198" s="22">
        <v>1111.4000000000001</v>
      </c>
      <c r="AD4198" s="22">
        <v>704.54</v>
      </c>
      <c r="AE4198" s="22">
        <v>690.16</v>
      </c>
      <c r="AF4198" s="25"/>
      <c r="AG4198" s="97"/>
      <c r="AH4198" s="97"/>
    </row>
    <row r="4199" spans="28:34">
      <c r="AB4199" s="401">
        <v>38237</v>
      </c>
      <c r="AC4199" s="22">
        <v>1109.9100000000001</v>
      </c>
      <c r="AD4199" s="22">
        <v>708.14</v>
      </c>
      <c r="AE4199" s="22">
        <v>689.2</v>
      </c>
      <c r="AF4199" s="25"/>
      <c r="AG4199" s="97"/>
      <c r="AH4199" s="97"/>
    </row>
    <row r="4200" spans="28:34">
      <c r="AB4200" s="401">
        <v>38236</v>
      </c>
      <c r="AC4200" s="22">
        <v>1098.42</v>
      </c>
      <c r="AD4200" s="22">
        <v>712.16</v>
      </c>
      <c r="AE4200" s="22">
        <v>680.82</v>
      </c>
      <c r="AF4200" s="25"/>
      <c r="AG4200" s="97"/>
      <c r="AH4200" s="97"/>
    </row>
    <row r="4201" spans="28:34">
      <c r="AB4201" s="401">
        <v>38233</v>
      </c>
      <c r="AC4201" s="22">
        <v>1095.32</v>
      </c>
      <c r="AD4201" s="22">
        <v>709.53</v>
      </c>
      <c r="AE4201" s="22">
        <v>675.47</v>
      </c>
      <c r="AF4201" s="25"/>
      <c r="AG4201" s="97"/>
      <c r="AH4201" s="97"/>
    </row>
    <row r="4202" spans="28:34">
      <c r="AB4202" s="401">
        <v>38232</v>
      </c>
      <c r="AC4202" s="22">
        <v>1106.49</v>
      </c>
      <c r="AD4202" s="22">
        <v>708.77</v>
      </c>
      <c r="AE4202" s="22">
        <v>675.78</v>
      </c>
      <c r="AF4202" s="25"/>
      <c r="AG4202" s="97"/>
      <c r="AH4202" s="97"/>
    </row>
    <row r="4203" spans="28:34">
      <c r="AB4203" s="401">
        <v>38231</v>
      </c>
      <c r="AC4203" s="22">
        <v>1083.81</v>
      </c>
      <c r="AD4203" s="22">
        <v>691.73</v>
      </c>
      <c r="AE4203" s="22">
        <v>650.72</v>
      </c>
      <c r="AF4203" s="25"/>
      <c r="AG4203" s="97"/>
      <c r="AH4203" s="97"/>
    </row>
    <row r="4204" spans="28:34">
      <c r="AB4204" s="401">
        <v>38230</v>
      </c>
      <c r="AC4204" s="22">
        <v>1088.52</v>
      </c>
      <c r="AD4204" s="22">
        <v>695.55</v>
      </c>
      <c r="AE4204" s="22">
        <v>660.57</v>
      </c>
      <c r="AF4204" s="25"/>
      <c r="AG4204" s="97"/>
      <c r="AH4204" s="97"/>
    </row>
    <row r="4205" spans="28:34">
      <c r="AB4205" s="401">
        <v>38229</v>
      </c>
      <c r="AC4205" s="22">
        <v>1064.1500000000001</v>
      </c>
      <c r="AD4205" s="22">
        <v>677.53</v>
      </c>
      <c r="AE4205" s="22">
        <v>638.95000000000005</v>
      </c>
      <c r="AF4205" s="25"/>
      <c r="AG4205" s="97"/>
      <c r="AH4205" s="97"/>
    </row>
    <row r="4206" spans="28:34">
      <c r="AB4206" s="401">
        <v>38226</v>
      </c>
      <c r="AC4206" s="22">
        <v>1056.8399999999999</v>
      </c>
      <c r="AD4206" s="22">
        <v>679.29</v>
      </c>
      <c r="AE4206" s="22">
        <v>649.23</v>
      </c>
      <c r="AF4206" s="25"/>
      <c r="AG4206" s="97"/>
      <c r="AH4206" s="97"/>
    </row>
    <row r="4207" spans="28:34">
      <c r="AB4207" s="401">
        <v>38225</v>
      </c>
      <c r="AC4207" s="22">
        <v>1080.32</v>
      </c>
      <c r="AD4207" s="22">
        <v>687.94</v>
      </c>
      <c r="AE4207" s="22">
        <v>653.01</v>
      </c>
      <c r="AF4207" s="25"/>
      <c r="AG4207" s="97"/>
      <c r="AH4207" s="97"/>
    </row>
    <row r="4208" spans="28:34">
      <c r="AB4208" s="401">
        <v>38224</v>
      </c>
      <c r="AC4208" s="22">
        <v>1104.25</v>
      </c>
      <c r="AD4208" s="22">
        <v>697.1</v>
      </c>
      <c r="AE4208" s="22">
        <v>656.77</v>
      </c>
      <c r="AF4208" s="25"/>
      <c r="AG4208" s="97"/>
      <c r="AH4208" s="97"/>
    </row>
    <row r="4209" spans="28:34">
      <c r="AB4209" s="401">
        <v>38223</v>
      </c>
      <c r="AC4209" s="22">
        <v>1102.55</v>
      </c>
      <c r="AD4209" s="22">
        <v>692.78</v>
      </c>
      <c r="AE4209" s="22">
        <v>661.47</v>
      </c>
      <c r="AF4209" s="25"/>
      <c r="AG4209" s="97"/>
      <c r="AH4209" s="97"/>
    </row>
    <row r="4210" spans="28:34">
      <c r="AB4210" s="401">
        <v>38222</v>
      </c>
      <c r="AC4210" s="22">
        <v>1083.26</v>
      </c>
      <c r="AD4210" s="22">
        <v>683.94</v>
      </c>
      <c r="AE4210" s="22">
        <v>647.66</v>
      </c>
      <c r="AF4210" s="25"/>
      <c r="AG4210" s="97"/>
      <c r="AH4210" s="97"/>
    </row>
    <row r="4211" spans="28:34">
      <c r="AB4211" s="401">
        <v>38219</v>
      </c>
      <c r="AC4211" s="22">
        <v>1066.1099999999999</v>
      </c>
      <c r="AD4211" s="22">
        <v>686.24</v>
      </c>
      <c r="AE4211" s="22">
        <v>654.12</v>
      </c>
      <c r="AF4211" s="25"/>
      <c r="AG4211" s="97"/>
      <c r="AH4211" s="97"/>
    </row>
    <row r="4212" spans="28:34">
      <c r="AB4212" s="401">
        <v>38218</v>
      </c>
      <c r="AC4212" s="22">
        <v>1098.42</v>
      </c>
      <c r="AD4212" s="22">
        <v>683.32</v>
      </c>
      <c r="AE4212" s="22">
        <v>661.45</v>
      </c>
      <c r="AF4212" s="25"/>
      <c r="AG4212" s="97"/>
      <c r="AH4212" s="97"/>
    </row>
    <row r="4213" spans="28:34">
      <c r="AB4213" s="401">
        <v>38217</v>
      </c>
      <c r="AC4213" s="22">
        <v>1085.9000000000001</v>
      </c>
      <c r="AD4213" s="22">
        <v>693.17</v>
      </c>
      <c r="AE4213" s="22">
        <v>659.39</v>
      </c>
      <c r="AF4213" s="25"/>
      <c r="AG4213" s="97"/>
      <c r="AH4213" s="97"/>
    </row>
    <row r="4214" spans="28:34">
      <c r="AB4214" s="401">
        <v>38216</v>
      </c>
      <c r="AC4214" s="22">
        <v>1065.79</v>
      </c>
      <c r="AD4214" s="22">
        <v>686.76</v>
      </c>
      <c r="AE4214" s="22">
        <v>655.98</v>
      </c>
      <c r="AF4214" s="25"/>
      <c r="AG4214" s="97"/>
      <c r="AH4214" s="97"/>
    </row>
    <row r="4215" spans="28:34">
      <c r="AB4215" s="401">
        <v>38215</v>
      </c>
      <c r="AC4215" s="22">
        <v>1064.98</v>
      </c>
      <c r="AD4215" s="22">
        <v>683.93</v>
      </c>
      <c r="AE4215" s="22">
        <v>654.5</v>
      </c>
      <c r="AF4215" s="25"/>
      <c r="AG4215" s="97"/>
      <c r="AH4215" s="97"/>
    </row>
    <row r="4216" spans="28:34">
      <c r="AB4216" s="401">
        <v>38212</v>
      </c>
      <c r="AC4216" s="22">
        <v>1074.5999999999999</v>
      </c>
      <c r="AD4216" s="22">
        <v>696.91</v>
      </c>
      <c r="AE4216" s="22">
        <v>658.73</v>
      </c>
      <c r="AF4216" s="25"/>
      <c r="AG4216" s="97"/>
      <c r="AH4216" s="97"/>
    </row>
    <row r="4217" spans="28:34">
      <c r="AB4217" s="401">
        <v>38211</v>
      </c>
      <c r="AC4217" s="22">
        <v>1059.7</v>
      </c>
      <c r="AD4217" s="22">
        <v>705.6</v>
      </c>
      <c r="AE4217" s="22">
        <v>654.20000000000005</v>
      </c>
      <c r="AF4217" s="25"/>
      <c r="AG4217" s="97"/>
      <c r="AH4217" s="97"/>
    </row>
    <row r="4218" spans="28:34">
      <c r="AB4218" s="401">
        <v>38210</v>
      </c>
      <c r="AC4218" s="22">
        <v>1067.8900000000001</v>
      </c>
      <c r="AD4218" s="22">
        <v>719.41</v>
      </c>
      <c r="AE4218" s="22">
        <v>666.18</v>
      </c>
      <c r="AF4218" s="25"/>
      <c r="AG4218" s="97"/>
      <c r="AH4218" s="97"/>
    </row>
    <row r="4219" spans="28:34">
      <c r="AB4219" s="401">
        <v>38209</v>
      </c>
      <c r="AC4219" s="22">
        <v>1083.74</v>
      </c>
      <c r="AD4219" s="22">
        <v>724.62</v>
      </c>
      <c r="AE4219" s="22">
        <v>675.75</v>
      </c>
      <c r="AF4219" s="25"/>
      <c r="AG4219" s="97"/>
      <c r="AH4219" s="97"/>
    </row>
    <row r="4220" spans="28:34">
      <c r="AB4220" s="401">
        <v>38208</v>
      </c>
      <c r="AC4220" s="22">
        <v>1060.29</v>
      </c>
      <c r="AD4220" s="22">
        <v>724.21</v>
      </c>
      <c r="AE4220" s="22">
        <v>673.09</v>
      </c>
      <c r="AF4220" s="25"/>
      <c r="AG4220" s="97"/>
      <c r="AH4220" s="97"/>
    </row>
    <row r="4221" spans="28:34">
      <c r="AB4221" s="401">
        <v>38205</v>
      </c>
      <c r="AC4221" s="22">
        <v>1052.48</v>
      </c>
      <c r="AD4221" s="22">
        <v>723.54</v>
      </c>
      <c r="AE4221" s="22">
        <v>670.77</v>
      </c>
      <c r="AF4221" s="25"/>
      <c r="AG4221" s="97"/>
      <c r="AH4221" s="97"/>
    </row>
    <row r="4222" spans="28:34">
      <c r="AB4222" s="401">
        <v>38204</v>
      </c>
      <c r="AC4222" s="22">
        <v>1061.1099999999999</v>
      </c>
      <c r="AD4222" s="22">
        <v>729.6</v>
      </c>
      <c r="AE4222" s="22">
        <v>671.97</v>
      </c>
      <c r="AF4222" s="25"/>
      <c r="AG4222" s="97"/>
      <c r="AH4222" s="97"/>
    </row>
    <row r="4223" spans="28:34">
      <c r="AB4223" s="401">
        <v>38203</v>
      </c>
      <c r="AC4223" s="22">
        <v>1060.8900000000001</v>
      </c>
      <c r="AD4223" s="22">
        <v>729.25</v>
      </c>
      <c r="AE4223" s="22">
        <v>679.94</v>
      </c>
      <c r="AF4223" s="25"/>
      <c r="AG4223" s="97"/>
      <c r="AH4223" s="97"/>
    </row>
    <row r="4224" spans="28:34">
      <c r="AB4224" s="401">
        <v>38202</v>
      </c>
      <c r="AC4224" s="22">
        <v>1034.47</v>
      </c>
      <c r="AD4224" s="22">
        <v>708.73</v>
      </c>
      <c r="AE4224" s="22">
        <v>656.82</v>
      </c>
      <c r="AF4224" s="25"/>
      <c r="AG4224" s="97"/>
      <c r="AH4224" s="97"/>
    </row>
    <row r="4225" spans="28:34">
      <c r="AB4225" s="401">
        <v>38201</v>
      </c>
      <c r="AC4225" s="22">
        <v>1062.9100000000001</v>
      </c>
      <c r="AD4225" s="22">
        <v>708.14</v>
      </c>
      <c r="AE4225" s="22">
        <v>655.56</v>
      </c>
      <c r="AF4225" s="25"/>
      <c r="AG4225" s="97"/>
      <c r="AH4225" s="97"/>
    </row>
    <row r="4226" spans="28:34">
      <c r="AB4226" s="401">
        <v>38198</v>
      </c>
      <c r="AC4226" s="22">
        <v>1073.2</v>
      </c>
      <c r="AD4226" s="22">
        <v>714.18</v>
      </c>
      <c r="AE4226" s="22">
        <v>657.71</v>
      </c>
      <c r="AF4226" s="25"/>
      <c r="AG4226" s="97"/>
      <c r="AH4226" s="97"/>
    </row>
    <row r="4227" spans="28:34">
      <c r="AB4227" s="401">
        <v>38197</v>
      </c>
      <c r="AC4227" s="22">
        <v>1083.82</v>
      </c>
      <c r="AD4227" s="22">
        <v>725.23</v>
      </c>
      <c r="AE4227" s="22">
        <v>673.35</v>
      </c>
      <c r="AF4227" s="25"/>
      <c r="AG4227" s="97"/>
      <c r="AH4227" s="97"/>
    </row>
    <row r="4228" spans="28:34">
      <c r="AB4228" s="401">
        <v>38196</v>
      </c>
      <c r="AC4228" s="22">
        <v>1073.29</v>
      </c>
      <c r="AD4228" s="22">
        <v>715.63</v>
      </c>
      <c r="AE4228" s="22">
        <v>661.54</v>
      </c>
      <c r="AF4228" s="25"/>
      <c r="AG4228" s="97"/>
      <c r="AH4228" s="97"/>
    </row>
    <row r="4229" spans="28:34">
      <c r="AB4229" s="401">
        <v>38195</v>
      </c>
      <c r="AC4229" s="22">
        <v>1060.8</v>
      </c>
      <c r="AD4229" s="22">
        <v>710.71</v>
      </c>
      <c r="AE4229" s="22">
        <v>656.66</v>
      </c>
      <c r="AF4229" s="25"/>
      <c r="AG4229" s="97"/>
      <c r="AH4229" s="97"/>
    </row>
    <row r="4230" spans="28:34">
      <c r="AB4230" s="401">
        <v>38194</v>
      </c>
      <c r="AC4230" s="22">
        <v>1077.73</v>
      </c>
      <c r="AD4230" s="22">
        <v>724.39</v>
      </c>
      <c r="AE4230" s="22">
        <v>662.19</v>
      </c>
      <c r="AF4230" s="25"/>
      <c r="AG4230" s="97"/>
      <c r="AH4230" s="97"/>
    </row>
    <row r="4231" spans="28:34">
      <c r="AB4231" s="401">
        <v>38191</v>
      </c>
      <c r="AC4231" s="22">
        <v>1084.56</v>
      </c>
      <c r="AD4231" s="22">
        <v>732.24</v>
      </c>
      <c r="AE4231" s="22">
        <v>661.13</v>
      </c>
      <c r="AF4231" s="25"/>
      <c r="AG4231" s="97"/>
      <c r="AH4231" s="97"/>
    </row>
    <row r="4232" spans="28:34">
      <c r="AB4232" s="401">
        <v>38190</v>
      </c>
      <c r="AC4232" s="22">
        <v>1082.48</v>
      </c>
      <c r="AD4232" s="22">
        <v>726.41</v>
      </c>
      <c r="AE4232" s="22">
        <v>658.56</v>
      </c>
      <c r="AF4232" s="25"/>
      <c r="AG4232" s="97"/>
      <c r="AH4232" s="97"/>
    </row>
    <row r="4233" spans="28:34">
      <c r="AB4233" s="401">
        <v>38189</v>
      </c>
      <c r="AC4233" s="22">
        <v>1105.5</v>
      </c>
      <c r="AD4233" s="22">
        <v>749.19</v>
      </c>
      <c r="AE4233" s="22">
        <v>678.99</v>
      </c>
      <c r="AF4233" s="25"/>
      <c r="AG4233" s="97"/>
      <c r="AH4233" s="97"/>
    </row>
    <row r="4234" spans="28:34">
      <c r="AB4234" s="401">
        <v>38188</v>
      </c>
      <c r="AC4234" s="22">
        <v>1098.6500000000001</v>
      </c>
      <c r="AD4234" s="22">
        <v>748.32</v>
      </c>
      <c r="AE4234" s="22">
        <v>681.2</v>
      </c>
      <c r="AF4234" s="25"/>
      <c r="AG4234" s="97"/>
      <c r="AH4234" s="97"/>
    </row>
    <row r="4235" spans="28:34">
      <c r="AB4235" s="401">
        <v>38187</v>
      </c>
      <c r="AC4235" s="22">
        <v>1098.58</v>
      </c>
      <c r="AD4235" s="22">
        <v>754.38</v>
      </c>
      <c r="AE4235" s="22">
        <v>685.26</v>
      </c>
      <c r="AF4235" s="25"/>
      <c r="AG4235" s="97"/>
      <c r="AH4235" s="97"/>
    </row>
    <row r="4236" spans="28:34">
      <c r="AB4236" s="401">
        <v>38184</v>
      </c>
      <c r="AC4236" s="22">
        <v>1090.94</v>
      </c>
      <c r="AD4236" s="22">
        <v>756.93</v>
      </c>
      <c r="AE4236" s="22">
        <v>697.34</v>
      </c>
      <c r="AF4236" s="25"/>
      <c r="AG4236" s="97"/>
      <c r="AH4236" s="97"/>
    </row>
    <row r="4237" spans="28:34">
      <c r="AB4237" s="401">
        <v>38183</v>
      </c>
      <c r="AC4237" s="22">
        <v>1063.58</v>
      </c>
      <c r="AD4237" s="22">
        <v>733.39</v>
      </c>
      <c r="AE4237" s="22">
        <v>682.74</v>
      </c>
      <c r="AF4237" s="25"/>
      <c r="AG4237" s="97"/>
      <c r="AH4237" s="97"/>
    </row>
    <row r="4238" spans="28:34">
      <c r="AB4238" s="401">
        <v>38182</v>
      </c>
      <c r="AC4238" s="22">
        <v>1046.3699999999999</v>
      </c>
      <c r="AD4238" s="22">
        <v>728.04</v>
      </c>
      <c r="AE4238" s="22">
        <v>670.67</v>
      </c>
      <c r="AF4238" s="25"/>
      <c r="AG4238" s="97"/>
      <c r="AH4238" s="97"/>
    </row>
    <row r="4239" spans="28:34">
      <c r="AB4239" s="401">
        <v>38181</v>
      </c>
      <c r="AC4239" s="22">
        <v>1053.6300000000001</v>
      </c>
      <c r="AD4239" s="22">
        <v>729.57</v>
      </c>
      <c r="AE4239" s="22">
        <v>675.88</v>
      </c>
      <c r="AF4239" s="25"/>
      <c r="AG4239" s="97"/>
      <c r="AH4239" s="97"/>
    </row>
    <row r="4240" spans="28:34">
      <c r="AB4240" s="401">
        <v>38180</v>
      </c>
      <c r="AC4240" s="22">
        <v>1051.31</v>
      </c>
      <c r="AD4240" s="22">
        <v>726.44</v>
      </c>
      <c r="AE4240" s="22">
        <v>676.85</v>
      </c>
      <c r="AF4240" s="25"/>
      <c r="AG4240" s="97"/>
      <c r="AH4240" s="97"/>
    </row>
    <row r="4241" spans="28:34">
      <c r="AB4241" s="401">
        <v>38177</v>
      </c>
      <c r="AC4241" s="22">
        <v>1085.3399999999999</v>
      </c>
      <c r="AD4241" s="22">
        <v>742.74</v>
      </c>
      <c r="AE4241" s="22">
        <v>710.54</v>
      </c>
      <c r="AF4241" s="25"/>
      <c r="AG4241" s="97"/>
      <c r="AH4241" s="97"/>
    </row>
    <row r="4242" spans="28:34">
      <c r="AB4242" s="401">
        <v>38176</v>
      </c>
      <c r="AC4242" s="22">
        <v>1080.8499999999999</v>
      </c>
      <c r="AD4242" s="22">
        <v>743.88</v>
      </c>
      <c r="AE4242" s="22">
        <v>708.17</v>
      </c>
      <c r="AF4242" s="25"/>
      <c r="AG4242" s="97"/>
      <c r="AH4242" s="97"/>
    </row>
    <row r="4243" spans="28:34">
      <c r="AB4243" s="401">
        <v>38175</v>
      </c>
      <c r="AC4243" s="22">
        <v>1077.28</v>
      </c>
      <c r="AD4243" s="22">
        <v>747.04</v>
      </c>
      <c r="AE4243" s="22">
        <v>707.06</v>
      </c>
      <c r="AF4243" s="25"/>
      <c r="AG4243" s="97"/>
      <c r="AH4243" s="97"/>
    </row>
    <row r="4244" spans="28:34">
      <c r="AB4244" s="401">
        <v>38174</v>
      </c>
      <c r="AC4244" s="22">
        <v>1081.8800000000001</v>
      </c>
      <c r="AD4244" s="22">
        <v>755.27</v>
      </c>
      <c r="AE4244" s="22">
        <v>707.94</v>
      </c>
      <c r="AF4244" s="25"/>
      <c r="AG4244" s="97"/>
      <c r="AH4244" s="97"/>
    </row>
    <row r="4245" spans="28:34">
      <c r="AB4245" s="401">
        <v>38173</v>
      </c>
      <c r="AC4245" s="22">
        <v>1057.55</v>
      </c>
      <c r="AD4245" s="22">
        <v>748.2</v>
      </c>
      <c r="AE4245" s="22">
        <v>700.41</v>
      </c>
      <c r="AF4245" s="25"/>
      <c r="AG4245" s="97"/>
      <c r="AH4245" s="97"/>
    </row>
    <row r="4246" spans="28:34">
      <c r="AB4246" s="401">
        <v>38170</v>
      </c>
      <c r="AC4246" s="22">
        <v>1066.3599999999999</v>
      </c>
      <c r="AD4246" s="22">
        <v>742.62</v>
      </c>
      <c r="AE4246" s="22">
        <v>704.63</v>
      </c>
      <c r="AF4246" s="25"/>
      <c r="AG4246" s="97"/>
      <c r="AH4246" s="97"/>
    </row>
    <row r="4247" spans="28:34">
      <c r="AB4247" s="401">
        <v>38169</v>
      </c>
      <c r="AC4247" s="22">
        <v>1076.54</v>
      </c>
      <c r="AD4247" s="22">
        <v>737.65</v>
      </c>
      <c r="AE4247" s="22">
        <v>714.94</v>
      </c>
      <c r="AF4247" s="25"/>
      <c r="AG4247" s="97"/>
      <c r="AH4247" s="97"/>
    </row>
    <row r="4248" spans="28:34">
      <c r="AB4248" s="401">
        <v>38168</v>
      </c>
      <c r="AC4248" s="22">
        <v>1056.0999999999999</v>
      </c>
      <c r="AD4248" s="22">
        <v>715.02</v>
      </c>
      <c r="AE4248" s="22">
        <v>696.68</v>
      </c>
      <c r="AF4248" s="25"/>
      <c r="AG4248" s="97"/>
      <c r="AH4248" s="97"/>
    </row>
    <row r="4249" spans="28:34">
      <c r="AB4249" s="401">
        <v>38167</v>
      </c>
      <c r="AC4249" s="22">
        <v>1055.28</v>
      </c>
      <c r="AD4249" s="22">
        <v>722.62</v>
      </c>
      <c r="AE4249" s="22">
        <v>705.84</v>
      </c>
      <c r="AF4249" s="25"/>
      <c r="AG4249" s="97"/>
      <c r="AH4249" s="97"/>
    </row>
    <row r="4250" spans="28:34">
      <c r="AB4250" s="401">
        <v>38166</v>
      </c>
      <c r="AC4250" s="22">
        <v>1047.1400000000001</v>
      </c>
      <c r="AD4250" s="22">
        <v>733.46</v>
      </c>
      <c r="AE4250" s="22">
        <v>702.41</v>
      </c>
      <c r="AF4250" s="25"/>
      <c r="AG4250" s="97"/>
      <c r="AH4250" s="97"/>
    </row>
    <row r="4251" spans="28:34">
      <c r="AB4251" s="401">
        <v>38163</v>
      </c>
      <c r="AC4251" s="22">
        <v>1043.0899999999999</v>
      </c>
      <c r="AD4251" s="22">
        <v>748.82</v>
      </c>
      <c r="AE4251" s="22">
        <v>712.04</v>
      </c>
      <c r="AF4251" s="25"/>
      <c r="AG4251" s="97"/>
      <c r="AH4251" s="97"/>
    </row>
    <row r="4252" spans="28:34">
      <c r="AB4252" s="401">
        <v>38162</v>
      </c>
      <c r="AC4252" s="22">
        <v>1063.7</v>
      </c>
      <c r="AD4252" s="22">
        <v>765.42</v>
      </c>
      <c r="AE4252" s="22">
        <v>715.48</v>
      </c>
      <c r="AF4252" s="25"/>
      <c r="AG4252" s="97"/>
      <c r="AH4252" s="97"/>
    </row>
    <row r="4253" spans="28:34">
      <c r="AB4253" s="401">
        <v>38161</v>
      </c>
      <c r="AC4253" s="22">
        <v>1076.23</v>
      </c>
      <c r="AD4253" s="22">
        <v>770.83</v>
      </c>
      <c r="AE4253" s="22">
        <v>717.66</v>
      </c>
      <c r="AF4253" s="25"/>
      <c r="AG4253" s="97"/>
      <c r="AH4253" s="97"/>
    </row>
    <row r="4254" spans="28:34">
      <c r="AB4254" s="401">
        <v>38160</v>
      </c>
      <c r="AC4254" s="22">
        <v>1092.0899999999999</v>
      </c>
      <c r="AD4254" s="22">
        <v>778.82</v>
      </c>
      <c r="AE4254" s="22">
        <v>738.35</v>
      </c>
      <c r="AF4254" s="25"/>
      <c r="AG4254" s="97"/>
      <c r="AH4254" s="97"/>
    </row>
    <row r="4255" spans="28:34">
      <c r="AB4255" s="401">
        <v>38159</v>
      </c>
      <c r="AC4255" s="22">
        <v>1085.79</v>
      </c>
      <c r="AD4255" s="22">
        <v>772.25</v>
      </c>
      <c r="AE4255" s="22">
        <v>733.25</v>
      </c>
      <c r="AF4255" s="25"/>
      <c r="AG4255" s="97"/>
      <c r="AH4255" s="97"/>
    </row>
    <row r="4256" spans="28:34">
      <c r="AB4256" s="401">
        <v>38156</v>
      </c>
      <c r="AC4256" s="22">
        <v>1080.8399999999999</v>
      </c>
      <c r="AD4256" s="22">
        <v>761.33</v>
      </c>
      <c r="AE4256" s="22">
        <v>720.78</v>
      </c>
      <c r="AF4256" s="25"/>
      <c r="AG4256" s="97"/>
      <c r="AH4256" s="97"/>
    </row>
    <row r="4257" spans="28:34">
      <c r="AB4257" s="401">
        <v>38155</v>
      </c>
      <c r="AC4257" s="22">
        <v>1086.5</v>
      </c>
      <c r="AD4257" s="22">
        <v>767.49</v>
      </c>
      <c r="AE4257" s="22">
        <v>745.71</v>
      </c>
      <c r="AF4257" s="25"/>
      <c r="AG4257" s="97"/>
      <c r="AH4257" s="97"/>
    </row>
    <row r="4258" spans="28:34">
      <c r="AB4258" s="401">
        <v>38154</v>
      </c>
      <c r="AC4258" s="22">
        <v>1110.3800000000001</v>
      </c>
      <c r="AD4258" s="22">
        <v>782.43</v>
      </c>
      <c r="AE4258" s="22">
        <v>764.01</v>
      </c>
      <c r="AF4258" s="25"/>
      <c r="AG4258" s="97"/>
      <c r="AH4258" s="97"/>
    </row>
    <row r="4259" spans="28:34">
      <c r="AB4259" s="401">
        <v>38153</v>
      </c>
      <c r="AC4259" s="22">
        <v>1115.96</v>
      </c>
      <c r="AD4259" s="22">
        <v>783.26</v>
      </c>
      <c r="AE4259" s="22">
        <v>760.93</v>
      </c>
      <c r="AF4259" s="25"/>
      <c r="AG4259" s="97"/>
      <c r="AH4259" s="97"/>
    </row>
    <row r="4260" spans="28:34">
      <c r="AB4260" s="401">
        <v>38152</v>
      </c>
      <c r="AC4260" s="22">
        <v>1108.3699999999999</v>
      </c>
      <c r="AD4260" s="22">
        <v>773.89</v>
      </c>
      <c r="AE4260" s="22">
        <v>745.39</v>
      </c>
      <c r="AF4260" s="25"/>
      <c r="AG4260" s="97"/>
      <c r="AH4260" s="97"/>
    </row>
    <row r="4261" spans="28:34">
      <c r="AB4261" s="401">
        <v>38149</v>
      </c>
      <c r="AC4261" s="22">
        <v>1127</v>
      </c>
      <c r="AD4261" s="22">
        <v>801.43</v>
      </c>
      <c r="AE4261" s="22">
        <v>769.75</v>
      </c>
      <c r="AF4261" s="25"/>
      <c r="AG4261" s="97"/>
      <c r="AH4261" s="97"/>
    </row>
    <row r="4262" spans="28:34">
      <c r="AB4262" s="401">
        <v>38148</v>
      </c>
      <c r="AC4262" s="22">
        <v>1110</v>
      </c>
      <c r="AD4262" s="22">
        <v>800.66</v>
      </c>
      <c r="AE4262" s="22">
        <v>763.86</v>
      </c>
      <c r="AF4262" s="25"/>
      <c r="AG4262" s="97"/>
      <c r="AH4262" s="97"/>
    </row>
    <row r="4263" spans="28:34">
      <c r="AB4263" s="401">
        <v>38147</v>
      </c>
      <c r="AC4263" s="22">
        <v>1122.94</v>
      </c>
      <c r="AD4263" s="22">
        <v>806.66</v>
      </c>
      <c r="AE4263" s="22">
        <v>768.12</v>
      </c>
      <c r="AF4263" s="25"/>
      <c r="AG4263" s="97"/>
      <c r="AH4263" s="97"/>
    </row>
    <row r="4264" spans="28:34">
      <c r="AB4264" s="401">
        <v>38146</v>
      </c>
      <c r="AC4264" s="22">
        <v>1132.97</v>
      </c>
      <c r="AD4264" s="22">
        <v>826.62</v>
      </c>
      <c r="AE4264" s="22">
        <v>814.93</v>
      </c>
      <c r="AF4264" s="25"/>
      <c r="AG4264" s="97"/>
      <c r="AH4264" s="97"/>
    </row>
    <row r="4265" spans="28:34">
      <c r="AB4265" s="401">
        <v>38145</v>
      </c>
      <c r="AC4265" s="22">
        <v>1141.5999999999999</v>
      </c>
      <c r="AD4265" s="22">
        <v>839.34</v>
      </c>
      <c r="AE4265" s="22">
        <v>824.02</v>
      </c>
      <c r="AF4265" s="25"/>
      <c r="AG4265" s="97"/>
      <c r="AH4265" s="97"/>
    </row>
    <row r="4266" spans="28:34">
      <c r="AB4266" s="401">
        <v>38142</v>
      </c>
      <c r="AC4266" s="22">
        <v>1155.83</v>
      </c>
      <c r="AD4266" s="22">
        <v>858.88</v>
      </c>
      <c r="AE4266" s="22">
        <v>843.41</v>
      </c>
      <c r="AF4266" s="25"/>
      <c r="AG4266" s="97"/>
      <c r="AH4266" s="97"/>
    </row>
    <row r="4267" spans="28:34">
      <c r="AB4267" s="401">
        <v>38141</v>
      </c>
      <c r="AC4267" s="22">
        <v>1154.42</v>
      </c>
      <c r="AD4267" s="22">
        <v>857.06</v>
      </c>
      <c r="AE4267" s="22">
        <v>834.87</v>
      </c>
      <c r="AF4267" s="25"/>
      <c r="AG4267" s="97"/>
      <c r="AH4267" s="97"/>
    </row>
    <row r="4268" spans="28:34">
      <c r="AB4268" s="401">
        <v>38140</v>
      </c>
      <c r="AC4268" s="22">
        <v>1166.26</v>
      </c>
      <c r="AD4268" s="22">
        <v>871.47</v>
      </c>
      <c r="AE4268" s="22">
        <v>846.65</v>
      </c>
      <c r="AF4268" s="25"/>
      <c r="AG4268" s="97"/>
      <c r="AH4268" s="97"/>
    </row>
    <row r="4269" spans="28:34">
      <c r="AB4269" s="401">
        <v>38139</v>
      </c>
      <c r="AC4269" s="22">
        <v>1174.24</v>
      </c>
      <c r="AD4269" s="22">
        <v>871.54</v>
      </c>
      <c r="AE4269" s="22">
        <v>848.64</v>
      </c>
      <c r="AF4269" s="25"/>
      <c r="AG4269" s="97"/>
      <c r="AH4269" s="97"/>
    </row>
    <row r="4270" spans="28:34">
      <c r="AB4270" s="401">
        <v>38138</v>
      </c>
      <c r="AC4270" s="22">
        <v>1153.46</v>
      </c>
      <c r="AD4270" s="22">
        <v>851.69</v>
      </c>
      <c r="AE4270" s="22">
        <v>835.76</v>
      </c>
      <c r="AF4270" s="25"/>
      <c r="AG4270" s="97"/>
      <c r="AH4270" s="97"/>
    </row>
    <row r="4271" spans="28:34">
      <c r="AB4271" s="401">
        <v>38135</v>
      </c>
      <c r="AC4271" s="22">
        <v>1163.67</v>
      </c>
      <c r="AD4271" s="22">
        <v>844.17</v>
      </c>
      <c r="AE4271" s="22">
        <v>830.37</v>
      </c>
      <c r="AF4271" s="25"/>
      <c r="AG4271" s="97"/>
      <c r="AH4271" s="97"/>
    </row>
    <row r="4272" spans="28:34">
      <c r="AB4272" s="401">
        <v>38134</v>
      </c>
      <c r="AC4272" s="22">
        <v>1164.67</v>
      </c>
      <c r="AD4272" s="22">
        <v>844.97</v>
      </c>
      <c r="AE4272" s="22">
        <v>837.24</v>
      </c>
      <c r="AF4272" s="25"/>
      <c r="AG4272" s="97"/>
      <c r="AH4272" s="97"/>
    </row>
    <row r="4273" spans="28:34">
      <c r="AB4273" s="401">
        <v>38133</v>
      </c>
      <c r="AC4273" s="22">
        <v>1148.95</v>
      </c>
      <c r="AD4273" s="22">
        <v>826.74</v>
      </c>
      <c r="AE4273" s="22">
        <v>822.85</v>
      </c>
      <c r="AF4273" s="25"/>
      <c r="AG4273" s="97"/>
      <c r="AH4273" s="97"/>
    </row>
    <row r="4274" spans="28:34">
      <c r="AB4274" s="401">
        <v>38132</v>
      </c>
      <c r="AC4274" s="22">
        <v>1148.77</v>
      </c>
      <c r="AD4274" s="22">
        <v>826.15</v>
      </c>
      <c r="AE4274" s="22">
        <v>819.34</v>
      </c>
      <c r="AF4274" s="25"/>
      <c r="AG4274" s="97"/>
      <c r="AH4274" s="97"/>
    </row>
    <row r="4275" spans="28:34">
      <c r="AB4275" s="401">
        <v>38131</v>
      </c>
      <c r="AC4275" s="22">
        <v>1173.3900000000001</v>
      </c>
      <c r="AD4275" s="22">
        <v>853.85</v>
      </c>
      <c r="AE4275" s="22">
        <v>840.31</v>
      </c>
      <c r="AF4275" s="25"/>
      <c r="AG4275" s="97"/>
      <c r="AH4275" s="97"/>
    </row>
    <row r="4276" spans="28:34">
      <c r="AB4276" s="401">
        <v>38128</v>
      </c>
      <c r="AC4276" s="22">
        <v>1174.9100000000001</v>
      </c>
      <c r="AD4276" s="22">
        <v>863.04</v>
      </c>
      <c r="AE4276" s="22">
        <v>849</v>
      </c>
      <c r="AF4276" s="25"/>
      <c r="AG4276" s="97"/>
      <c r="AH4276" s="97"/>
    </row>
    <row r="4277" spans="28:34">
      <c r="AB4277" s="401">
        <v>38127</v>
      </c>
      <c r="AC4277" s="22">
        <v>1168.1099999999999</v>
      </c>
      <c r="AD4277" s="22">
        <v>864.23</v>
      </c>
      <c r="AE4277" s="22">
        <v>849.75</v>
      </c>
      <c r="AF4277" s="25"/>
      <c r="AG4277" s="97"/>
      <c r="AH4277" s="97"/>
    </row>
    <row r="4278" spans="28:34">
      <c r="AB4278" s="401">
        <v>38126</v>
      </c>
      <c r="AC4278" s="22">
        <v>1181.54</v>
      </c>
      <c r="AD4278" s="22">
        <v>873.98</v>
      </c>
      <c r="AE4278" s="22">
        <v>853.47</v>
      </c>
      <c r="AF4278" s="25"/>
      <c r="AG4278" s="97"/>
      <c r="AH4278" s="97"/>
    </row>
    <row r="4279" spans="28:34">
      <c r="AB4279" s="401">
        <v>38125</v>
      </c>
      <c r="AC4279" s="22">
        <v>1173.3399999999999</v>
      </c>
      <c r="AD4279" s="22">
        <v>872.39</v>
      </c>
      <c r="AE4279" s="22">
        <v>850.23</v>
      </c>
      <c r="AF4279" s="25"/>
      <c r="AG4279" s="97"/>
      <c r="AH4279" s="97"/>
    </row>
    <row r="4280" spans="28:34">
      <c r="AB4280" s="401">
        <v>38124</v>
      </c>
      <c r="AC4280" s="22">
        <v>1155.58</v>
      </c>
      <c r="AD4280" s="22">
        <v>857.59</v>
      </c>
      <c r="AE4280" s="22">
        <v>845.29</v>
      </c>
      <c r="AF4280" s="25"/>
      <c r="AG4280" s="97"/>
      <c r="AH4280" s="97"/>
    </row>
    <row r="4281" spans="28:34">
      <c r="AB4281" s="401">
        <v>38121</v>
      </c>
      <c r="AC4281" s="22">
        <v>1165.01</v>
      </c>
      <c r="AD4281" s="22">
        <v>858.16</v>
      </c>
      <c r="AE4281" s="22">
        <v>852.9</v>
      </c>
      <c r="AF4281" s="25"/>
      <c r="AG4281" s="97"/>
      <c r="AH4281" s="97"/>
    </row>
    <row r="4282" spans="28:34">
      <c r="AB4282" s="401">
        <v>38120</v>
      </c>
      <c r="AC4282" s="22">
        <v>1186.04</v>
      </c>
      <c r="AD4282" s="22">
        <v>876.18</v>
      </c>
      <c r="AE4282" s="22">
        <v>856.33</v>
      </c>
      <c r="AF4282" s="25"/>
      <c r="AG4282" s="97"/>
      <c r="AH4282" s="97"/>
    </row>
    <row r="4283" spans="28:34">
      <c r="AB4283" s="401">
        <v>38119</v>
      </c>
      <c r="AC4283" s="22">
        <v>1190.92</v>
      </c>
      <c r="AD4283" s="22">
        <v>882.83</v>
      </c>
      <c r="AE4283" s="22">
        <v>863.56</v>
      </c>
      <c r="AF4283" s="25"/>
      <c r="AG4283" s="97"/>
      <c r="AH4283" s="97"/>
    </row>
    <row r="4284" spans="28:34">
      <c r="AB4284" s="401">
        <v>38118</v>
      </c>
      <c r="AC4284" s="22">
        <v>1159.94</v>
      </c>
      <c r="AD4284" s="22">
        <v>861.56</v>
      </c>
      <c r="AE4284" s="22">
        <v>841.87</v>
      </c>
      <c r="AF4284" s="25"/>
      <c r="AG4284" s="97"/>
      <c r="AH4284" s="97"/>
    </row>
    <row r="4285" spans="28:34">
      <c r="AB4285" s="401">
        <v>38117</v>
      </c>
      <c r="AC4285" s="22">
        <v>1183.3699999999999</v>
      </c>
      <c r="AD4285" s="22">
        <v>862.61</v>
      </c>
      <c r="AE4285" s="22">
        <v>839.35</v>
      </c>
      <c r="AF4285" s="25"/>
      <c r="AG4285" s="97"/>
      <c r="AH4285" s="97"/>
    </row>
    <row r="4286" spans="28:34">
      <c r="AB4286" s="401">
        <v>38107</v>
      </c>
      <c r="AC4286" s="22">
        <v>1198.03</v>
      </c>
      <c r="AD4286" s="22">
        <v>876.75</v>
      </c>
      <c r="AE4286" s="22">
        <v>853.41</v>
      </c>
      <c r="AF4286" s="25"/>
      <c r="AG4286" s="97"/>
      <c r="AH4286" s="97"/>
    </row>
    <row r="4287" spans="28:34">
      <c r="AB4287" s="401">
        <v>38106</v>
      </c>
      <c r="AC4287" s="22">
        <v>1187.02</v>
      </c>
      <c r="AD4287" s="22">
        <v>877.64</v>
      </c>
      <c r="AE4287" s="22">
        <v>844.84</v>
      </c>
      <c r="AF4287" s="25"/>
      <c r="AG4287" s="97"/>
      <c r="AH4287" s="97"/>
    </row>
    <row r="4288" spans="28:34">
      <c r="AB4288" s="401">
        <v>38105</v>
      </c>
      <c r="AC4288" s="22">
        <v>1263.56</v>
      </c>
      <c r="AD4288" s="22">
        <v>894.34</v>
      </c>
      <c r="AE4288" s="22">
        <v>863.34</v>
      </c>
      <c r="AF4288" s="25"/>
      <c r="AG4288" s="97"/>
      <c r="AH4288" s="97"/>
    </row>
    <row r="4289" spans="28:34">
      <c r="AB4289" s="401">
        <v>38104</v>
      </c>
      <c r="AC4289" s="22">
        <v>1263.18</v>
      </c>
      <c r="AD4289" s="22">
        <v>899.17</v>
      </c>
      <c r="AE4289" s="22">
        <v>851.58</v>
      </c>
      <c r="AF4289" s="25"/>
      <c r="AG4289" s="97"/>
      <c r="AH4289" s="97"/>
    </row>
    <row r="4290" spans="28:34">
      <c r="AB4290" s="401">
        <v>38103</v>
      </c>
      <c r="AC4290" s="22">
        <v>1280.5</v>
      </c>
      <c r="AD4290" s="22">
        <v>912.93</v>
      </c>
      <c r="AE4290" s="22">
        <v>854.29</v>
      </c>
      <c r="AF4290" s="25"/>
      <c r="AG4290" s="97"/>
      <c r="AH4290" s="97"/>
    </row>
    <row r="4291" spans="28:34">
      <c r="AB4291" s="401">
        <v>38100</v>
      </c>
      <c r="AC4291" s="22">
        <v>1277.42</v>
      </c>
      <c r="AD4291" s="22">
        <v>913.19</v>
      </c>
      <c r="AE4291" s="22">
        <v>852.58</v>
      </c>
      <c r="AF4291" s="25"/>
      <c r="AG4291" s="97"/>
      <c r="AH4291" s="97"/>
    </row>
    <row r="4292" spans="28:34">
      <c r="AB4292" s="401">
        <v>38099</v>
      </c>
      <c r="AC4292" s="22">
        <v>1322.43</v>
      </c>
      <c r="AD4292" s="22">
        <v>952.13</v>
      </c>
      <c r="AE4292" s="22">
        <v>927.14</v>
      </c>
      <c r="AF4292" s="25"/>
      <c r="AG4292" s="97"/>
      <c r="AH4292" s="97"/>
    </row>
    <row r="4293" spans="28:34">
      <c r="AB4293" s="401">
        <v>38098</v>
      </c>
      <c r="AC4293" s="22">
        <v>1325.76</v>
      </c>
      <c r="AD4293" s="22">
        <v>950.35</v>
      </c>
      <c r="AE4293" s="22">
        <v>918.36</v>
      </c>
      <c r="AF4293" s="25"/>
      <c r="AG4293" s="97"/>
      <c r="AH4293" s="97"/>
    </row>
    <row r="4294" spans="28:34">
      <c r="AB4294" s="401">
        <v>38097</v>
      </c>
      <c r="AC4294" s="22">
        <v>1353.2</v>
      </c>
      <c r="AD4294" s="22">
        <v>962.87</v>
      </c>
      <c r="AE4294" s="22">
        <v>955.8</v>
      </c>
      <c r="AF4294" s="25"/>
      <c r="AG4294" s="97"/>
      <c r="AH4294" s="97"/>
    </row>
    <row r="4295" spans="28:34">
      <c r="AB4295" s="401">
        <v>38096</v>
      </c>
      <c r="AC4295" s="22">
        <v>1359.64</v>
      </c>
      <c r="AD4295" s="22">
        <v>967.15</v>
      </c>
      <c r="AE4295" s="22">
        <v>959.24</v>
      </c>
      <c r="AF4295" s="25"/>
      <c r="AG4295" s="97"/>
      <c r="AH4295" s="97"/>
    </row>
    <row r="4296" spans="28:34">
      <c r="AB4296" s="401">
        <v>38093</v>
      </c>
      <c r="AC4296" s="22">
        <v>1364.19</v>
      </c>
      <c r="AD4296" s="22">
        <v>971.58</v>
      </c>
      <c r="AE4296" s="22">
        <v>951.62</v>
      </c>
      <c r="AF4296" s="25"/>
      <c r="AG4296" s="97"/>
      <c r="AH4296" s="97"/>
    </row>
    <row r="4297" spans="28:34">
      <c r="AB4297" s="401">
        <v>38092</v>
      </c>
      <c r="AC4297" s="22">
        <v>1380.74</v>
      </c>
      <c r="AD4297" s="22">
        <v>983.14</v>
      </c>
      <c r="AE4297" s="22">
        <v>959.44</v>
      </c>
      <c r="AF4297" s="25"/>
      <c r="AG4297" s="97"/>
      <c r="AH4297" s="97"/>
    </row>
    <row r="4298" spans="28:34">
      <c r="AB4298" s="401">
        <v>38091</v>
      </c>
      <c r="AC4298" s="22">
        <v>1408.42</v>
      </c>
      <c r="AD4298" s="22">
        <v>1012.32</v>
      </c>
      <c r="AE4298" s="22">
        <v>979.64</v>
      </c>
      <c r="AF4298" s="25"/>
      <c r="AG4298" s="97"/>
      <c r="AH4298" s="97"/>
    </row>
    <row r="4299" spans="28:34">
      <c r="AB4299" s="401">
        <v>38090</v>
      </c>
      <c r="AC4299" s="22">
        <v>1372.75</v>
      </c>
      <c r="AD4299" s="22">
        <v>1018.35</v>
      </c>
      <c r="AE4299" s="22">
        <v>985.99</v>
      </c>
      <c r="AF4299" s="25"/>
      <c r="AG4299" s="97"/>
      <c r="AH4299" s="97"/>
    </row>
    <row r="4300" spans="28:34">
      <c r="AB4300" s="401">
        <v>38089</v>
      </c>
      <c r="AC4300" s="22">
        <v>1398.29</v>
      </c>
      <c r="AD4300" s="22">
        <v>1006.48</v>
      </c>
      <c r="AE4300" s="22">
        <v>977.48</v>
      </c>
      <c r="AF4300" s="25"/>
      <c r="AG4300" s="97"/>
      <c r="AH4300" s="97"/>
    </row>
    <row r="4301" spans="28:34">
      <c r="AB4301" s="401">
        <v>38086</v>
      </c>
      <c r="AC4301" s="22">
        <v>1381.63</v>
      </c>
      <c r="AD4301" s="22">
        <v>1001.34</v>
      </c>
      <c r="AE4301" s="22">
        <v>969.69</v>
      </c>
      <c r="AF4301" s="25"/>
      <c r="AG4301" s="97"/>
      <c r="AH4301" s="97"/>
    </row>
    <row r="4302" spans="28:34">
      <c r="AB4302" s="401">
        <v>38085</v>
      </c>
      <c r="AC4302" s="22">
        <v>1425.14</v>
      </c>
      <c r="AD4302" s="22">
        <v>1034.8399999999999</v>
      </c>
      <c r="AE4302" s="22">
        <v>1005.97</v>
      </c>
      <c r="AF4302" s="25"/>
      <c r="AG4302" s="97"/>
      <c r="AH4302" s="97"/>
    </row>
    <row r="4303" spans="28:34">
      <c r="AB4303" s="401">
        <v>38084</v>
      </c>
      <c r="AC4303" s="22">
        <v>1437.3</v>
      </c>
      <c r="AD4303" s="22">
        <v>1046.6199999999999</v>
      </c>
      <c r="AE4303" s="22">
        <v>1008.35</v>
      </c>
      <c r="AF4303" s="25"/>
      <c r="AG4303" s="97"/>
      <c r="AH4303" s="97"/>
    </row>
    <row r="4304" spans="28:34">
      <c r="AB4304" s="401">
        <v>38083</v>
      </c>
      <c r="AC4304" s="22">
        <v>1436.55</v>
      </c>
      <c r="AD4304" s="22">
        <v>1040.17</v>
      </c>
      <c r="AE4304" s="22">
        <v>1004.02</v>
      </c>
      <c r="AF4304" s="25"/>
      <c r="AG4304" s="97"/>
      <c r="AH4304" s="97"/>
    </row>
    <row r="4305" spans="28:34">
      <c r="AB4305" s="401">
        <v>38082</v>
      </c>
      <c r="AC4305" s="22">
        <v>1422.6</v>
      </c>
      <c r="AD4305" s="22">
        <v>1034.5999999999999</v>
      </c>
      <c r="AE4305" s="22">
        <v>968.48</v>
      </c>
      <c r="AF4305" s="25"/>
      <c r="AG4305" s="97"/>
      <c r="AH4305" s="97"/>
    </row>
    <row r="4306" spans="28:34">
      <c r="AB4306" s="401">
        <v>38079</v>
      </c>
      <c r="AC4306" s="22">
        <v>1397.23</v>
      </c>
      <c r="AD4306" s="22">
        <v>1021.3</v>
      </c>
      <c r="AE4306" s="22">
        <v>976.33</v>
      </c>
      <c r="AF4306" s="25"/>
      <c r="AG4306" s="97"/>
      <c r="AH4306" s="97"/>
    </row>
    <row r="4307" spans="28:34">
      <c r="AB4307" s="401">
        <v>38078</v>
      </c>
      <c r="AC4307" s="22">
        <v>1366.94</v>
      </c>
      <c r="AD4307" s="22">
        <v>1015.75</v>
      </c>
      <c r="AE4307" s="22">
        <v>972.37</v>
      </c>
      <c r="AF4307" s="25"/>
      <c r="AG4307" s="97"/>
      <c r="AH4307" s="97"/>
    </row>
    <row r="4308" spans="28:34">
      <c r="AB4308" s="401">
        <v>38077</v>
      </c>
      <c r="AC4308" s="22">
        <v>1352.74</v>
      </c>
      <c r="AD4308" s="22">
        <v>993.84</v>
      </c>
      <c r="AE4308" s="22">
        <v>972.81</v>
      </c>
      <c r="AF4308" s="25"/>
      <c r="AG4308" s="97"/>
      <c r="AH4308" s="97"/>
    </row>
    <row r="4309" spans="28:34">
      <c r="AB4309" s="401">
        <v>38076</v>
      </c>
      <c r="AC4309" s="22">
        <v>1337.36</v>
      </c>
      <c r="AD4309" s="22">
        <v>986.97</v>
      </c>
      <c r="AE4309" s="22">
        <v>958.6</v>
      </c>
      <c r="AF4309" s="25"/>
      <c r="AG4309" s="97"/>
      <c r="AH4309" s="97"/>
    </row>
    <row r="4310" spans="28:34">
      <c r="AB4310" s="401">
        <v>38075</v>
      </c>
      <c r="AC4310" s="22">
        <v>1342.49</v>
      </c>
      <c r="AD4310" s="22">
        <v>976.65</v>
      </c>
      <c r="AE4310" s="22">
        <v>960.92</v>
      </c>
      <c r="AF4310" s="25"/>
      <c r="AG4310" s="97"/>
      <c r="AH4310" s="97"/>
    </row>
    <row r="4311" spans="28:34">
      <c r="AB4311" s="401">
        <v>38072</v>
      </c>
      <c r="AC4311" s="22">
        <v>1349.44</v>
      </c>
      <c r="AD4311" s="22">
        <v>989.09</v>
      </c>
      <c r="AE4311" s="22">
        <v>955.85</v>
      </c>
      <c r="AF4311" s="25"/>
      <c r="AG4311" s="97"/>
      <c r="AH4311" s="97"/>
    </row>
    <row r="4312" spans="28:34">
      <c r="AB4312" s="401">
        <v>38071</v>
      </c>
      <c r="AC4312" s="22">
        <v>1339.54</v>
      </c>
      <c r="AD4312" s="22">
        <v>991.84</v>
      </c>
      <c r="AE4312" s="22">
        <v>962.43</v>
      </c>
      <c r="AF4312" s="25"/>
      <c r="AG4312" s="97"/>
      <c r="AH4312" s="97"/>
    </row>
    <row r="4313" spans="28:34">
      <c r="AB4313" s="401">
        <v>38070</v>
      </c>
      <c r="AC4313" s="22">
        <v>1350.72</v>
      </c>
      <c r="AD4313" s="22">
        <v>996.96</v>
      </c>
      <c r="AE4313" s="22">
        <v>965.17</v>
      </c>
      <c r="AF4313" s="25"/>
      <c r="AG4313" s="97"/>
      <c r="AH4313" s="97"/>
    </row>
    <row r="4314" spans="28:34">
      <c r="AB4314" s="401">
        <v>38069</v>
      </c>
      <c r="AC4314" s="22">
        <v>1354.21</v>
      </c>
      <c r="AD4314" s="22">
        <v>997.05</v>
      </c>
      <c r="AE4314" s="22">
        <v>971.14</v>
      </c>
      <c r="AF4314" s="25"/>
      <c r="AG4314" s="97"/>
      <c r="AH4314" s="97"/>
    </row>
    <row r="4315" spans="28:34">
      <c r="AB4315" s="401">
        <v>38068</v>
      </c>
      <c r="AC4315" s="22">
        <v>1360.37</v>
      </c>
      <c r="AD4315" s="22">
        <v>989.1</v>
      </c>
      <c r="AE4315" s="22">
        <v>952.59</v>
      </c>
      <c r="AF4315" s="25"/>
      <c r="AG4315" s="97"/>
      <c r="AH4315" s="97"/>
    </row>
    <row r="4316" spans="28:34">
      <c r="AB4316" s="401">
        <v>38065</v>
      </c>
      <c r="AC4316" s="22">
        <v>1332.89</v>
      </c>
      <c r="AD4316" s="22">
        <v>978.95</v>
      </c>
      <c r="AE4316" s="22">
        <v>951.79</v>
      </c>
      <c r="AF4316" s="25"/>
      <c r="AG4316" s="97"/>
      <c r="AH4316" s="97"/>
    </row>
    <row r="4317" spans="28:34">
      <c r="AB4317" s="401">
        <v>38064</v>
      </c>
      <c r="AC4317" s="22">
        <v>1326.26</v>
      </c>
      <c r="AD4317" s="22">
        <v>962.86</v>
      </c>
      <c r="AE4317" s="22">
        <v>937.35</v>
      </c>
      <c r="AF4317" s="25"/>
      <c r="AG4317" s="97"/>
      <c r="AH4317" s="97"/>
    </row>
    <row r="4318" spans="28:34">
      <c r="AB4318" s="401">
        <v>38063</v>
      </c>
      <c r="AC4318" s="22">
        <v>1353.33</v>
      </c>
      <c r="AD4318" s="22">
        <v>967.11</v>
      </c>
      <c r="AE4318" s="22">
        <v>968.39</v>
      </c>
      <c r="AF4318" s="25"/>
      <c r="AG4318" s="97"/>
      <c r="AH4318" s="97"/>
    </row>
    <row r="4319" spans="28:34">
      <c r="AB4319" s="401">
        <v>38062</v>
      </c>
      <c r="AC4319" s="22">
        <v>1347.48</v>
      </c>
      <c r="AD4319" s="22">
        <v>952.79</v>
      </c>
      <c r="AE4319" s="22">
        <v>970.05</v>
      </c>
      <c r="AF4319" s="25"/>
      <c r="AG4319" s="97"/>
      <c r="AH4319" s="97"/>
    </row>
    <row r="4320" spans="28:34">
      <c r="AB4320" s="401">
        <v>38061</v>
      </c>
      <c r="AC4320" s="22">
        <v>1356.66</v>
      </c>
      <c r="AD4320" s="22">
        <v>946.87</v>
      </c>
      <c r="AE4320" s="22">
        <v>970.83</v>
      </c>
      <c r="AF4320" s="25"/>
      <c r="AG4320" s="97"/>
      <c r="AH4320" s="97"/>
    </row>
    <row r="4321" spans="28:34">
      <c r="AB4321" s="401">
        <v>38058</v>
      </c>
      <c r="AC4321" s="22">
        <v>1343.4</v>
      </c>
      <c r="AD4321" s="22">
        <v>929.15</v>
      </c>
      <c r="AE4321" s="22">
        <v>954.71</v>
      </c>
      <c r="AF4321" s="25"/>
      <c r="AG4321" s="97"/>
      <c r="AH4321" s="97"/>
    </row>
    <row r="4322" spans="28:34">
      <c r="AB4322" s="401">
        <v>38057</v>
      </c>
      <c r="AC4322" s="22">
        <v>1319.32</v>
      </c>
      <c r="AD4322" s="22">
        <v>938.04</v>
      </c>
      <c r="AE4322" s="22">
        <v>949.76</v>
      </c>
      <c r="AF4322" s="25"/>
      <c r="AG4322" s="97"/>
      <c r="AH4322" s="97"/>
    </row>
    <row r="4323" spans="28:34">
      <c r="AB4323" s="401">
        <v>38056</v>
      </c>
      <c r="AC4323" s="22">
        <v>1323.3</v>
      </c>
      <c r="AD4323" s="22">
        <v>921.41</v>
      </c>
      <c r="AE4323" s="22">
        <v>953.2</v>
      </c>
      <c r="AF4323" s="25"/>
      <c r="AG4323" s="97"/>
      <c r="AH4323" s="97"/>
    </row>
    <row r="4324" spans="28:34">
      <c r="AB4324" s="401">
        <v>38055</v>
      </c>
      <c r="AC4324" s="22">
        <v>1311.27</v>
      </c>
      <c r="AD4324" s="22">
        <v>897.2</v>
      </c>
      <c r="AE4324" s="22">
        <v>931.58</v>
      </c>
      <c r="AF4324" s="25"/>
      <c r="AG4324" s="97"/>
      <c r="AH4324" s="97"/>
    </row>
    <row r="4325" spans="28:34">
      <c r="AB4325" s="401">
        <v>38054</v>
      </c>
      <c r="AC4325" s="22">
        <v>1307.8599999999999</v>
      </c>
      <c r="AD4325" s="22">
        <v>902.54</v>
      </c>
      <c r="AE4325" s="22">
        <v>944.94</v>
      </c>
      <c r="AF4325" s="25"/>
      <c r="AG4325" s="97"/>
      <c r="AH4325" s="97"/>
    </row>
    <row r="4326" spans="28:34">
      <c r="AB4326" s="401">
        <v>38051</v>
      </c>
      <c r="AC4326" s="22">
        <v>1323.52</v>
      </c>
      <c r="AD4326" s="22">
        <v>920.15</v>
      </c>
      <c r="AE4326" s="22">
        <v>954.3</v>
      </c>
      <c r="AF4326" s="25"/>
      <c r="AG4326" s="97"/>
      <c r="AH4326" s="97"/>
    </row>
    <row r="4327" spans="28:34">
      <c r="AB4327" s="401">
        <v>38050</v>
      </c>
      <c r="AC4327" s="22">
        <v>1327.17</v>
      </c>
      <c r="AD4327" s="22">
        <v>922.79</v>
      </c>
      <c r="AE4327" s="22">
        <v>951.48</v>
      </c>
      <c r="AF4327" s="25"/>
      <c r="AG4327" s="97"/>
      <c r="AH4327" s="97"/>
    </row>
    <row r="4328" spans="28:34">
      <c r="AB4328" s="401">
        <v>38049</v>
      </c>
      <c r="AC4328" s="22">
        <v>1336.16</v>
      </c>
      <c r="AD4328" s="22">
        <v>914.66</v>
      </c>
      <c r="AE4328" s="22">
        <v>944.56</v>
      </c>
      <c r="AF4328" s="25"/>
      <c r="AG4328" s="97"/>
      <c r="AH4328" s="97"/>
    </row>
    <row r="4329" spans="28:34">
      <c r="AB4329" s="401">
        <v>38048</v>
      </c>
      <c r="AC4329" s="22">
        <v>1347.55</v>
      </c>
      <c r="AD4329" s="22">
        <v>935.44</v>
      </c>
      <c r="AE4329" s="22">
        <v>955.05</v>
      </c>
      <c r="AF4329" s="25"/>
      <c r="AG4329" s="97"/>
      <c r="AH4329" s="97"/>
    </row>
    <row r="4330" spans="28:34">
      <c r="AB4330" s="401">
        <v>38047</v>
      </c>
      <c r="AC4330" s="22">
        <v>1363.9</v>
      </c>
      <c r="AD4330" s="22">
        <v>944.3</v>
      </c>
      <c r="AE4330" s="22">
        <v>960.63</v>
      </c>
      <c r="AF4330" s="25"/>
      <c r="AG4330" s="97"/>
      <c r="AH4330" s="97"/>
    </row>
    <row r="4331" spans="28:34">
      <c r="AB4331" s="401">
        <v>38044</v>
      </c>
      <c r="AC4331" s="22">
        <v>1341.4</v>
      </c>
      <c r="AD4331" s="22">
        <v>931.38</v>
      </c>
      <c r="AE4331" s="22">
        <v>955.27</v>
      </c>
      <c r="AF4331" s="25"/>
      <c r="AG4331" s="97"/>
      <c r="AH4331" s="97"/>
    </row>
    <row r="4332" spans="28:34">
      <c r="AB4332" s="401">
        <v>38043</v>
      </c>
      <c r="AC4332" s="22">
        <v>1333.69</v>
      </c>
      <c r="AD4332" s="22">
        <v>921.82</v>
      </c>
      <c r="AE4332" s="22">
        <v>933.32</v>
      </c>
      <c r="AF4332" s="25"/>
      <c r="AG4332" s="97"/>
      <c r="AH4332" s="97"/>
    </row>
    <row r="4333" spans="28:34">
      <c r="AB4333" s="401">
        <v>38042</v>
      </c>
      <c r="AC4333" s="22">
        <v>1337.9</v>
      </c>
      <c r="AD4333" s="22">
        <v>954.91</v>
      </c>
      <c r="AE4333" s="22">
        <v>972.79</v>
      </c>
      <c r="AF4333" s="25"/>
      <c r="AG4333" s="97"/>
      <c r="AH4333" s="97"/>
    </row>
    <row r="4334" spans="28:34">
      <c r="AB4334" s="401">
        <v>38041</v>
      </c>
      <c r="AC4334" s="22">
        <v>1326.69</v>
      </c>
      <c r="AD4334" s="22">
        <v>986.41</v>
      </c>
      <c r="AE4334" s="22">
        <v>982.81</v>
      </c>
      <c r="AF4334" s="25"/>
      <c r="AG4334" s="97"/>
      <c r="AH4334" s="97"/>
    </row>
    <row r="4335" spans="28:34">
      <c r="AB4335" s="401">
        <v>38040</v>
      </c>
      <c r="AC4335" s="22">
        <v>1360.42</v>
      </c>
      <c r="AD4335" s="22">
        <v>981.67</v>
      </c>
      <c r="AE4335" s="22">
        <v>960.13</v>
      </c>
      <c r="AF4335" s="25"/>
      <c r="AG4335" s="97"/>
      <c r="AH4335" s="97"/>
    </row>
    <row r="4336" spans="28:34">
      <c r="AB4336" s="401">
        <v>38037</v>
      </c>
      <c r="AC4336" s="22">
        <v>1382.64</v>
      </c>
      <c r="AD4336" s="22">
        <v>1001.1</v>
      </c>
      <c r="AE4336" s="22">
        <v>952.56</v>
      </c>
      <c r="AF4336" s="25"/>
      <c r="AG4336" s="97"/>
      <c r="AH4336" s="97"/>
    </row>
    <row r="4337" spans="28:34">
      <c r="AB4337" s="401">
        <v>38036</v>
      </c>
      <c r="AC4337" s="22">
        <v>1391.29</v>
      </c>
      <c r="AD4337" s="22">
        <v>979.89</v>
      </c>
      <c r="AE4337" s="22">
        <v>940.12</v>
      </c>
      <c r="AF4337" s="25"/>
      <c r="AG4337" s="97"/>
      <c r="AH4337" s="97"/>
    </row>
    <row r="4338" spans="28:34">
      <c r="AB4338" s="401">
        <v>38035</v>
      </c>
      <c r="AC4338" s="22">
        <v>1363.14</v>
      </c>
      <c r="AD4338" s="22">
        <v>978.31</v>
      </c>
      <c r="AE4338" s="22">
        <v>943.53</v>
      </c>
      <c r="AF4338" s="25"/>
      <c r="AG4338" s="97"/>
      <c r="AH4338" s="97"/>
    </row>
    <row r="4339" spans="28:34">
      <c r="AB4339" s="401">
        <v>38034</v>
      </c>
      <c r="AC4339" s="22">
        <v>1354.77</v>
      </c>
      <c r="AD4339" s="22">
        <v>966.72</v>
      </c>
      <c r="AE4339" s="22">
        <v>934.36</v>
      </c>
      <c r="AF4339" s="25"/>
      <c r="AG4339" s="97"/>
      <c r="AH4339" s="97"/>
    </row>
    <row r="4340" spans="28:34">
      <c r="AB4340" s="401">
        <v>38033</v>
      </c>
      <c r="AC4340" s="22">
        <v>1344.18</v>
      </c>
      <c r="AD4340" s="22">
        <v>953.18</v>
      </c>
      <c r="AE4340" s="22">
        <v>911.36</v>
      </c>
      <c r="AF4340" s="25"/>
      <c r="AG4340" s="97"/>
      <c r="AH4340" s="97"/>
    </row>
    <row r="4341" spans="28:34">
      <c r="AB4341" s="401">
        <v>38030</v>
      </c>
      <c r="AC4341" s="22">
        <v>1337.19</v>
      </c>
      <c r="AD4341" s="22">
        <v>931.94</v>
      </c>
      <c r="AE4341" s="22">
        <v>888.34</v>
      </c>
      <c r="AF4341" s="25"/>
      <c r="AG4341" s="97"/>
      <c r="AH4341" s="97"/>
    </row>
    <row r="4342" spans="28:34">
      <c r="AB4342" s="401">
        <v>38029</v>
      </c>
      <c r="AC4342" s="22">
        <v>1356.63</v>
      </c>
      <c r="AD4342" s="22">
        <v>945.09</v>
      </c>
      <c r="AE4342" s="22">
        <v>903.99</v>
      </c>
      <c r="AF4342" s="25"/>
      <c r="AG4342" s="97"/>
      <c r="AH4342" s="97"/>
    </row>
    <row r="4343" spans="28:34">
      <c r="AB4343" s="401">
        <v>38028</v>
      </c>
      <c r="AC4343" s="22">
        <v>1342.72</v>
      </c>
      <c r="AD4343" s="22">
        <v>943.44</v>
      </c>
      <c r="AE4343" s="22">
        <v>891.1</v>
      </c>
      <c r="AF4343" s="25"/>
      <c r="AG4343" s="97"/>
      <c r="AH4343" s="97"/>
    </row>
    <row r="4344" spans="28:34">
      <c r="AB4344" s="401">
        <v>38027</v>
      </c>
      <c r="AC4344" s="22">
        <v>1348.15</v>
      </c>
      <c r="AD4344" s="22">
        <v>949.06</v>
      </c>
      <c r="AE4344" s="22">
        <v>889.41</v>
      </c>
      <c r="AF4344" s="25"/>
      <c r="AG4344" s="97"/>
      <c r="AH4344" s="97"/>
    </row>
    <row r="4345" spans="28:34">
      <c r="AB4345" s="401">
        <v>38026</v>
      </c>
      <c r="AC4345" s="22">
        <v>1322.19</v>
      </c>
      <c r="AD4345" s="22">
        <v>942.68</v>
      </c>
      <c r="AE4345" s="22">
        <v>885.23</v>
      </c>
      <c r="AF4345" s="25"/>
      <c r="AG4345" s="97"/>
      <c r="AH4345" s="97"/>
    </row>
    <row r="4346" spans="28:34">
      <c r="AB4346" s="401">
        <v>38023</v>
      </c>
      <c r="AC4346" s="22">
        <v>1302.1600000000001</v>
      </c>
      <c r="AD4346" s="22">
        <v>923.05</v>
      </c>
      <c r="AE4346" s="22">
        <v>880.36</v>
      </c>
      <c r="AF4346" s="25"/>
      <c r="AG4346" s="97"/>
      <c r="AH4346" s="97"/>
    </row>
    <row r="4347" spans="28:34">
      <c r="AB4347" s="401">
        <v>38022</v>
      </c>
      <c r="AC4347" s="22">
        <v>1335.49</v>
      </c>
      <c r="AD4347" s="22">
        <v>950.78</v>
      </c>
      <c r="AE4347" s="22">
        <v>906.57</v>
      </c>
      <c r="AF4347" s="25"/>
      <c r="AG4347" s="97"/>
      <c r="AH4347" s="97"/>
    </row>
    <row r="4348" spans="28:34">
      <c r="AB4348" s="401">
        <v>38021</v>
      </c>
      <c r="AC4348" s="22">
        <v>1327.16</v>
      </c>
      <c r="AD4348" s="22">
        <v>915.4</v>
      </c>
      <c r="AE4348" s="22">
        <v>880.21</v>
      </c>
      <c r="AF4348" s="25"/>
      <c r="AG4348" s="97"/>
      <c r="AH4348" s="97"/>
    </row>
    <row r="4349" spans="28:34">
      <c r="AB4349" s="401">
        <v>38020</v>
      </c>
      <c r="AC4349" s="22">
        <v>1288.26</v>
      </c>
      <c r="AD4349" s="22">
        <v>894.06</v>
      </c>
      <c r="AE4349" s="22">
        <v>857.49</v>
      </c>
      <c r="AF4349" s="25"/>
      <c r="AG4349" s="97"/>
      <c r="AH4349" s="97"/>
    </row>
    <row r="4350" spans="28:34">
      <c r="AB4350" s="401">
        <v>38019</v>
      </c>
      <c r="AC4350" s="22">
        <v>1276.74</v>
      </c>
      <c r="AD4350" s="22">
        <v>878.86</v>
      </c>
      <c r="AE4350" s="22">
        <v>834.46</v>
      </c>
      <c r="AF4350" s="25"/>
      <c r="AG4350" s="97"/>
      <c r="AH4350" s="97"/>
    </row>
    <row r="4351" spans="28:34">
      <c r="AB4351" s="401">
        <v>38016</v>
      </c>
      <c r="AC4351" s="22">
        <v>1230.26</v>
      </c>
      <c r="AD4351" s="22">
        <v>859.13</v>
      </c>
      <c r="AE4351" s="22">
        <v>810.61</v>
      </c>
      <c r="AF4351" s="25"/>
      <c r="AG4351" s="97"/>
      <c r="AH4351" s="97"/>
    </row>
    <row r="4352" spans="28:34">
      <c r="AB4352" s="401">
        <v>38015</v>
      </c>
      <c r="AC4352" s="22">
        <v>1218.8699999999999</v>
      </c>
      <c r="AD4352" s="22">
        <v>858.9</v>
      </c>
      <c r="AE4352" s="22">
        <v>800.18</v>
      </c>
      <c r="AF4352" s="25"/>
      <c r="AG4352" s="97"/>
      <c r="AH4352" s="97"/>
    </row>
    <row r="4353" spans="28:34">
      <c r="AB4353" s="401">
        <v>38002</v>
      </c>
      <c r="AC4353" s="22">
        <v>1162.6099999999999</v>
      </c>
      <c r="AD4353" s="22">
        <v>827.88</v>
      </c>
      <c r="AE4353" s="22">
        <v>762.24</v>
      </c>
      <c r="AF4353" s="25"/>
      <c r="AG4353" s="97"/>
      <c r="AH4353" s="97"/>
    </row>
    <row r="4354" spans="28:34">
      <c r="AB4354" s="401">
        <v>38001</v>
      </c>
      <c r="AC4354" s="22">
        <v>1164.76</v>
      </c>
      <c r="AD4354" s="22">
        <v>830.4</v>
      </c>
      <c r="AE4354" s="22">
        <v>761.63</v>
      </c>
      <c r="AF4354" s="25"/>
      <c r="AG4354" s="97"/>
      <c r="AH4354" s="97"/>
    </row>
    <row r="4355" spans="28:34">
      <c r="AB4355" s="401">
        <v>38000</v>
      </c>
      <c r="AC4355" s="22">
        <v>1126.83</v>
      </c>
      <c r="AD4355" s="22">
        <v>821.63</v>
      </c>
      <c r="AE4355" s="22">
        <v>757.04</v>
      </c>
      <c r="AF4355" s="25"/>
      <c r="AG4355" s="97"/>
      <c r="AH4355" s="97"/>
    </row>
    <row r="4356" spans="28:34">
      <c r="AB4356" s="401">
        <v>37999</v>
      </c>
      <c r="AC4356" s="22">
        <v>1115.9100000000001</v>
      </c>
      <c r="AD4356" s="22">
        <v>820.48</v>
      </c>
      <c r="AE4356" s="22">
        <v>757.44</v>
      </c>
      <c r="AF4356" s="25"/>
      <c r="AG4356" s="97"/>
      <c r="AH4356" s="97"/>
    </row>
    <row r="4357" spans="28:34">
      <c r="AB4357" s="401">
        <v>37998</v>
      </c>
      <c r="AC4357" s="22">
        <v>1108.04</v>
      </c>
      <c r="AD4357" s="22">
        <v>812.09</v>
      </c>
      <c r="AE4357" s="22">
        <v>745.91</v>
      </c>
      <c r="AF4357" s="25"/>
      <c r="AG4357" s="97"/>
      <c r="AH4357" s="97"/>
    </row>
    <row r="4358" spans="28:34">
      <c r="AB4358" s="401">
        <v>37995</v>
      </c>
      <c r="AC4358" s="22">
        <v>1120.1500000000001</v>
      </c>
      <c r="AD4358" s="22">
        <v>800.32</v>
      </c>
      <c r="AE4358" s="22">
        <v>740.15</v>
      </c>
      <c r="AF4358" s="25"/>
      <c r="AG4358" s="97"/>
      <c r="AH4358" s="97"/>
    </row>
    <row r="4359" spans="28:34">
      <c r="AB4359" s="401">
        <v>37994</v>
      </c>
      <c r="AC4359" s="22">
        <v>1113.8699999999999</v>
      </c>
      <c r="AD4359" s="22">
        <v>796.31</v>
      </c>
      <c r="AE4359" s="22">
        <v>732.82</v>
      </c>
      <c r="AF4359" s="25"/>
      <c r="AG4359" s="97"/>
      <c r="AH4359" s="97"/>
    </row>
    <row r="4360" spans="28:34">
      <c r="AB4360" s="401">
        <v>37993</v>
      </c>
      <c r="AC4360" s="22">
        <v>1093.9100000000001</v>
      </c>
      <c r="AD4360" s="22">
        <v>787.34</v>
      </c>
      <c r="AE4360" s="22">
        <v>723</v>
      </c>
      <c r="AF4360" s="25"/>
      <c r="AG4360" s="97"/>
      <c r="AH4360" s="97"/>
    </row>
    <row r="4361" spans="28:34">
      <c r="AB4361" s="401">
        <v>37992</v>
      </c>
      <c r="AC4361" s="22">
        <v>1091.78</v>
      </c>
      <c r="AD4361" s="22">
        <v>788.6</v>
      </c>
      <c r="AE4361" s="22">
        <v>713.16</v>
      </c>
      <c r="AF4361" s="25"/>
      <c r="AG4361" s="97"/>
      <c r="AH4361" s="97"/>
    </row>
    <row r="4362" spans="28:34">
      <c r="AB4362" s="401">
        <v>37991</v>
      </c>
      <c r="AC4362" s="22">
        <v>1103.5999999999999</v>
      </c>
      <c r="AD4362" s="22">
        <v>789.03</v>
      </c>
      <c r="AE4362" s="22">
        <v>724.34</v>
      </c>
      <c r="AF4362" s="25"/>
      <c r="AG4362" s="97"/>
      <c r="AH4362" s="97"/>
    </row>
    <row r="4363" spans="28:34">
      <c r="AB4363" s="401">
        <v>37988</v>
      </c>
      <c r="AC4363" s="22">
        <v>1101.78</v>
      </c>
      <c r="AD4363" s="22">
        <v>793.9</v>
      </c>
      <c r="AE4363" s="22">
        <v>738.75</v>
      </c>
      <c r="AF4363" s="25"/>
      <c r="AG4363" s="97"/>
      <c r="AH4363" s="97"/>
    </row>
    <row r="4364" spans="28:34">
      <c r="AB4364" s="401">
        <v>37986</v>
      </c>
      <c r="AC4364" s="22">
        <v>1102.07</v>
      </c>
      <c r="AD4364" s="22">
        <v>779.2</v>
      </c>
      <c r="AE4364" s="22">
        <v>722.55</v>
      </c>
      <c r="AF4364" s="25"/>
      <c r="AG4364" s="97"/>
      <c r="AH4364" s="97"/>
    </row>
    <row r="4365" spans="28:34">
      <c r="AB4365" s="401">
        <v>37985</v>
      </c>
      <c r="AC4365" s="22">
        <v>1081.7</v>
      </c>
      <c r="AD4365" s="22">
        <v>777.58</v>
      </c>
      <c r="AE4365" s="22">
        <v>739.23</v>
      </c>
      <c r="AF4365" s="25"/>
      <c r="AG4365" s="97"/>
      <c r="AH4365" s="97"/>
    </row>
    <row r="4366" spans="28:34">
      <c r="AB4366" s="401">
        <v>37984</v>
      </c>
      <c r="AC4366" s="22">
        <v>1092.3599999999999</v>
      </c>
      <c r="AD4366" s="22">
        <v>781.95</v>
      </c>
      <c r="AE4366" s="22">
        <v>744.51</v>
      </c>
      <c r="AF4366" s="25"/>
      <c r="AG4366" s="97"/>
      <c r="AH4366" s="97"/>
    </row>
    <row r="4367" spans="28:34">
      <c r="AB4367" s="401">
        <v>37981</v>
      </c>
      <c r="AC4367" s="22">
        <v>1112.9000000000001</v>
      </c>
      <c r="AD4367" s="22">
        <v>793.5</v>
      </c>
      <c r="AE4367" s="22">
        <v>765.85</v>
      </c>
      <c r="AF4367" s="25"/>
      <c r="AG4367" s="97"/>
      <c r="AH4367" s="97"/>
    </row>
    <row r="4368" spans="28:34">
      <c r="AB4368" s="401">
        <v>37980</v>
      </c>
      <c r="AC4368" s="22">
        <v>1080.5</v>
      </c>
      <c r="AD4368" s="22">
        <v>795.4</v>
      </c>
      <c r="AE4368" s="22">
        <v>761.33</v>
      </c>
      <c r="AF4368" s="25"/>
      <c r="AG4368" s="97"/>
      <c r="AH4368" s="97"/>
    </row>
    <row r="4369" spans="28:34">
      <c r="AB4369" s="401">
        <v>37979</v>
      </c>
      <c r="AC4369" s="22">
        <v>1092.44</v>
      </c>
      <c r="AD4369" s="22">
        <v>800.17</v>
      </c>
      <c r="AE4369" s="22">
        <v>768.8</v>
      </c>
      <c r="AF4369" s="25"/>
      <c r="AG4369" s="97"/>
      <c r="AH4369" s="97"/>
    </row>
    <row r="4370" spans="28:34">
      <c r="AB4370" s="401">
        <v>37978</v>
      </c>
      <c r="AC4370" s="22">
        <v>1094.94</v>
      </c>
      <c r="AD4370" s="22">
        <v>800.06</v>
      </c>
      <c r="AE4370" s="22">
        <v>766.59</v>
      </c>
      <c r="AF4370" s="25"/>
      <c r="AG4370" s="97"/>
      <c r="AH4370" s="97"/>
    </row>
    <row r="4371" spans="28:34">
      <c r="AB4371" s="401">
        <v>37977</v>
      </c>
      <c r="AC4371" s="22">
        <v>1095.71</v>
      </c>
      <c r="AD4371" s="22">
        <v>798.27</v>
      </c>
      <c r="AE4371" s="22">
        <v>749.19</v>
      </c>
      <c r="AF4371" s="25"/>
      <c r="AG4371" s="97"/>
      <c r="AH4371" s="97"/>
    </row>
    <row r="4372" spans="28:34">
      <c r="AB4372" s="401">
        <v>37974</v>
      </c>
      <c r="AC4372" s="22">
        <v>1079.26</v>
      </c>
      <c r="AD4372" s="22">
        <v>790.03</v>
      </c>
      <c r="AE4372" s="22">
        <v>752.18</v>
      </c>
      <c r="AF4372" s="25"/>
      <c r="AG4372" s="97"/>
      <c r="AH4372" s="97"/>
    </row>
    <row r="4373" spans="28:34">
      <c r="AB4373" s="401">
        <v>37973</v>
      </c>
      <c r="AC4373" s="22">
        <v>1118.77</v>
      </c>
      <c r="AD4373" s="22">
        <v>823.5</v>
      </c>
      <c r="AE4373" s="22">
        <v>795.52</v>
      </c>
      <c r="AF4373" s="25"/>
      <c r="AG4373" s="97"/>
      <c r="AH4373" s="97"/>
    </row>
    <row r="4374" spans="28:34">
      <c r="AB4374" s="401">
        <v>37972</v>
      </c>
      <c r="AC4374" s="22">
        <v>1134.53</v>
      </c>
      <c r="AD4374" s="22">
        <v>843.11</v>
      </c>
      <c r="AE4374" s="22">
        <v>805.75</v>
      </c>
      <c r="AF4374" s="25"/>
      <c r="AG4374" s="97"/>
      <c r="AH4374" s="97"/>
    </row>
    <row r="4375" spans="28:34">
      <c r="AB4375" s="401">
        <v>37971</v>
      </c>
      <c r="AC4375" s="22">
        <v>1139.06</v>
      </c>
      <c r="AD4375" s="22">
        <v>837.04</v>
      </c>
      <c r="AE4375" s="22">
        <v>803.67</v>
      </c>
      <c r="AF4375" s="25"/>
      <c r="AG4375" s="97"/>
      <c r="AH4375" s="97"/>
    </row>
    <row r="4376" spans="28:34">
      <c r="AB4376" s="401">
        <v>37970</v>
      </c>
      <c r="AC4376" s="22">
        <v>1147.55</v>
      </c>
      <c r="AD4376" s="22">
        <v>840.71</v>
      </c>
      <c r="AE4376" s="22">
        <v>808.7</v>
      </c>
      <c r="AF4376" s="25"/>
      <c r="AG4376" s="97"/>
      <c r="AH4376" s="97"/>
    </row>
    <row r="4377" spans="28:34">
      <c r="AB4377" s="401">
        <v>37967</v>
      </c>
      <c r="AC4377" s="22">
        <v>1156.18</v>
      </c>
      <c r="AD4377" s="22">
        <v>845.72</v>
      </c>
      <c r="AE4377" s="22">
        <v>817.7</v>
      </c>
      <c r="AF4377" s="25"/>
      <c r="AG4377" s="97"/>
      <c r="AH4377" s="97"/>
    </row>
    <row r="4378" spans="28:34">
      <c r="AB4378" s="401">
        <v>37966</v>
      </c>
      <c r="AC4378" s="22">
        <v>1142.51</v>
      </c>
      <c r="AD4378" s="22">
        <v>844.64</v>
      </c>
      <c r="AE4378" s="22">
        <v>824.38</v>
      </c>
      <c r="AF4378" s="25"/>
      <c r="AG4378" s="97"/>
      <c r="AH4378" s="97"/>
    </row>
    <row r="4379" spans="28:34">
      <c r="AB4379" s="401">
        <v>37965</v>
      </c>
      <c r="AC4379" s="22">
        <v>1162.1099999999999</v>
      </c>
      <c r="AD4379" s="22">
        <v>837.7</v>
      </c>
      <c r="AE4379" s="22">
        <v>816</v>
      </c>
      <c r="AF4379" s="25"/>
      <c r="AG4379" s="97"/>
      <c r="AH4379" s="97"/>
    </row>
    <row r="4380" spans="28:34">
      <c r="AB4380" s="401">
        <v>37964</v>
      </c>
      <c r="AC4380" s="22">
        <v>1173.0899999999999</v>
      </c>
      <c r="AD4380" s="22">
        <v>826.89</v>
      </c>
      <c r="AE4380" s="22">
        <v>793.29</v>
      </c>
      <c r="AF4380" s="25"/>
      <c r="AG4380" s="97"/>
      <c r="AH4380" s="97"/>
    </row>
    <row r="4381" spans="28:34">
      <c r="AB4381" s="401">
        <v>37963</v>
      </c>
      <c r="AC4381" s="22">
        <v>1210.02</v>
      </c>
      <c r="AD4381" s="22">
        <v>830.39</v>
      </c>
      <c r="AE4381" s="22">
        <v>794.86</v>
      </c>
      <c r="AF4381" s="25"/>
      <c r="AG4381" s="97"/>
      <c r="AH4381" s="97"/>
    </row>
    <row r="4382" spans="28:34">
      <c r="AB4382" s="401">
        <v>37960</v>
      </c>
      <c r="AC4382" s="22">
        <v>1241.3</v>
      </c>
      <c r="AD4382" s="22">
        <v>844.71</v>
      </c>
      <c r="AE4382" s="22">
        <v>801.54</v>
      </c>
      <c r="AF4382" s="25"/>
      <c r="AG4382" s="97"/>
      <c r="AH4382" s="97"/>
    </row>
    <row r="4383" spans="28:34">
      <c r="AB4383" s="401">
        <v>37959</v>
      </c>
      <c r="AC4383" s="22">
        <v>1263.1600000000001</v>
      </c>
      <c r="AD4383" s="22">
        <v>843.85</v>
      </c>
      <c r="AE4383" s="22">
        <v>802.65</v>
      </c>
      <c r="AF4383" s="25"/>
      <c r="AG4383" s="97"/>
      <c r="AH4383" s="97"/>
    </row>
    <row r="4384" spans="28:34">
      <c r="AB4384" s="401">
        <v>37958</v>
      </c>
      <c r="AC4384" s="22">
        <v>1292.51</v>
      </c>
      <c r="AD4384" s="22">
        <v>845.06</v>
      </c>
      <c r="AE4384" s="22">
        <v>807.02</v>
      </c>
      <c r="AF4384" s="25"/>
      <c r="AG4384" s="97"/>
      <c r="AH4384" s="97"/>
    </row>
    <row r="4385" spans="28:34">
      <c r="AB4385" s="401">
        <v>37957</v>
      </c>
      <c r="AC4385" s="22">
        <v>1298.8699999999999</v>
      </c>
      <c r="AD4385" s="22">
        <v>834.11</v>
      </c>
      <c r="AE4385" s="22">
        <v>809.38</v>
      </c>
      <c r="AF4385" s="25"/>
      <c r="AG4385" s="97"/>
      <c r="AH4385" s="97"/>
    </row>
    <row r="4386" spans="28:34">
      <c r="AB4386" s="401">
        <v>37956</v>
      </c>
      <c r="AC4386" s="22">
        <v>1296.4100000000001</v>
      </c>
      <c r="AD4386" s="22">
        <v>819.99</v>
      </c>
      <c r="AE4386" s="22">
        <v>799.47</v>
      </c>
      <c r="AF4386" s="25"/>
      <c r="AG4386" s="97"/>
      <c r="AH4386" s="97"/>
    </row>
    <row r="4387" spans="28:34">
      <c r="AB4387" s="401">
        <v>37953</v>
      </c>
      <c r="AC4387" s="22">
        <v>1297.83</v>
      </c>
      <c r="AD4387" s="22">
        <v>798.72</v>
      </c>
      <c r="AE4387" s="22">
        <v>786.93</v>
      </c>
      <c r="AF4387" s="25"/>
      <c r="AG4387" s="97"/>
      <c r="AH4387" s="97"/>
    </row>
    <row r="4388" spans="28:34">
      <c r="AB4388" s="401">
        <v>37952</v>
      </c>
      <c r="AC4388" s="22">
        <v>1308.82</v>
      </c>
      <c r="AD4388" s="22">
        <v>795.62</v>
      </c>
      <c r="AE4388" s="22">
        <v>784.97</v>
      </c>
      <c r="AF4388" s="25"/>
      <c r="AG4388" s="97"/>
      <c r="AH4388" s="97"/>
    </row>
    <row r="4389" spans="28:34">
      <c r="AB4389" s="401">
        <v>37951</v>
      </c>
      <c r="AC4389" s="22">
        <v>1330.43</v>
      </c>
      <c r="AD4389" s="22">
        <v>821.4</v>
      </c>
      <c r="AE4389" s="22">
        <v>802.09</v>
      </c>
      <c r="AF4389" s="25"/>
      <c r="AG4389" s="97"/>
      <c r="AH4389" s="97"/>
    </row>
    <row r="4390" spans="28:34">
      <c r="AB4390" s="401">
        <v>37950</v>
      </c>
      <c r="AC4390" s="22">
        <v>1343.89</v>
      </c>
      <c r="AD4390" s="22">
        <v>823.75</v>
      </c>
      <c r="AE4390" s="22">
        <v>808.99</v>
      </c>
      <c r="AF4390" s="25"/>
      <c r="AG4390" s="97"/>
      <c r="AH4390" s="97"/>
    </row>
    <row r="4391" spans="28:34">
      <c r="AB4391" s="401">
        <v>37949</v>
      </c>
      <c r="AC4391" s="22">
        <v>1343.59</v>
      </c>
      <c r="AD4391" s="22">
        <v>801.08</v>
      </c>
      <c r="AE4391" s="22">
        <v>792.53</v>
      </c>
      <c r="AF4391" s="25"/>
      <c r="AG4391" s="97"/>
      <c r="AH4391" s="97"/>
    </row>
    <row r="4392" spans="28:34">
      <c r="AB4392" s="401">
        <v>37946</v>
      </c>
      <c r="AC4392" s="22">
        <v>1311.17</v>
      </c>
      <c r="AD4392" s="22">
        <v>767.78</v>
      </c>
      <c r="AE4392" s="22">
        <v>748.24</v>
      </c>
      <c r="AF4392" s="25"/>
      <c r="AG4392" s="97"/>
      <c r="AH4392" s="97"/>
    </row>
    <row r="4393" spans="28:34">
      <c r="AB4393" s="401">
        <v>37945</v>
      </c>
      <c r="AC4393" s="22">
        <v>1329.44</v>
      </c>
      <c r="AD4393" s="22">
        <v>784.49</v>
      </c>
      <c r="AE4393" s="22">
        <v>773.66</v>
      </c>
      <c r="AF4393" s="25"/>
      <c r="AG4393" s="97"/>
      <c r="AH4393" s="97"/>
    </row>
    <row r="4394" spans="28:34">
      <c r="AB4394" s="401">
        <v>37944</v>
      </c>
      <c r="AC4394" s="22">
        <v>1311.56</v>
      </c>
      <c r="AD4394" s="22">
        <v>752.21</v>
      </c>
      <c r="AE4394" s="22">
        <v>745.87</v>
      </c>
      <c r="AF4394" s="25"/>
      <c r="AG4394" s="97"/>
      <c r="AH4394" s="97"/>
    </row>
    <row r="4395" spans="28:34">
      <c r="AB4395" s="401">
        <v>37943</v>
      </c>
      <c r="AC4395" s="22">
        <v>1295.19</v>
      </c>
      <c r="AD4395" s="22">
        <v>734.7</v>
      </c>
      <c r="AE4395" s="22">
        <v>728.38</v>
      </c>
      <c r="AF4395" s="25"/>
      <c r="AG4395" s="97"/>
      <c r="AH4395" s="97"/>
    </row>
    <row r="4396" spans="28:34">
      <c r="AB4396" s="401">
        <v>37942</v>
      </c>
      <c r="AC4396" s="22">
        <v>1303.6300000000001</v>
      </c>
      <c r="AD4396" s="22">
        <v>743.74</v>
      </c>
      <c r="AE4396" s="22">
        <v>731.82</v>
      </c>
      <c r="AF4396" s="25"/>
      <c r="AG4396" s="97"/>
      <c r="AH4396" s="97"/>
    </row>
    <row r="4397" spans="28:34">
      <c r="AB4397" s="401">
        <v>37939</v>
      </c>
      <c r="AC4397" s="22">
        <v>1301.1400000000001</v>
      </c>
      <c r="AD4397" s="22">
        <v>747.21</v>
      </c>
      <c r="AE4397" s="22">
        <v>724.99</v>
      </c>
      <c r="AF4397" s="25"/>
      <c r="AG4397" s="97"/>
      <c r="AH4397" s="97"/>
    </row>
    <row r="4398" spans="28:34">
      <c r="AB4398" s="401">
        <v>37938</v>
      </c>
      <c r="AC4398" s="22">
        <v>1296.22</v>
      </c>
      <c r="AD4398" s="22">
        <v>742.73</v>
      </c>
      <c r="AE4398" s="22">
        <v>716.74</v>
      </c>
      <c r="AF4398" s="25"/>
      <c r="AG4398" s="97"/>
      <c r="AH4398" s="97"/>
    </row>
    <row r="4399" spans="28:34">
      <c r="AB4399" s="401">
        <v>37937</v>
      </c>
      <c r="AC4399" s="22">
        <v>1277.07</v>
      </c>
      <c r="AD4399" s="22">
        <v>740.45</v>
      </c>
      <c r="AE4399" s="22">
        <v>704.74</v>
      </c>
      <c r="AF4399" s="25"/>
      <c r="AG4399" s="97"/>
      <c r="AH4399" s="97"/>
    </row>
    <row r="4400" spans="28:34">
      <c r="AB4400" s="401">
        <v>37936</v>
      </c>
      <c r="AC4400" s="22">
        <v>1294.5</v>
      </c>
      <c r="AD4400" s="22">
        <v>746.44</v>
      </c>
      <c r="AE4400" s="22">
        <v>710.26</v>
      </c>
      <c r="AF4400" s="25"/>
      <c r="AG4400" s="97"/>
      <c r="AH4400" s="97"/>
    </row>
    <row r="4401" spans="28:34">
      <c r="AB4401" s="401">
        <v>37935</v>
      </c>
      <c r="AC4401" s="22">
        <v>1295.29</v>
      </c>
      <c r="AD4401" s="22">
        <v>742.06</v>
      </c>
      <c r="AE4401" s="22">
        <v>703.06</v>
      </c>
      <c r="AF4401" s="25"/>
      <c r="AG4401" s="97"/>
      <c r="AH4401" s="97"/>
    </row>
    <row r="4402" spans="28:34">
      <c r="AB4402" s="401">
        <v>37932</v>
      </c>
      <c r="AC4402" s="22">
        <v>1297.8599999999999</v>
      </c>
      <c r="AD4402" s="22">
        <v>746.31</v>
      </c>
      <c r="AE4402" s="22">
        <v>692.88</v>
      </c>
      <c r="AF4402" s="25"/>
      <c r="AG4402" s="97"/>
      <c r="AH4402" s="97"/>
    </row>
    <row r="4403" spans="28:34">
      <c r="AB4403" s="401">
        <v>37931</v>
      </c>
      <c r="AC4403" s="22">
        <v>1307.1400000000001</v>
      </c>
      <c r="AD4403" s="22">
        <v>764.51</v>
      </c>
      <c r="AE4403" s="22">
        <v>698.3</v>
      </c>
      <c r="AF4403" s="25"/>
      <c r="AG4403" s="97"/>
      <c r="AH4403" s="97"/>
    </row>
    <row r="4404" spans="28:34">
      <c r="AB4404" s="401">
        <v>37930</v>
      </c>
      <c r="AC4404" s="22">
        <v>1336.79</v>
      </c>
      <c r="AD4404" s="22">
        <v>799.44</v>
      </c>
      <c r="AE4404" s="22">
        <v>722.12</v>
      </c>
      <c r="AF4404" s="25"/>
      <c r="AG4404" s="97"/>
      <c r="AH4404" s="97"/>
    </row>
    <row r="4405" spans="28:34">
      <c r="AB4405" s="401">
        <v>37929</v>
      </c>
      <c r="AC4405" s="22">
        <v>1357.22</v>
      </c>
      <c r="AD4405" s="22">
        <v>811.81</v>
      </c>
      <c r="AE4405" s="22">
        <v>731.03</v>
      </c>
      <c r="AF4405" s="25"/>
      <c r="AG4405" s="97"/>
      <c r="AH4405" s="97"/>
    </row>
    <row r="4406" spans="28:34">
      <c r="AB4406" s="401">
        <v>37928</v>
      </c>
      <c r="AC4406" s="22">
        <v>1351.11</v>
      </c>
      <c r="AD4406" s="22">
        <v>802.44</v>
      </c>
      <c r="AE4406" s="22">
        <v>722.42</v>
      </c>
      <c r="AF4406" s="25"/>
      <c r="AG4406" s="97"/>
      <c r="AH4406" s="97"/>
    </row>
    <row r="4407" spans="28:34">
      <c r="AB4407" s="401">
        <v>37925</v>
      </c>
      <c r="AC4407" s="22">
        <v>1336.21</v>
      </c>
      <c r="AD4407" s="22">
        <v>796.2</v>
      </c>
      <c r="AE4407" s="22">
        <v>720.65</v>
      </c>
      <c r="AF4407" s="25"/>
      <c r="AG4407" s="97"/>
      <c r="AH4407" s="97"/>
    </row>
    <row r="4408" spans="28:34">
      <c r="AB4408" s="401">
        <v>37924</v>
      </c>
      <c r="AC4408" s="22">
        <v>1322.63</v>
      </c>
      <c r="AD4408" s="22">
        <v>786.42</v>
      </c>
      <c r="AE4408" s="22">
        <v>712.95</v>
      </c>
      <c r="AF4408" s="25"/>
      <c r="AG4408" s="97"/>
      <c r="AH4408" s="97"/>
    </row>
    <row r="4409" spans="28:34">
      <c r="AB4409" s="401">
        <v>37923</v>
      </c>
      <c r="AC4409" s="22">
        <v>1324.91</v>
      </c>
      <c r="AD4409" s="22">
        <v>800.58</v>
      </c>
      <c r="AE4409" s="22">
        <v>722.38</v>
      </c>
      <c r="AF4409" s="25"/>
      <c r="AG4409" s="97"/>
      <c r="AH4409" s="97"/>
    </row>
    <row r="4410" spans="28:34">
      <c r="AB4410" s="401">
        <v>37922</v>
      </c>
      <c r="AC4410" s="22">
        <v>1341.02</v>
      </c>
      <c r="AD4410" s="22">
        <v>826.97</v>
      </c>
      <c r="AE4410" s="22">
        <v>755.28</v>
      </c>
      <c r="AF4410" s="25"/>
      <c r="AG4410" s="97"/>
      <c r="AH4410" s="97"/>
    </row>
    <row r="4411" spans="28:34">
      <c r="AB4411" s="401">
        <v>37921</v>
      </c>
      <c r="AC4411" s="22">
        <v>1353.18</v>
      </c>
      <c r="AD4411" s="22">
        <v>843.79</v>
      </c>
      <c r="AE4411" s="22">
        <v>767.1</v>
      </c>
      <c r="AF4411" s="25"/>
      <c r="AG4411" s="97"/>
      <c r="AH4411" s="97"/>
    </row>
    <row r="4412" spans="28:34">
      <c r="AB4412" s="401">
        <v>37918</v>
      </c>
      <c r="AC4412" s="22">
        <v>1360.51</v>
      </c>
      <c r="AD4412" s="22">
        <v>873.72</v>
      </c>
      <c r="AE4412" s="22">
        <v>776.05</v>
      </c>
      <c r="AF4412" s="25"/>
      <c r="AG4412" s="97"/>
      <c r="AH4412" s="97"/>
    </row>
    <row r="4413" spans="28:34">
      <c r="AB4413" s="401">
        <v>37917</v>
      </c>
      <c r="AC4413" s="22">
        <v>1376.84</v>
      </c>
      <c r="AD4413" s="22">
        <v>891.03</v>
      </c>
      <c r="AE4413" s="22">
        <v>781.3</v>
      </c>
      <c r="AF4413" s="25"/>
      <c r="AG4413" s="97"/>
      <c r="AH4413" s="97"/>
    </row>
    <row r="4414" spans="28:34">
      <c r="AB4414" s="401">
        <v>37916</v>
      </c>
      <c r="AC4414" s="22">
        <v>1391.7</v>
      </c>
      <c r="AD4414" s="22">
        <v>908.41</v>
      </c>
      <c r="AE4414" s="22">
        <v>789.39</v>
      </c>
      <c r="AF4414" s="25"/>
      <c r="AG4414" s="97"/>
      <c r="AH4414" s="97"/>
    </row>
    <row r="4415" spans="28:34">
      <c r="AB4415" s="401">
        <v>37915</v>
      </c>
      <c r="AC4415" s="22">
        <v>1385.25</v>
      </c>
      <c r="AD4415" s="22">
        <v>894.55</v>
      </c>
      <c r="AE4415" s="22">
        <v>781.55</v>
      </c>
      <c r="AF4415" s="25"/>
      <c r="AG4415" s="97"/>
      <c r="AH4415" s="97"/>
    </row>
    <row r="4416" spans="28:34">
      <c r="AB4416" s="401">
        <v>37914</v>
      </c>
      <c r="AC4416" s="22">
        <v>1394.83</v>
      </c>
      <c r="AD4416" s="22">
        <v>903.15</v>
      </c>
      <c r="AE4416" s="22">
        <v>774.24</v>
      </c>
      <c r="AF4416" s="25"/>
      <c r="AG4416" s="97"/>
      <c r="AH4416" s="97"/>
    </row>
    <row r="4417" spans="28:34">
      <c r="AB4417" s="401">
        <v>37911</v>
      </c>
      <c r="AC4417" s="22">
        <v>1402.05</v>
      </c>
      <c r="AD4417" s="22">
        <v>907.18</v>
      </c>
      <c r="AE4417" s="22">
        <v>781.76</v>
      </c>
      <c r="AF4417" s="25"/>
      <c r="AG4417" s="97"/>
      <c r="AH4417" s="97"/>
    </row>
    <row r="4418" spans="28:34">
      <c r="AB4418" s="401">
        <v>37910</v>
      </c>
      <c r="AC4418" s="22">
        <v>1406.91</v>
      </c>
      <c r="AD4418" s="22">
        <v>906.03</v>
      </c>
      <c r="AE4418" s="22">
        <v>799.61</v>
      </c>
      <c r="AF4418" s="25"/>
      <c r="AG4418" s="97"/>
      <c r="AH4418" s="97"/>
    </row>
    <row r="4419" spans="28:34">
      <c r="AB4419" s="401">
        <v>37909</v>
      </c>
      <c r="AC4419" s="22">
        <v>1418.66</v>
      </c>
      <c r="AD4419" s="22">
        <v>921.93</v>
      </c>
      <c r="AE4419" s="22">
        <v>819.54</v>
      </c>
      <c r="AF4419" s="25"/>
      <c r="AG4419" s="97"/>
      <c r="AH4419" s="97"/>
    </row>
    <row r="4420" spans="28:34">
      <c r="AB4420" s="401">
        <v>37908</v>
      </c>
      <c r="AC4420" s="22">
        <v>1416.93</v>
      </c>
      <c r="AD4420" s="22">
        <v>921.55</v>
      </c>
      <c r="AE4420" s="22">
        <v>822.62</v>
      </c>
      <c r="AF4420" s="25"/>
      <c r="AG4420" s="97"/>
      <c r="AH4420" s="97"/>
    </row>
    <row r="4421" spans="28:34">
      <c r="AB4421" s="401">
        <v>37907</v>
      </c>
      <c r="AC4421" s="22">
        <v>1435.06</v>
      </c>
      <c r="AD4421" s="22">
        <v>933.32</v>
      </c>
      <c r="AE4421" s="22">
        <v>830.49</v>
      </c>
      <c r="AF4421" s="25"/>
      <c r="AG4421" s="97"/>
      <c r="AH4421" s="97"/>
    </row>
    <row r="4422" spans="28:34">
      <c r="AB4422" s="401">
        <v>37904</v>
      </c>
      <c r="AC4422" s="22">
        <v>1443.35</v>
      </c>
      <c r="AD4422" s="22">
        <v>916.77</v>
      </c>
      <c r="AE4422" s="22">
        <v>844.54</v>
      </c>
      <c r="AF4422" s="25"/>
      <c r="AG4422" s="97"/>
      <c r="AH4422" s="97"/>
    </row>
    <row r="4423" spans="28:34">
      <c r="AB4423" s="401">
        <v>37903</v>
      </c>
      <c r="AC4423" s="22">
        <v>1411.47</v>
      </c>
      <c r="AD4423" s="22">
        <v>898.22</v>
      </c>
      <c r="AE4423" s="22">
        <v>834.17</v>
      </c>
      <c r="AF4423" s="25"/>
      <c r="AG4423" s="97"/>
      <c r="AH4423" s="97"/>
    </row>
    <row r="4424" spans="28:34">
      <c r="AB4424" s="401">
        <v>37902</v>
      </c>
      <c r="AC4424" s="22">
        <v>1414.92</v>
      </c>
      <c r="AD4424" s="22">
        <v>909.22</v>
      </c>
      <c r="AE4424" s="22">
        <v>837.68</v>
      </c>
      <c r="AF4424" s="25"/>
      <c r="AG4424" s="97"/>
      <c r="AH4424" s="97"/>
    </row>
    <row r="4425" spans="28:34">
      <c r="AB4425" s="401">
        <v>37894</v>
      </c>
      <c r="AC4425" s="22">
        <v>1408.66</v>
      </c>
      <c r="AD4425" s="22">
        <v>911.31</v>
      </c>
      <c r="AE4425" s="22">
        <v>846.42</v>
      </c>
      <c r="AF4425" s="25"/>
      <c r="AG4425" s="97"/>
      <c r="AH4425" s="97"/>
    </row>
    <row r="4426" spans="28:34">
      <c r="AB4426" s="401">
        <v>37893</v>
      </c>
      <c r="AC4426" s="22">
        <v>1394.99</v>
      </c>
      <c r="AD4426" s="22">
        <v>905.75</v>
      </c>
      <c r="AE4426" s="22">
        <v>841.49</v>
      </c>
      <c r="AF4426" s="25"/>
      <c r="AG4426" s="97"/>
      <c r="AH4426" s="97"/>
    </row>
    <row r="4427" spans="28:34">
      <c r="AB4427" s="401">
        <v>37890</v>
      </c>
      <c r="AC4427" s="22">
        <v>1410.75</v>
      </c>
      <c r="AD4427" s="22">
        <v>933.22</v>
      </c>
      <c r="AE4427" s="22">
        <v>856.41</v>
      </c>
      <c r="AF4427" s="25"/>
      <c r="AG4427" s="97"/>
      <c r="AH4427" s="97"/>
    </row>
    <row r="4428" spans="28:34">
      <c r="AB4428" s="401">
        <v>37889</v>
      </c>
      <c r="AC4428" s="22">
        <v>1427.01</v>
      </c>
      <c r="AD4428" s="22">
        <v>933.47</v>
      </c>
      <c r="AE4428" s="22">
        <v>868.95</v>
      </c>
      <c r="AF4428" s="25"/>
      <c r="AG4428" s="97"/>
      <c r="AH4428" s="97"/>
    </row>
    <row r="4429" spans="28:34">
      <c r="AB4429" s="401">
        <v>37888</v>
      </c>
      <c r="AC4429" s="22">
        <v>1439.12</v>
      </c>
      <c r="AD4429" s="22">
        <v>956.67</v>
      </c>
      <c r="AE4429" s="22">
        <v>882.25</v>
      </c>
      <c r="AF4429" s="25"/>
      <c r="AG4429" s="97"/>
      <c r="AH4429" s="97"/>
    </row>
    <row r="4430" spans="28:34">
      <c r="AB4430" s="401">
        <v>37887</v>
      </c>
      <c r="AC4430" s="22">
        <v>1451.35</v>
      </c>
      <c r="AD4430" s="22">
        <v>965.4</v>
      </c>
      <c r="AE4430" s="22">
        <v>892.28</v>
      </c>
      <c r="AF4430" s="25"/>
      <c r="AG4430" s="97"/>
      <c r="AH4430" s="97"/>
    </row>
    <row r="4431" spans="28:34">
      <c r="AB4431" s="401">
        <v>37886</v>
      </c>
      <c r="AC4431" s="22">
        <v>1445.59</v>
      </c>
      <c r="AD4431" s="22">
        <v>957.18</v>
      </c>
      <c r="AE4431" s="22">
        <v>892.37</v>
      </c>
      <c r="AF4431" s="25"/>
      <c r="AG4431" s="97"/>
      <c r="AH4431" s="97"/>
    </row>
    <row r="4432" spans="28:34">
      <c r="AB4432" s="401">
        <v>37883</v>
      </c>
      <c r="AC4432" s="22">
        <v>1450.78</v>
      </c>
      <c r="AD4432" s="22">
        <v>963.87</v>
      </c>
      <c r="AE4432" s="22">
        <v>885.24</v>
      </c>
      <c r="AF4432" s="25"/>
      <c r="AG4432" s="97"/>
      <c r="AH4432" s="97"/>
    </row>
    <row r="4433" spans="28:34">
      <c r="AB4433" s="401">
        <v>37882</v>
      </c>
      <c r="AC4433" s="22">
        <v>1439.48</v>
      </c>
      <c r="AD4433" s="22">
        <v>957.3</v>
      </c>
      <c r="AE4433" s="22">
        <v>879.1</v>
      </c>
      <c r="AF4433" s="25"/>
      <c r="AG4433" s="97"/>
      <c r="AH4433" s="97"/>
    </row>
    <row r="4434" spans="28:34">
      <c r="AB4434" s="401">
        <v>37881</v>
      </c>
      <c r="AC4434" s="22">
        <v>1434.8</v>
      </c>
      <c r="AD4434" s="22">
        <v>953.51</v>
      </c>
      <c r="AE4434" s="22">
        <v>875.92</v>
      </c>
      <c r="AF4434" s="25"/>
      <c r="AG4434" s="97"/>
      <c r="AH4434" s="97"/>
    </row>
    <row r="4435" spans="28:34">
      <c r="AB4435" s="401">
        <v>37880</v>
      </c>
      <c r="AC4435" s="22">
        <v>1444.4</v>
      </c>
      <c r="AD4435" s="22">
        <v>967.98</v>
      </c>
      <c r="AE4435" s="22">
        <v>892.3</v>
      </c>
      <c r="AF4435" s="25"/>
      <c r="AG4435" s="97"/>
      <c r="AH4435" s="97"/>
    </row>
    <row r="4436" spans="28:34">
      <c r="AB4436" s="401">
        <v>37879</v>
      </c>
      <c r="AC4436" s="22">
        <v>1422.36</v>
      </c>
      <c r="AD4436" s="22">
        <v>961.69</v>
      </c>
      <c r="AE4436" s="22">
        <v>881.44</v>
      </c>
      <c r="AF4436" s="25"/>
      <c r="AG4436" s="97"/>
      <c r="AH4436" s="97"/>
    </row>
    <row r="4437" spans="28:34">
      <c r="AB4437" s="401">
        <v>37876</v>
      </c>
      <c r="AC4437" s="22">
        <v>1443.16</v>
      </c>
      <c r="AD4437" s="22">
        <v>974.68</v>
      </c>
      <c r="AE4437" s="22">
        <v>893.85</v>
      </c>
      <c r="AF4437" s="25"/>
      <c r="AG4437" s="97"/>
      <c r="AH4437" s="97"/>
    </row>
    <row r="4438" spans="28:34">
      <c r="AB4438" s="401">
        <v>37875</v>
      </c>
      <c r="AC4438" s="22">
        <v>1455.07</v>
      </c>
      <c r="AD4438" s="22">
        <v>982.53</v>
      </c>
      <c r="AE4438" s="22">
        <v>894.76</v>
      </c>
      <c r="AF4438" s="25"/>
      <c r="AG4438" s="97"/>
      <c r="AH4438" s="97"/>
    </row>
    <row r="4439" spans="28:34">
      <c r="AB4439" s="401">
        <v>37874</v>
      </c>
      <c r="AC4439" s="22">
        <v>1464.62</v>
      </c>
      <c r="AD4439" s="22">
        <v>992.45</v>
      </c>
      <c r="AE4439" s="22">
        <v>903.28</v>
      </c>
      <c r="AF4439" s="25"/>
      <c r="AG4439" s="97"/>
      <c r="AH4439" s="97"/>
    </row>
    <row r="4440" spans="28:34">
      <c r="AB4440" s="401">
        <v>37873</v>
      </c>
      <c r="AC4440" s="22">
        <v>1465.23</v>
      </c>
      <c r="AD4440" s="22">
        <v>1008.09</v>
      </c>
      <c r="AE4440" s="22">
        <v>917.99</v>
      </c>
      <c r="AF4440" s="25"/>
      <c r="AG4440" s="97"/>
      <c r="AH4440" s="97"/>
    </row>
    <row r="4441" spans="28:34">
      <c r="AB4441" s="401">
        <v>37872</v>
      </c>
      <c r="AC4441" s="22">
        <v>1466.68</v>
      </c>
      <c r="AD4441" s="22">
        <v>1009.68</v>
      </c>
      <c r="AE4441" s="22">
        <v>926.67</v>
      </c>
      <c r="AF4441" s="25"/>
      <c r="AG4441" s="97"/>
      <c r="AH4441" s="97"/>
    </row>
    <row r="4442" spans="28:34">
      <c r="AB4442" s="401">
        <v>37869</v>
      </c>
      <c r="AC4442" s="22">
        <v>1450.81</v>
      </c>
      <c r="AD4442" s="22">
        <v>1001.31</v>
      </c>
      <c r="AE4442" s="22">
        <v>916.22</v>
      </c>
      <c r="AF4442" s="25"/>
      <c r="AG4442" s="97"/>
      <c r="AH4442" s="97"/>
    </row>
    <row r="4443" spans="28:34">
      <c r="AB4443" s="401">
        <v>37868</v>
      </c>
      <c r="AC4443" s="22">
        <v>1443.78</v>
      </c>
      <c r="AD4443" s="22">
        <v>1007.93</v>
      </c>
      <c r="AE4443" s="22">
        <v>912.93</v>
      </c>
      <c r="AF4443" s="25"/>
      <c r="AG4443" s="97"/>
      <c r="AH4443" s="97"/>
    </row>
    <row r="4444" spans="28:34">
      <c r="AB4444" s="401">
        <v>37867</v>
      </c>
      <c r="AC4444" s="22">
        <v>1444.85</v>
      </c>
      <c r="AD4444" s="22">
        <v>1003.78</v>
      </c>
      <c r="AE4444" s="22">
        <v>918.29</v>
      </c>
      <c r="AF4444" s="25"/>
      <c r="AG4444" s="97"/>
      <c r="AH4444" s="97"/>
    </row>
    <row r="4445" spans="28:34">
      <c r="AB4445" s="401">
        <v>37866</v>
      </c>
      <c r="AC4445" s="22">
        <v>1437.27</v>
      </c>
      <c r="AD4445" s="22">
        <v>991.73</v>
      </c>
      <c r="AE4445" s="22">
        <v>909.04</v>
      </c>
      <c r="AF4445" s="25"/>
      <c r="AG4445" s="97"/>
      <c r="AH4445" s="97"/>
    </row>
    <row r="4446" spans="28:34">
      <c r="AB4446" s="401">
        <v>37865</v>
      </c>
      <c r="AC4446" s="22">
        <v>1443</v>
      </c>
      <c r="AD4446" s="22">
        <v>992.8</v>
      </c>
      <c r="AE4446" s="22">
        <v>907.21</v>
      </c>
      <c r="AF4446" s="25"/>
      <c r="AG4446" s="97"/>
      <c r="AH4446" s="97"/>
    </row>
    <row r="4447" spans="28:34">
      <c r="AB4447" s="401">
        <v>37862</v>
      </c>
      <c r="AC4447" s="22">
        <v>1412.69</v>
      </c>
      <c r="AD4447" s="22">
        <v>974.85</v>
      </c>
      <c r="AE4447" s="22">
        <v>884.66</v>
      </c>
      <c r="AF4447" s="25"/>
      <c r="AG4447" s="97"/>
      <c r="AH4447" s="97"/>
    </row>
    <row r="4448" spans="28:34">
      <c r="AB4448" s="401">
        <v>37861</v>
      </c>
      <c r="AC4448" s="22">
        <v>1414.46</v>
      </c>
      <c r="AD4448" s="22">
        <v>979.13</v>
      </c>
      <c r="AE4448" s="22">
        <v>882.48</v>
      </c>
      <c r="AF4448" s="25"/>
      <c r="AG4448" s="97"/>
      <c r="AH4448" s="97"/>
    </row>
    <row r="4449" spans="28:34">
      <c r="AB4449" s="401">
        <v>37860</v>
      </c>
      <c r="AC4449" s="22">
        <v>1407.86</v>
      </c>
      <c r="AD4449" s="22">
        <v>987.23</v>
      </c>
      <c r="AE4449" s="22">
        <v>881.04</v>
      </c>
      <c r="AF4449" s="25"/>
      <c r="AG4449" s="97"/>
      <c r="AH4449" s="97"/>
    </row>
    <row r="4450" spans="28:34">
      <c r="AB4450" s="401">
        <v>37859</v>
      </c>
      <c r="AC4450" s="22">
        <v>1404.84</v>
      </c>
      <c r="AD4450" s="22">
        <v>977.95</v>
      </c>
      <c r="AE4450" s="22">
        <v>873.41</v>
      </c>
      <c r="AF4450" s="25"/>
      <c r="AG4450" s="97"/>
      <c r="AH4450" s="97"/>
    </row>
    <row r="4451" spans="28:34">
      <c r="AB4451" s="401">
        <v>37858</v>
      </c>
      <c r="AC4451" s="22">
        <v>1392.37</v>
      </c>
      <c r="AD4451" s="22">
        <v>979.4</v>
      </c>
      <c r="AE4451" s="22">
        <v>875.27</v>
      </c>
      <c r="AF4451" s="25"/>
      <c r="AG4451" s="97"/>
      <c r="AH4451" s="97"/>
    </row>
    <row r="4452" spans="28:34">
      <c r="AB4452" s="401">
        <v>37855</v>
      </c>
      <c r="AC4452" s="22">
        <v>1397.8</v>
      </c>
      <c r="AD4452" s="22">
        <v>995.45</v>
      </c>
      <c r="AE4452" s="22">
        <v>883.99</v>
      </c>
      <c r="AF4452" s="25"/>
      <c r="AG4452" s="97"/>
      <c r="AH4452" s="97"/>
    </row>
    <row r="4453" spans="28:34">
      <c r="AB4453" s="401">
        <v>37854</v>
      </c>
      <c r="AC4453" s="22">
        <v>1398.29</v>
      </c>
      <c r="AD4453" s="22">
        <v>1000.53</v>
      </c>
      <c r="AE4453" s="22">
        <v>888.53</v>
      </c>
      <c r="AF4453" s="25"/>
      <c r="AG4453" s="97"/>
      <c r="AH4453" s="97"/>
    </row>
    <row r="4454" spans="28:34">
      <c r="AB4454" s="401">
        <v>37853</v>
      </c>
      <c r="AC4454" s="22">
        <v>1395</v>
      </c>
      <c r="AD4454" s="22">
        <v>1000.77</v>
      </c>
      <c r="AE4454" s="22">
        <v>897.49</v>
      </c>
      <c r="AF4454" s="25"/>
      <c r="AG4454" s="97"/>
      <c r="AH4454" s="97"/>
    </row>
    <row r="4455" spans="28:34">
      <c r="AB4455" s="401">
        <v>37852</v>
      </c>
      <c r="AC4455" s="22">
        <v>1396.82</v>
      </c>
      <c r="AD4455" s="22">
        <v>998.95</v>
      </c>
      <c r="AE4455" s="22">
        <v>906.1</v>
      </c>
      <c r="AF4455" s="25"/>
      <c r="AG4455" s="97"/>
      <c r="AH4455" s="97"/>
    </row>
    <row r="4456" spans="28:34">
      <c r="AB4456" s="401">
        <v>37851</v>
      </c>
      <c r="AC4456" s="22">
        <v>1388.06</v>
      </c>
      <c r="AD4456" s="22">
        <v>996.1</v>
      </c>
      <c r="AE4456" s="22">
        <v>903.27</v>
      </c>
      <c r="AF4456" s="25"/>
      <c r="AG4456" s="97"/>
      <c r="AH4456" s="97"/>
    </row>
    <row r="4457" spans="28:34">
      <c r="AB4457" s="401">
        <v>37848</v>
      </c>
      <c r="AC4457" s="22">
        <v>1391.35</v>
      </c>
      <c r="AD4457" s="22">
        <v>996.97</v>
      </c>
      <c r="AE4457" s="22">
        <v>904.35</v>
      </c>
      <c r="AF4457" s="25"/>
      <c r="AG4457" s="97"/>
      <c r="AH4457" s="97"/>
    </row>
    <row r="4458" spans="28:34">
      <c r="AB4458" s="401">
        <v>37847</v>
      </c>
      <c r="AC4458" s="22">
        <v>1392.21</v>
      </c>
      <c r="AD4458" s="22">
        <v>998.15</v>
      </c>
      <c r="AE4458" s="22">
        <v>903.43</v>
      </c>
      <c r="AF4458" s="25"/>
      <c r="AG4458" s="97"/>
      <c r="AH4458" s="97"/>
    </row>
    <row r="4459" spans="28:34">
      <c r="AB4459" s="401">
        <v>37846</v>
      </c>
      <c r="AC4459" s="22">
        <v>1390.45</v>
      </c>
      <c r="AD4459" s="22">
        <v>1005.36</v>
      </c>
      <c r="AE4459" s="22">
        <v>908.69</v>
      </c>
      <c r="AF4459" s="25"/>
      <c r="AG4459" s="97"/>
      <c r="AH4459" s="97"/>
    </row>
    <row r="4460" spans="28:34">
      <c r="AB4460" s="401">
        <v>37845</v>
      </c>
      <c r="AC4460" s="22">
        <v>1387.16</v>
      </c>
      <c r="AD4460" s="22">
        <v>1011.78</v>
      </c>
      <c r="AE4460" s="22">
        <v>915.92</v>
      </c>
      <c r="AF4460" s="25"/>
      <c r="AG4460" s="97"/>
      <c r="AH4460" s="97"/>
    </row>
    <row r="4461" spans="28:34">
      <c r="AB4461" s="401">
        <v>37844</v>
      </c>
      <c r="AC4461" s="22">
        <v>1382.05</v>
      </c>
      <c r="AD4461" s="22">
        <v>1006.89</v>
      </c>
      <c r="AE4461" s="22">
        <v>914.07</v>
      </c>
      <c r="AF4461" s="25"/>
      <c r="AG4461" s="97"/>
      <c r="AH4461" s="97"/>
    </row>
    <row r="4462" spans="28:34">
      <c r="AB4462" s="401">
        <v>37841</v>
      </c>
      <c r="AC4462" s="22">
        <v>1382.59</v>
      </c>
      <c r="AD4462" s="22">
        <v>1000.25</v>
      </c>
      <c r="AE4462" s="22">
        <v>915.63</v>
      </c>
      <c r="AF4462" s="25"/>
      <c r="AG4462" s="97"/>
      <c r="AH4462" s="97"/>
    </row>
    <row r="4463" spans="28:34">
      <c r="AB4463" s="401">
        <v>37840</v>
      </c>
      <c r="AC4463" s="22">
        <v>1393.54</v>
      </c>
      <c r="AD4463" s="22">
        <v>1014.19</v>
      </c>
      <c r="AE4463" s="22">
        <v>921.68</v>
      </c>
      <c r="AF4463" s="25"/>
      <c r="AG4463" s="97"/>
      <c r="AH4463" s="97"/>
    </row>
    <row r="4464" spans="28:34">
      <c r="AB4464" s="401">
        <v>37839</v>
      </c>
      <c r="AC4464" s="22">
        <v>1396.71</v>
      </c>
      <c r="AD4464" s="22">
        <v>1012.75</v>
      </c>
      <c r="AE4464" s="22">
        <v>923.42</v>
      </c>
      <c r="AF4464" s="25"/>
      <c r="AG4464" s="97"/>
      <c r="AH4464" s="97"/>
    </row>
    <row r="4465" spans="28:34">
      <c r="AB4465" s="401">
        <v>37838</v>
      </c>
      <c r="AC4465" s="22">
        <v>1398.56</v>
      </c>
      <c r="AD4465" s="22">
        <v>1013.41</v>
      </c>
      <c r="AE4465" s="22">
        <v>922.96</v>
      </c>
      <c r="AF4465" s="25"/>
      <c r="AG4465" s="97"/>
      <c r="AH4465" s="97"/>
    </row>
    <row r="4466" spans="28:34">
      <c r="AB4466" s="401">
        <v>37837</v>
      </c>
      <c r="AC4466" s="22">
        <v>1397.16</v>
      </c>
      <c r="AD4466" s="22">
        <v>1010.29</v>
      </c>
      <c r="AE4466" s="22">
        <v>926.93</v>
      </c>
      <c r="AF4466" s="25"/>
      <c r="AG4466" s="97"/>
      <c r="AH4466" s="97"/>
    </row>
    <row r="4467" spans="28:34">
      <c r="AB4467" s="401">
        <v>37834</v>
      </c>
      <c r="AC4467" s="22">
        <v>1366.7</v>
      </c>
      <c r="AD4467" s="22">
        <v>1000</v>
      </c>
      <c r="AE4467" s="22">
        <v>913.54</v>
      </c>
      <c r="AF4467" s="25"/>
      <c r="AG4467" s="97"/>
      <c r="AH4467" s="97"/>
    </row>
    <row r="4468" spans="28:34">
      <c r="AB4468" s="401">
        <v>37833</v>
      </c>
      <c r="AC4468" s="22">
        <v>1378.72</v>
      </c>
      <c r="AD4468" s="22">
        <v>1003.04</v>
      </c>
      <c r="AE4468" s="22">
        <v>911.94</v>
      </c>
      <c r="AF4468" s="25"/>
      <c r="AG4468" s="97"/>
      <c r="AH4468" s="97"/>
    </row>
    <row r="4469" spans="28:34">
      <c r="AB4469" s="401">
        <v>37832</v>
      </c>
      <c r="AC4469" s="22">
        <v>1378.33</v>
      </c>
      <c r="AD4469" s="22">
        <v>1005.48</v>
      </c>
      <c r="AE4469" s="22">
        <v>909.98</v>
      </c>
      <c r="AF4469" s="25"/>
      <c r="AG4469" s="97"/>
      <c r="AH4469" s="97"/>
    </row>
    <row r="4470" spans="28:34">
      <c r="AB4470" s="401">
        <v>37831</v>
      </c>
      <c r="AC4470" s="22">
        <v>1371.73</v>
      </c>
      <c r="AD4470" s="22">
        <v>1006.68</v>
      </c>
      <c r="AE4470" s="22">
        <v>909.09</v>
      </c>
      <c r="AF4470" s="25"/>
      <c r="AG4470" s="97"/>
      <c r="AH4470" s="97"/>
    </row>
    <row r="4471" spans="28:34">
      <c r="AB4471" s="401">
        <v>37830</v>
      </c>
      <c r="AC4471" s="22">
        <v>1364.56</v>
      </c>
      <c r="AD4471" s="22">
        <v>999.93</v>
      </c>
      <c r="AE4471" s="22">
        <v>910.83</v>
      </c>
      <c r="AF4471" s="25"/>
      <c r="AG4471" s="97"/>
      <c r="AH4471" s="97"/>
    </row>
    <row r="4472" spans="28:34">
      <c r="AB4472" s="401">
        <v>37827</v>
      </c>
      <c r="AC4472" s="22">
        <v>1378.36</v>
      </c>
      <c r="AD4472" s="22">
        <v>1000.58</v>
      </c>
      <c r="AE4472" s="22">
        <v>915.92</v>
      </c>
      <c r="AF4472" s="25"/>
      <c r="AG4472" s="97"/>
      <c r="AH4472" s="97"/>
    </row>
    <row r="4473" spans="28:34">
      <c r="AB4473" s="401">
        <v>37826</v>
      </c>
      <c r="AC4473" s="22">
        <v>1384.49</v>
      </c>
      <c r="AD4473" s="22">
        <v>1011.6</v>
      </c>
      <c r="AE4473" s="22">
        <v>923.14</v>
      </c>
      <c r="AF4473" s="25"/>
      <c r="AG4473" s="97"/>
      <c r="AH4473" s="97"/>
    </row>
    <row r="4474" spans="28:34">
      <c r="AB4474" s="401">
        <v>37825</v>
      </c>
      <c r="AC4474" s="22">
        <v>1389.37</v>
      </c>
      <c r="AD4474" s="22">
        <v>1020.27</v>
      </c>
      <c r="AE4474" s="22">
        <v>924.56</v>
      </c>
      <c r="AF4474" s="25"/>
      <c r="AG4474" s="97"/>
      <c r="AH4474" s="97"/>
    </row>
    <row r="4475" spans="28:34">
      <c r="AB4475" s="401">
        <v>37824</v>
      </c>
      <c r="AC4475" s="22">
        <v>1389.05</v>
      </c>
      <c r="AD4475" s="22">
        <v>1018.97</v>
      </c>
      <c r="AE4475" s="22">
        <v>916.5</v>
      </c>
      <c r="AF4475" s="25"/>
      <c r="AG4475" s="97"/>
      <c r="AH4475" s="97"/>
    </row>
    <row r="4476" spans="28:34">
      <c r="AB4476" s="401">
        <v>37823</v>
      </c>
      <c r="AC4476" s="22">
        <v>1388.61</v>
      </c>
      <c r="AD4476" s="22">
        <v>1005.83</v>
      </c>
      <c r="AE4476" s="22">
        <v>920.64</v>
      </c>
      <c r="AF4476" s="25"/>
      <c r="AG4476" s="97"/>
      <c r="AH4476" s="97"/>
    </row>
    <row r="4477" spans="28:34">
      <c r="AB4477" s="401">
        <v>37820</v>
      </c>
      <c r="AC4477" s="22">
        <v>1394.65</v>
      </c>
      <c r="AD4477" s="22">
        <v>1023.89</v>
      </c>
      <c r="AE4477" s="22">
        <v>931.78</v>
      </c>
      <c r="AF4477" s="25"/>
      <c r="AG4477" s="97"/>
      <c r="AH4477" s="97"/>
    </row>
    <row r="4478" spans="28:34">
      <c r="AB4478" s="401">
        <v>37819</v>
      </c>
      <c r="AC4478" s="22">
        <v>1407.45</v>
      </c>
      <c r="AD4478" s="22">
        <v>1043.7</v>
      </c>
      <c r="AE4478" s="22">
        <v>947.16</v>
      </c>
      <c r="AF4478" s="25"/>
      <c r="AG4478" s="97"/>
      <c r="AH4478" s="97"/>
    </row>
    <row r="4479" spans="28:34">
      <c r="AB4479" s="401">
        <v>37818</v>
      </c>
      <c r="AC4479" s="22">
        <v>1412.66</v>
      </c>
      <c r="AD4479" s="22">
        <v>1048.71</v>
      </c>
      <c r="AE4479" s="22">
        <v>951.36</v>
      </c>
      <c r="AF4479" s="25"/>
      <c r="AG4479" s="97"/>
      <c r="AH4479" s="97"/>
    </row>
    <row r="4480" spans="28:34">
      <c r="AB4480" s="401">
        <v>37817</v>
      </c>
      <c r="AC4480" s="22">
        <v>1408.09</v>
      </c>
      <c r="AD4480" s="22">
        <v>1047.83</v>
      </c>
      <c r="AE4480" s="22">
        <v>954.14</v>
      </c>
      <c r="AF4480" s="25"/>
      <c r="AG4480" s="97"/>
      <c r="AH4480" s="97"/>
    </row>
    <row r="4481" spans="28:34">
      <c r="AB4481" s="401">
        <v>37816</v>
      </c>
      <c r="AC4481" s="22">
        <v>1400.72</v>
      </c>
      <c r="AD4481" s="22">
        <v>1049.32</v>
      </c>
      <c r="AE4481" s="22">
        <v>962.35</v>
      </c>
      <c r="AF4481" s="25"/>
      <c r="AG4481" s="97"/>
      <c r="AH4481" s="97"/>
    </row>
    <row r="4482" spans="28:34">
      <c r="AB4482" s="401">
        <v>37813</v>
      </c>
      <c r="AC4482" s="22">
        <v>1406.77</v>
      </c>
      <c r="AD4482" s="22">
        <v>1052.29</v>
      </c>
      <c r="AE4482" s="22">
        <v>954.24</v>
      </c>
      <c r="AF4482" s="25"/>
      <c r="AG4482" s="97"/>
      <c r="AH4482" s="97"/>
    </row>
    <row r="4483" spans="28:34">
      <c r="AB4483" s="401">
        <v>37812</v>
      </c>
      <c r="AC4483" s="22">
        <v>1415.4</v>
      </c>
      <c r="AD4483" s="22">
        <v>1054.5999999999999</v>
      </c>
      <c r="AE4483" s="22">
        <v>955.25</v>
      </c>
      <c r="AF4483" s="25"/>
      <c r="AG4483" s="97"/>
      <c r="AH4483" s="97"/>
    </row>
    <row r="4484" spans="28:34">
      <c r="AB4484" s="401">
        <v>37811</v>
      </c>
      <c r="AC4484" s="22">
        <v>1397.7</v>
      </c>
      <c r="AD4484" s="22">
        <v>1043.0999999999999</v>
      </c>
      <c r="AE4484" s="22">
        <v>937.08</v>
      </c>
      <c r="AF4484" s="25"/>
      <c r="AG4484" s="97"/>
      <c r="AH4484" s="97"/>
    </row>
    <row r="4485" spans="28:34">
      <c r="AB4485" s="401">
        <v>37810</v>
      </c>
      <c r="AC4485" s="22">
        <v>1413.7</v>
      </c>
      <c r="AD4485" s="22">
        <v>1051.98</v>
      </c>
      <c r="AE4485" s="22">
        <v>934.06</v>
      </c>
      <c r="AF4485" s="25"/>
      <c r="AG4485" s="97"/>
      <c r="AH4485" s="97"/>
    </row>
    <row r="4486" spans="28:34">
      <c r="AB4486" s="401">
        <v>37809</v>
      </c>
      <c r="AC4486" s="22">
        <v>1405.94</v>
      </c>
      <c r="AD4486" s="22">
        <v>1035.42</v>
      </c>
      <c r="AE4486" s="22">
        <v>922.51</v>
      </c>
      <c r="AF4486" s="25"/>
      <c r="AG4486" s="97"/>
      <c r="AH4486" s="97"/>
    </row>
    <row r="4487" spans="28:34">
      <c r="AB4487" s="401">
        <v>37806</v>
      </c>
      <c r="AC4487" s="22">
        <v>1412.18</v>
      </c>
      <c r="AD4487" s="22">
        <v>1042.92</v>
      </c>
      <c r="AE4487" s="22">
        <v>924.88</v>
      </c>
      <c r="AF4487" s="25"/>
      <c r="AG4487" s="97"/>
      <c r="AH4487" s="97"/>
    </row>
    <row r="4488" spans="28:34">
      <c r="AB4488" s="401">
        <v>37805</v>
      </c>
      <c r="AC4488" s="22">
        <v>1416.44</v>
      </c>
      <c r="AD4488" s="22">
        <v>1048.24</v>
      </c>
      <c r="AE4488" s="22">
        <v>927.47</v>
      </c>
      <c r="AF4488" s="25"/>
      <c r="AG4488" s="97"/>
      <c r="AH4488" s="97"/>
    </row>
    <row r="4489" spans="28:34">
      <c r="AB4489" s="401">
        <v>37804</v>
      </c>
      <c r="AC4489" s="22">
        <v>1412.49</v>
      </c>
      <c r="AD4489" s="22">
        <v>1031.44</v>
      </c>
      <c r="AE4489" s="22">
        <v>925.72</v>
      </c>
      <c r="AF4489" s="25"/>
      <c r="AG4489" s="97"/>
      <c r="AH4489" s="97"/>
    </row>
    <row r="4490" spans="28:34">
      <c r="AB4490" s="401">
        <v>37803</v>
      </c>
      <c r="AC4490" s="22">
        <v>1411.26</v>
      </c>
      <c r="AD4490" s="22">
        <v>1023.49</v>
      </c>
      <c r="AE4490" s="22">
        <v>921.86</v>
      </c>
      <c r="AF4490" s="25"/>
      <c r="AG4490" s="97"/>
      <c r="AH4490" s="97"/>
    </row>
    <row r="4491" spans="28:34">
      <c r="AB4491" s="401">
        <v>37802</v>
      </c>
      <c r="AC4491" s="22">
        <v>1422.02</v>
      </c>
      <c r="AD4491" s="22">
        <v>1037.6500000000001</v>
      </c>
      <c r="AE4491" s="22">
        <v>926.94</v>
      </c>
      <c r="AF4491" s="25"/>
      <c r="AG4491" s="97"/>
      <c r="AH4491" s="97"/>
    </row>
    <row r="4492" spans="28:34">
      <c r="AB4492" s="401">
        <v>37799</v>
      </c>
      <c r="AC4492" s="22">
        <v>1430.38</v>
      </c>
      <c r="AD4492" s="22">
        <v>1050.97</v>
      </c>
      <c r="AE4492" s="22">
        <v>931.85</v>
      </c>
      <c r="AF4492" s="25"/>
      <c r="AG4492" s="97"/>
      <c r="AH4492" s="97"/>
    </row>
    <row r="4493" spans="28:34">
      <c r="AB4493" s="401">
        <v>37798</v>
      </c>
      <c r="AC4493" s="22">
        <v>1433.62</v>
      </c>
      <c r="AD4493" s="22">
        <v>1065.6400000000001</v>
      </c>
      <c r="AE4493" s="22">
        <v>941.71</v>
      </c>
      <c r="AF4493" s="25"/>
      <c r="AG4493" s="97"/>
      <c r="AH4493" s="97"/>
    </row>
    <row r="4494" spans="28:34">
      <c r="AB4494" s="401">
        <v>37797</v>
      </c>
      <c r="AC4494" s="22">
        <v>1428.43</v>
      </c>
      <c r="AD4494" s="22">
        <v>1069.06</v>
      </c>
      <c r="AE4494" s="22">
        <v>935.9</v>
      </c>
      <c r="AF4494" s="25"/>
      <c r="AG4494" s="97"/>
      <c r="AH4494" s="97"/>
    </row>
    <row r="4495" spans="28:34">
      <c r="AB4495" s="401">
        <v>37796</v>
      </c>
      <c r="AC4495" s="22">
        <v>1433.01</v>
      </c>
      <c r="AD4495" s="22">
        <v>1096.26</v>
      </c>
      <c r="AE4495" s="22">
        <v>939.77</v>
      </c>
      <c r="AF4495" s="25"/>
      <c r="AG4495" s="97"/>
      <c r="AH4495" s="97"/>
    </row>
    <row r="4496" spans="28:34">
      <c r="AB4496" s="401">
        <v>37795</v>
      </c>
      <c r="AC4496" s="22">
        <v>1436.78</v>
      </c>
      <c r="AD4496" s="22">
        <v>1077.81</v>
      </c>
      <c r="AE4496" s="22">
        <v>928.33</v>
      </c>
      <c r="AF4496" s="25"/>
      <c r="AG4496" s="97"/>
      <c r="AH4496" s="97"/>
    </row>
    <row r="4497" spans="28:34">
      <c r="AB4497" s="401">
        <v>37792</v>
      </c>
      <c r="AC4497" s="22">
        <v>1444.33</v>
      </c>
      <c r="AD4497" s="22">
        <v>1098.56</v>
      </c>
      <c r="AE4497" s="22">
        <v>946.04</v>
      </c>
      <c r="AF4497" s="25"/>
      <c r="AG4497" s="97"/>
      <c r="AH4497" s="97"/>
    </row>
    <row r="4498" spans="28:34">
      <c r="AB4498" s="401">
        <v>37791</v>
      </c>
      <c r="AC4498" s="22">
        <v>1441.92</v>
      </c>
      <c r="AD4498" s="22">
        <v>1110.75</v>
      </c>
      <c r="AE4498" s="22">
        <v>952.96</v>
      </c>
      <c r="AF4498" s="25"/>
      <c r="AG4498" s="97"/>
      <c r="AH4498" s="97"/>
    </row>
    <row r="4499" spans="28:34">
      <c r="AB4499" s="401">
        <v>37790</v>
      </c>
      <c r="AC4499" s="22">
        <v>1456.78</v>
      </c>
      <c r="AD4499" s="22">
        <v>1117.51</v>
      </c>
      <c r="AE4499" s="22">
        <v>963.62</v>
      </c>
      <c r="AF4499" s="25"/>
      <c r="AG4499" s="97"/>
      <c r="AH4499" s="97"/>
    </row>
    <row r="4500" spans="28:34">
      <c r="AB4500" s="401">
        <v>37789</v>
      </c>
      <c r="AC4500" s="22">
        <v>1456.31</v>
      </c>
      <c r="AD4500" s="22">
        <v>1109.25</v>
      </c>
      <c r="AE4500" s="22">
        <v>964.8</v>
      </c>
      <c r="AF4500" s="25"/>
      <c r="AG4500" s="97"/>
      <c r="AH4500" s="97"/>
    </row>
    <row r="4501" spans="28:34">
      <c r="AB4501" s="401">
        <v>37788</v>
      </c>
      <c r="AC4501" s="22">
        <v>1457.54</v>
      </c>
      <c r="AD4501" s="22">
        <v>1108.3399999999999</v>
      </c>
      <c r="AE4501" s="22">
        <v>970.64</v>
      </c>
      <c r="AF4501" s="25"/>
      <c r="AG4501" s="97"/>
      <c r="AH4501" s="97"/>
    </row>
    <row r="4502" spans="28:34">
      <c r="AB4502" s="401">
        <v>37785</v>
      </c>
      <c r="AC4502" s="22">
        <v>1460.02</v>
      </c>
      <c r="AD4502" s="22">
        <v>1098.24</v>
      </c>
      <c r="AE4502" s="22">
        <v>959.05</v>
      </c>
      <c r="AF4502" s="25"/>
      <c r="AG4502" s="97"/>
      <c r="AH4502" s="97"/>
    </row>
    <row r="4503" spans="28:34">
      <c r="AB4503" s="401">
        <v>37784</v>
      </c>
      <c r="AC4503" s="22">
        <v>1456.48</v>
      </c>
      <c r="AD4503" s="22">
        <v>1096.3699999999999</v>
      </c>
      <c r="AE4503" s="22">
        <v>962.45</v>
      </c>
      <c r="AF4503" s="25"/>
      <c r="AG4503" s="97"/>
      <c r="AH4503" s="97"/>
    </row>
    <row r="4504" spans="28:34">
      <c r="AB4504" s="401">
        <v>37783</v>
      </c>
      <c r="AC4504" s="22">
        <v>1467.31</v>
      </c>
      <c r="AD4504" s="22">
        <v>1088.79</v>
      </c>
      <c r="AE4504" s="22">
        <v>970.46</v>
      </c>
      <c r="AF4504" s="25"/>
      <c r="AG4504" s="97"/>
      <c r="AH4504" s="97"/>
    </row>
    <row r="4505" spans="28:34">
      <c r="AB4505" s="401">
        <v>37782</v>
      </c>
      <c r="AC4505" s="22">
        <v>1451.13</v>
      </c>
      <c r="AD4505" s="22">
        <v>1071.79</v>
      </c>
      <c r="AE4505" s="22">
        <v>960.44</v>
      </c>
      <c r="AF4505" s="25"/>
      <c r="AG4505" s="97"/>
      <c r="AH4505" s="97"/>
    </row>
    <row r="4506" spans="28:34">
      <c r="AB4506" s="401">
        <v>37781</v>
      </c>
      <c r="AC4506" s="22">
        <v>1448.05</v>
      </c>
      <c r="AD4506" s="22">
        <v>1048.26</v>
      </c>
      <c r="AE4506" s="22">
        <v>947.82</v>
      </c>
      <c r="AF4506" s="25"/>
      <c r="AG4506" s="97"/>
      <c r="AH4506" s="97"/>
    </row>
    <row r="4507" spans="28:34">
      <c r="AB4507" s="401">
        <v>37778</v>
      </c>
      <c r="AC4507" s="22">
        <v>1468.63</v>
      </c>
      <c r="AD4507" s="22">
        <v>1053.6600000000001</v>
      </c>
      <c r="AE4507" s="22">
        <v>961.2</v>
      </c>
      <c r="AF4507" s="25"/>
      <c r="AG4507" s="97"/>
      <c r="AH4507" s="97"/>
    </row>
    <row r="4508" spans="28:34">
      <c r="AB4508" s="401">
        <v>37777</v>
      </c>
      <c r="AC4508" s="22">
        <v>1481.95</v>
      </c>
      <c r="AD4508" s="22">
        <v>1070.29</v>
      </c>
      <c r="AE4508" s="22">
        <v>978.94</v>
      </c>
      <c r="AF4508" s="25"/>
      <c r="AG4508" s="97"/>
      <c r="AH4508" s="97"/>
    </row>
    <row r="4509" spans="28:34">
      <c r="AB4509" s="401">
        <v>37776</v>
      </c>
      <c r="AC4509" s="22">
        <v>1475.89</v>
      </c>
      <c r="AD4509" s="22">
        <v>1082.8499999999999</v>
      </c>
      <c r="AE4509" s="22">
        <v>957.55</v>
      </c>
      <c r="AF4509" s="25"/>
      <c r="AG4509" s="97"/>
      <c r="AH4509" s="97"/>
    </row>
    <row r="4510" spans="28:34">
      <c r="AB4510" s="401">
        <v>37775</v>
      </c>
      <c r="AC4510" s="22">
        <v>1491.13</v>
      </c>
      <c r="AD4510" s="22">
        <v>1089.2</v>
      </c>
      <c r="AE4510" s="22">
        <v>964.11</v>
      </c>
      <c r="AF4510" s="25"/>
      <c r="AG4510" s="97"/>
      <c r="AH4510" s="97"/>
    </row>
    <row r="4511" spans="28:34">
      <c r="AB4511" s="401">
        <v>37774</v>
      </c>
      <c r="AC4511" s="22">
        <v>1500.87</v>
      </c>
      <c r="AD4511" s="22">
        <v>1106.53</v>
      </c>
      <c r="AE4511" s="22">
        <v>964.53</v>
      </c>
      <c r="AF4511" s="25"/>
      <c r="AG4511" s="97"/>
      <c r="AH4511" s="97"/>
    </row>
    <row r="4512" spans="28:34">
      <c r="AB4512" s="401">
        <v>37771</v>
      </c>
      <c r="AC4512" s="22">
        <v>1472.09</v>
      </c>
      <c r="AD4512" s="22">
        <v>1092.19</v>
      </c>
      <c r="AE4512" s="22">
        <v>963.07</v>
      </c>
      <c r="AF4512" s="25"/>
      <c r="AG4512" s="97"/>
      <c r="AH4512" s="97"/>
    </row>
    <row r="4513" spans="28:34">
      <c r="AB4513" s="401">
        <v>37770</v>
      </c>
      <c r="AC4513" s="22">
        <v>1447.71</v>
      </c>
      <c r="AD4513" s="22">
        <v>1075.8599999999999</v>
      </c>
      <c r="AE4513" s="22">
        <v>950.37</v>
      </c>
      <c r="AF4513" s="25"/>
      <c r="AG4513" s="97"/>
      <c r="AH4513" s="97"/>
    </row>
    <row r="4514" spans="28:34">
      <c r="AB4514" s="401">
        <v>37769</v>
      </c>
      <c r="AC4514" s="22">
        <v>1447.55</v>
      </c>
      <c r="AD4514" s="22">
        <v>1065.08</v>
      </c>
      <c r="AE4514" s="22">
        <v>943.4</v>
      </c>
      <c r="AF4514" s="25"/>
      <c r="AG4514" s="97"/>
      <c r="AH4514" s="97"/>
    </row>
    <row r="4515" spans="28:34">
      <c r="AB4515" s="401">
        <v>37768</v>
      </c>
      <c r="AC4515" s="22">
        <v>1455.4</v>
      </c>
      <c r="AD4515" s="22">
        <v>1064.08</v>
      </c>
      <c r="AE4515" s="22">
        <v>946.48</v>
      </c>
      <c r="AF4515" s="25"/>
      <c r="AG4515" s="97"/>
      <c r="AH4515" s="97"/>
    </row>
    <row r="4516" spans="28:34">
      <c r="AB4516" s="401">
        <v>37767</v>
      </c>
      <c r="AC4516" s="22">
        <v>1444.37</v>
      </c>
      <c r="AD4516" s="22">
        <v>1055.69</v>
      </c>
      <c r="AE4516" s="22">
        <v>943.13</v>
      </c>
      <c r="AF4516" s="25"/>
      <c r="AG4516" s="97"/>
      <c r="AH4516" s="97"/>
    </row>
    <row r="4517" spans="28:34">
      <c r="AB4517" s="401">
        <v>37764</v>
      </c>
      <c r="AC4517" s="22">
        <v>1438</v>
      </c>
      <c r="AD4517" s="22">
        <v>1039.97</v>
      </c>
      <c r="AE4517" s="22">
        <v>929.06</v>
      </c>
      <c r="AF4517" s="25"/>
      <c r="AG4517" s="97"/>
      <c r="AH4517" s="97"/>
    </row>
    <row r="4518" spans="28:34">
      <c r="AB4518" s="401">
        <v>37763</v>
      </c>
      <c r="AC4518" s="22">
        <v>1430.75</v>
      </c>
      <c r="AD4518" s="22">
        <v>1042.58</v>
      </c>
      <c r="AE4518" s="22">
        <v>929.58</v>
      </c>
      <c r="AF4518" s="25"/>
      <c r="AG4518" s="97"/>
      <c r="AH4518" s="97"/>
    </row>
    <row r="4519" spans="28:34">
      <c r="AB4519" s="401">
        <v>37762</v>
      </c>
      <c r="AC4519" s="22">
        <v>1422.07</v>
      </c>
      <c r="AD4519" s="22">
        <v>1036.49</v>
      </c>
      <c r="AE4519" s="22">
        <v>922.94</v>
      </c>
      <c r="AF4519" s="25"/>
      <c r="AG4519" s="97"/>
      <c r="AH4519" s="97"/>
    </row>
    <row r="4520" spans="28:34">
      <c r="AB4520" s="401">
        <v>37761</v>
      </c>
      <c r="AC4520" s="22">
        <v>1428.22</v>
      </c>
      <c r="AD4520" s="22">
        <v>1044.08</v>
      </c>
      <c r="AE4520" s="22">
        <v>928.61</v>
      </c>
      <c r="AF4520" s="25"/>
      <c r="AG4520" s="97"/>
      <c r="AH4520" s="97"/>
    </row>
    <row r="4521" spans="28:34">
      <c r="AB4521" s="401">
        <v>37760</v>
      </c>
      <c r="AC4521" s="22">
        <v>1426.28</v>
      </c>
      <c r="AD4521" s="22">
        <v>1059.97</v>
      </c>
      <c r="AE4521" s="22">
        <v>927.32</v>
      </c>
      <c r="AF4521" s="25"/>
      <c r="AG4521" s="97"/>
      <c r="AH4521" s="97"/>
    </row>
    <row r="4522" spans="28:34">
      <c r="AB4522" s="401">
        <v>37757</v>
      </c>
      <c r="AC4522" s="22">
        <v>1406.31</v>
      </c>
      <c r="AD4522" s="22">
        <v>1051.72</v>
      </c>
      <c r="AE4522" s="22">
        <v>913.2</v>
      </c>
      <c r="AF4522" s="25"/>
      <c r="AG4522" s="97"/>
      <c r="AH4522" s="97"/>
    </row>
    <row r="4523" spans="28:34">
      <c r="AB4523" s="401">
        <v>37756</v>
      </c>
      <c r="AC4523" s="22">
        <v>1379.66</v>
      </c>
      <c r="AD4523" s="22">
        <v>1037.79</v>
      </c>
      <c r="AE4523" s="22">
        <v>900.99</v>
      </c>
      <c r="AF4523" s="25"/>
      <c r="AG4523" s="97"/>
      <c r="AH4523" s="97"/>
    </row>
    <row r="4524" spans="28:34">
      <c r="AB4524" s="401">
        <v>37755</v>
      </c>
      <c r="AC4524" s="22">
        <v>1354.59</v>
      </c>
      <c r="AD4524" s="22">
        <v>1004.78</v>
      </c>
      <c r="AE4524" s="22">
        <v>877.12</v>
      </c>
      <c r="AF4524" s="25"/>
      <c r="AG4524" s="97"/>
      <c r="AH4524" s="97"/>
    </row>
    <row r="4525" spans="28:34">
      <c r="AB4525" s="401">
        <v>37754</v>
      </c>
      <c r="AC4525" s="22">
        <v>1341.8</v>
      </c>
      <c r="AD4525" s="22">
        <v>974.63</v>
      </c>
      <c r="AE4525" s="22">
        <v>855.85</v>
      </c>
      <c r="AF4525" s="25"/>
      <c r="AG4525" s="97"/>
      <c r="AH4525" s="97"/>
    </row>
    <row r="4526" spans="28:34">
      <c r="AB4526" s="401">
        <v>37753</v>
      </c>
      <c r="AC4526" s="22">
        <v>1355.76</v>
      </c>
      <c r="AD4526" s="22">
        <v>1011.12</v>
      </c>
      <c r="AE4526" s="22">
        <v>875.93</v>
      </c>
      <c r="AF4526" s="25"/>
      <c r="AG4526" s="97"/>
      <c r="AH4526" s="97"/>
    </row>
    <row r="4527" spans="28:34">
      <c r="AB4527" s="401">
        <v>37741</v>
      </c>
      <c r="AC4527" s="22">
        <v>1372.79</v>
      </c>
      <c r="AD4527" s="22">
        <v>1025.3599999999999</v>
      </c>
      <c r="AE4527" s="22">
        <v>904.16</v>
      </c>
      <c r="AF4527" s="25"/>
      <c r="AG4527" s="97"/>
      <c r="AH4527" s="97"/>
    </row>
    <row r="4528" spans="28:34">
      <c r="AB4528" s="401">
        <v>37740</v>
      </c>
      <c r="AC4528" s="22">
        <v>1378.75</v>
      </c>
      <c r="AD4528" s="22">
        <v>1015.43</v>
      </c>
      <c r="AE4528" s="22">
        <v>891.59</v>
      </c>
      <c r="AF4528" s="25"/>
      <c r="AG4528" s="97"/>
      <c r="AH4528" s="97"/>
    </row>
    <row r="4529" spans="28:34">
      <c r="AB4529" s="401">
        <v>37739</v>
      </c>
      <c r="AC4529" s="22">
        <v>1403.55</v>
      </c>
      <c r="AD4529" s="22">
        <v>1034.53</v>
      </c>
      <c r="AE4529" s="22">
        <v>896.63</v>
      </c>
      <c r="AF4529" s="25"/>
      <c r="AG4529" s="97"/>
      <c r="AH4529" s="97"/>
    </row>
    <row r="4530" spans="28:34">
      <c r="AB4530" s="401">
        <v>37736</v>
      </c>
      <c r="AC4530" s="22">
        <v>1416.03</v>
      </c>
      <c r="AD4530" s="22">
        <v>1036.77</v>
      </c>
      <c r="AE4530" s="22">
        <v>899.23</v>
      </c>
      <c r="AF4530" s="25"/>
      <c r="AG4530" s="97"/>
      <c r="AH4530" s="97"/>
    </row>
    <row r="4531" spans="28:34">
      <c r="AB4531" s="401">
        <v>37735</v>
      </c>
      <c r="AC4531" s="22">
        <v>1438.57</v>
      </c>
      <c r="AD4531" s="22">
        <v>1070.3</v>
      </c>
      <c r="AE4531" s="22">
        <v>920.19</v>
      </c>
      <c r="AF4531" s="25"/>
      <c r="AG4531" s="97"/>
      <c r="AH4531" s="97"/>
    </row>
    <row r="4532" spans="28:34">
      <c r="AB4532" s="401">
        <v>37734</v>
      </c>
      <c r="AC4532" s="22">
        <v>1468.49</v>
      </c>
      <c r="AD4532" s="22">
        <v>1108.8599999999999</v>
      </c>
      <c r="AE4532" s="22">
        <v>929.74</v>
      </c>
      <c r="AF4532" s="25"/>
      <c r="AG4532" s="97"/>
      <c r="AH4532" s="97"/>
    </row>
    <row r="4533" spans="28:34">
      <c r="AB4533" s="401">
        <v>37733</v>
      </c>
      <c r="AC4533" s="22">
        <v>1474.55</v>
      </c>
      <c r="AD4533" s="22">
        <v>1146.19</v>
      </c>
      <c r="AE4533" s="22">
        <v>950.56</v>
      </c>
      <c r="AF4533" s="25"/>
      <c r="AG4533" s="97"/>
      <c r="AH4533" s="97"/>
    </row>
    <row r="4534" spans="28:34">
      <c r="AB4534" s="401">
        <v>37732</v>
      </c>
      <c r="AC4534" s="22">
        <v>1483.12</v>
      </c>
      <c r="AD4534" s="22">
        <v>1154.93</v>
      </c>
      <c r="AE4534" s="22">
        <v>954.28</v>
      </c>
      <c r="AF4534" s="25"/>
      <c r="AG4534" s="97"/>
      <c r="AH4534" s="97"/>
    </row>
    <row r="4535" spans="28:34">
      <c r="AB4535" s="401">
        <v>37729</v>
      </c>
      <c r="AC4535" s="22">
        <v>1553.34</v>
      </c>
      <c r="AD4535" s="22">
        <v>1180.32</v>
      </c>
      <c r="AE4535" s="22">
        <v>1004.23</v>
      </c>
      <c r="AF4535" s="25"/>
      <c r="AG4535" s="97"/>
      <c r="AH4535" s="97"/>
    </row>
    <row r="4536" spans="28:34">
      <c r="AB4536" s="401">
        <v>37728</v>
      </c>
      <c r="AC4536" s="22">
        <v>1549.68</v>
      </c>
      <c r="AD4536" s="22">
        <v>1185.97</v>
      </c>
      <c r="AE4536" s="22">
        <v>1002.1</v>
      </c>
      <c r="AF4536" s="25"/>
      <c r="AG4536" s="97"/>
      <c r="AH4536" s="97"/>
    </row>
    <row r="4537" spans="28:34">
      <c r="AB4537" s="401">
        <v>37727</v>
      </c>
      <c r="AC4537" s="22">
        <v>1560.59</v>
      </c>
      <c r="AD4537" s="22">
        <v>1180.3699999999999</v>
      </c>
      <c r="AE4537" s="22">
        <v>1012.19</v>
      </c>
      <c r="AF4537" s="25"/>
      <c r="AG4537" s="97"/>
      <c r="AH4537" s="97"/>
    </row>
    <row r="4538" spans="28:34">
      <c r="AB4538" s="401">
        <v>37726</v>
      </c>
      <c r="AC4538" s="22">
        <v>1564</v>
      </c>
      <c r="AD4538" s="22">
        <v>1185.8599999999999</v>
      </c>
      <c r="AE4538" s="22">
        <v>1014.28</v>
      </c>
      <c r="AF4538" s="25"/>
      <c r="AG4538" s="97"/>
      <c r="AH4538" s="97"/>
    </row>
    <row r="4539" spans="28:34">
      <c r="AB4539" s="401">
        <v>37725</v>
      </c>
      <c r="AC4539" s="22">
        <v>1517.64</v>
      </c>
      <c r="AD4539" s="22">
        <v>1183.17</v>
      </c>
      <c r="AE4539" s="22">
        <v>1015.8</v>
      </c>
      <c r="AF4539" s="25"/>
      <c r="AG4539" s="97"/>
      <c r="AH4539" s="97"/>
    </row>
    <row r="4540" spans="28:34">
      <c r="AB4540" s="401">
        <v>37722</v>
      </c>
      <c r="AC4540" s="22">
        <v>1507.77</v>
      </c>
      <c r="AD4540" s="22">
        <v>1155.73</v>
      </c>
      <c r="AE4540" s="22">
        <v>1005.3</v>
      </c>
      <c r="AF4540" s="25"/>
      <c r="AG4540" s="97"/>
      <c r="AH4540" s="97"/>
    </row>
    <row r="4541" spans="28:34">
      <c r="AB4541" s="401">
        <v>37721</v>
      </c>
      <c r="AC4541" s="22">
        <v>1495.54</v>
      </c>
      <c r="AD4541" s="22">
        <v>1157.05</v>
      </c>
      <c r="AE4541" s="22">
        <v>1000.5</v>
      </c>
      <c r="AF4541" s="25"/>
      <c r="AG4541" s="97"/>
      <c r="AH4541" s="97"/>
    </row>
    <row r="4542" spans="28:34">
      <c r="AB4542" s="401">
        <v>37720</v>
      </c>
      <c r="AC4542" s="22">
        <v>1482.87</v>
      </c>
      <c r="AD4542" s="22">
        <v>1164.48</v>
      </c>
      <c r="AE4542" s="22">
        <v>1013.55</v>
      </c>
      <c r="AF4542" s="25"/>
      <c r="AG4542" s="97"/>
      <c r="AH4542" s="97"/>
    </row>
    <row r="4543" spans="28:34">
      <c r="AB4543" s="401">
        <v>37719</v>
      </c>
      <c r="AC4543" s="22">
        <v>1490.42</v>
      </c>
      <c r="AD4543" s="22">
        <v>1163.1600000000001</v>
      </c>
      <c r="AE4543" s="22">
        <v>1011.8</v>
      </c>
      <c r="AF4543" s="25"/>
      <c r="AG4543" s="97"/>
      <c r="AH4543" s="97"/>
    </row>
    <row r="4544" spans="28:34">
      <c r="AB4544" s="401">
        <v>37718</v>
      </c>
      <c r="AC4544" s="22">
        <v>1502.49</v>
      </c>
      <c r="AD4544" s="22">
        <v>1168.57</v>
      </c>
      <c r="AE4544" s="22">
        <v>1006.16</v>
      </c>
      <c r="AF4544" s="25"/>
      <c r="AG4544" s="97"/>
      <c r="AH4544" s="97"/>
    </row>
    <row r="4545" spans="28:34">
      <c r="AB4545" s="401">
        <v>37715</v>
      </c>
      <c r="AC4545" s="22">
        <v>1515.78</v>
      </c>
      <c r="AD4545" s="22">
        <v>1193.0999999999999</v>
      </c>
      <c r="AE4545" s="22">
        <v>1017.37</v>
      </c>
      <c r="AF4545" s="25"/>
      <c r="AG4545" s="97"/>
      <c r="AH4545" s="97"/>
    </row>
    <row r="4546" spans="28:34">
      <c r="AB4546" s="401">
        <v>37714</v>
      </c>
      <c r="AC4546" s="22">
        <v>1505.71</v>
      </c>
      <c r="AD4546" s="22">
        <v>1195.8499999999999</v>
      </c>
      <c r="AE4546" s="22">
        <v>1021.37</v>
      </c>
      <c r="AF4546" s="25"/>
      <c r="AG4546" s="97"/>
      <c r="AH4546" s="97"/>
    </row>
    <row r="4547" spans="28:34">
      <c r="AB4547" s="401">
        <v>37713</v>
      </c>
      <c r="AC4547" s="22">
        <v>1501.72</v>
      </c>
      <c r="AD4547" s="22">
        <v>1201.29</v>
      </c>
      <c r="AE4547" s="22">
        <v>1019.6</v>
      </c>
      <c r="AF4547" s="25"/>
      <c r="AG4547" s="97"/>
      <c r="AH4547" s="97"/>
    </row>
    <row r="4548" spans="28:34">
      <c r="AB4548" s="401">
        <v>37712</v>
      </c>
      <c r="AC4548" s="22">
        <v>1514.09</v>
      </c>
      <c r="AD4548" s="22">
        <v>1207.98</v>
      </c>
      <c r="AE4548" s="22">
        <v>1025.1300000000001</v>
      </c>
      <c r="AF4548" s="25"/>
      <c r="AG4548" s="97"/>
      <c r="AH4548" s="97"/>
    </row>
    <row r="4549" spans="28:34">
      <c r="AB4549" s="401">
        <v>37711</v>
      </c>
      <c r="AC4549" s="22">
        <v>1512.29</v>
      </c>
      <c r="AD4549" s="22">
        <v>1200.83</v>
      </c>
      <c r="AE4549" s="22">
        <v>1017.15</v>
      </c>
      <c r="AF4549" s="25"/>
      <c r="AG4549" s="97"/>
      <c r="AH4549" s="97"/>
    </row>
    <row r="4550" spans="28:34">
      <c r="AB4550" s="401">
        <v>37708</v>
      </c>
      <c r="AC4550" s="22">
        <v>1500.21</v>
      </c>
      <c r="AD4550" s="22">
        <v>1189.78</v>
      </c>
      <c r="AE4550" s="22">
        <v>1008.36</v>
      </c>
      <c r="AF4550" s="25"/>
      <c r="AG4550" s="97"/>
      <c r="AH4550" s="97"/>
    </row>
    <row r="4551" spans="28:34">
      <c r="AB4551" s="401">
        <v>37707</v>
      </c>
      <c r="AC4551" s="22">
        <v>1504</v>
      </c>
      <c r="AD4551" s="22">
        <v>1200.69</v>
      </c>
      <c r="AE4551" s="22">
        <v>1018.7</v>
      </c>
      <c r="AF4551" s="25"/>
      <c r="AG4551" s="97"/>
      <c r="AH4551" s="97"/>
    </row>
    <row r="4552" spans="28:34">
      <c r="AB4552" s="401">
        <v>37706</v>
      </c>
      <c r="AC4552" s="22">
        <v>1484.59</v>
      </c>
      <c r="AD4552" s="22">
        <v>1168.6600000000001</v>
      </c>
      <c r="AE4552" s="22">
        <v>985.83</v>
      </c>
      <c r="AF4552" s="25"/>
      <c r="AG4552" s="97"/>
      <c r="AH4552" s="97"/>
    </row>
    <row r="4553" spans="28:34">
      <c r="AB4553" s="401">
        <v>37705</v>
      </c>
      <c r="AC4553" s="22">
        <v>1487.53</v>
      </c>
      <c r="AD4553" s="22">
        <v>1182.53</v>
      </c>
      <c r="AE4553" s="22">
        <v>988.84</v>
      </c>
      <c r="AF4553" s="25"/>
      <c r="AG4553" s="97"/>
      <c r="AH4553" s="97"/>
    </row>
    <row r="4554" spans="28:34">
      <c r="AB4554" s="401">
        <v>37704</v>
      </c>
      <c r="AC4554" s="22">
        <v>1498.44</v>
      </c>
      <c r="AD4554" s="22">
        <v>1191.8800000000001</v>
      </c>
      <c r="AE4554" s="22">
        <v>1006.29</v>
      </c>
      <c r="AF4554" s="25"/>
      <c r="AG4554" s="97"/>
      <c r="AH4554" s="97"/>
    </row>
    <row r="4555" spans="28:34">
      <c r="AB4555" s="401">
        <v>37701</v>
      </c>
      <c r="AC4555" s="22">
        <v>1488.15</v>
      </c>
      <c r="AD4555" s="22">
        <v>1186.71</v>
      </c>
      <c r="AE4555" s="22">
        <v>1004.65</v>
      </c>
      <c r="AF4555" s="25"/>
      <c r="AG4555" s="97"/>
      <c r="AH4555" s="97"/>
    </row>
    <row r="4556" spans="28:34">
      <c r="AB4556" s="401">
        <v>37700</v>
      </c>
      <c r="AC4556" s="22">
        <v>1468.25</v>
      </c>
      <c r="AD4556" s="22">
        <v>1176.68</v>
      </c>
      <c r="AE4556" s="22">
        <v>999.3</v>
      </c>
      <c r="AF4556" s="25"/>
      <c r="AG4556" s="97"/>
      <c r="AH4556" s="97"/>
    </row>
    <row r="4557" spans="28:34">
      <c r="AB4557" s="401">
        <v>37699</v>
      </c>
      <c r="AC4557" s="22">
        <v>1475.02</v>
      </c>
      <c r="AD4557" s="22">
        <v>1177.6500000000001</v>
      </c>
      <c r="AE4557" s="22">
        <v>1002.1</v>
      </c>
      <c r="AF4557" s="25"/>
      <c r="AG4557" s="97"/>
      <c r="AH4557" s="97"/>
    </row>
    <row r="4558" spans="28:34">
      <c r="AB4558" s="401">
        <v>37698</v>
      </c>
      <c r="AC4558" s="22">
        <v>1468.53</v>
      </c>
      <c r="AD4558" s="22">
        <v>1180.74</v>
      </c>
      <c r="AE4558" s="22">
        <v>997.36</v>
      </c>
      <c r="AF4558" s="25"/>
      <c r="AG4558" s="97"/>
      <c r="AH4558" s="97"/>
    </row>
    <row r="4559" spans="28:34">
      <c r="AB4559" s="401">
        <v>37697</v>
      </c>
      <c r="AC4559" s="22">
        <v>1480.05</v>
      </c>
      <c r="AD4559" s="22">
        <v>1188.72</v>
      </c>
      <c r="AE4559" s="22">
        <v>1003.84</v>
      </c>
      <c r="AF4559" s="25"/>
      <c r="AG4559" s="97"/>
      <c r="AH4559" s="97"/>
    </row>
    <row r="4560" spans="28:34">
      <c r="AB4560" s="401">
        <v>37694</v>
      </c>
      <c r="AC4560" s="22">
        <v>1480.38</v>
      </c>
      <c r="AD4560" s="22">
        <v>1197.23</v>
      </c>
      <c r="AE4560" s="22">
        <v>1004.88</v>
      </c>
      <c r="AF4560" s="25"/>
      <c r="AG4560" s="97"/>
      <c r="AH4560" s="97"/>
    </row>
    <row r="4561" spans="28:34">
      <c r="AB4561" s="401">
        <v>37693</v>
      </c>
      <c r="AC4561" s="22">
        <v>1481.98</v>
      </c>
      <c r="AD4561" s="22">
        <v>1194.77</v>
      </c>
      <c r="AE4561" s="22">
        <v>996.45</v>
      </c>
      <c r="AF4561" s="25"/>
      <c r="AG4561" s="97"/>
      <c r="AH4561" s="97"/>
    </row>
    <row r="4562" spans="28:34">
      <c r="AB4562" s="401">
        <v>37692</v>
      </c>
      <c r="AC4562" s="22">
        <v>1485.66</v>
      </c>
      <c r="AD4562" s="22">
        <v>1204.77</v>
      </c>
      <c r="AE4562" s="22">
        <v>1000.65</v>
      </c>
      <c r="AF4562" s="25"/>
      <c r="AG4562" s="97"/>
      <c r="AH4562" s="97"/>
    </row>
    <row r="4563" spans="28:34">
      <c r="AB4563" s="401">
        <v>37691</v>
      </c>
      <c r="AC4563" s="22">
        <v>1485.21</v>
      </c>
      <c r="AD4563" s="22">
        <v>1201.03</v>
      </c>
      <c r="AE4563" s="22">
        <v>995.96</v>
      </c>
      <c r="AF4563" s="25"/>
      <c r="AG4563" s="97"/>
      <c r="AH4563" s="97"/>
    </row>
    <row r="4564" spans="28:34">
      <c r="AB4564" s="401">
        <v>37690</v>
      </c>
      <c r="AC4564" s="22">
        <v>1489.37</v>
      </c>
      <c r="AD4564" s="22">
        <v>1198.6099999999999</v>
      </c>
      <c r="AE4564" s="22">
        <v>1004.31</v>
      </c>
      <c r="AF4564" s="25"/>
      <c r="AG4564" s="97"/>
      <c r="AH4564" s="97"/>
    </row>
    <row r="4565" spans="28:34">
      <c r="AB4565" s="401">
        <v>37687</v>
      </c>
      <c r="AC4565" s="22">
        <v>1502.64</v>
      </c>
      <c r="AD4565" s="22">
        <v>1213.72</v>
      </c>
      <c r="AE4565" s="22">
        <v>1016.37</v>
      </c>
      <c r="AF4565" s="25"/>
      <c r="AG4565" s="97"/>
      <c r="AH4565" s="97"/>
    </row>
    <row r="4566" spans="28:34">
      <c r="AB4566" s="401">
        <v>37686</v>
      </c>
      <c r="AC4566" s="22">
        <v>1492.86</v>
      </c>
      <c r="AD4566" s="22">
        <v>1213</v>
      </c>
      <c r="AE4566" s="22">
        <v>1018.86</v>
      </c>
      <c r="AF4566" s="25"/>
      <c r="AG4566" s="97"/>
      <c r="AH4566" s="97"/>
    </row>
    <row r="4567" spans="28:34">
      <c r="AB4567" s="401">
        <v>37685</v>
      </c>
      <c r="AC4567" s="22">
        <v>1519.78</v>
      </c>
      <c r="AD4567" s="22">
        <v>1233.0999999999999</v>
      </c>
      <c r="AE4567" s="22">
        <v>1032.0899999999999</v>
      </c>
      <c r="AF4567" s="25"/>
      <c r="AG4567" s="97"/>
      <c r="AH4567" s="97"/>
    </row>
    <row r="4568" spans="28:34">
      <c r="AB4568" s="401">
        <v>37684</v>
      </c>
      <c r="AC4568" s="22">
        <v>1521.12</v>
      </c>
      <c r="AD4568" s="22">
        <v>1233.1500000000001</v>
      </c>
      <c r="AE4568" s="22">
        <v>1042.5999999999999</v>
      </c>
      <c r="AF4568" s="25"/>
      <c r="AG4568" s="97"/>
      <c r="AH4568" s="97"/>
    </row>
    <row r="4569" spans="28:34">
      <c r="AB4569" s="401">
        <v>37683</v>
      </c>
      <c r="AC4569" s="22">
        <v>1511.91</v>
      </c>
      <c r="AD4569" s="22">
        <v>1220.78</v>
      </c>
      <c r="AE4569" s="22">
        <v>1045.8499999999999</v>
      </c>
      <c r="AF4569" s="25"/>
      <c r="AG4569" s="97"/>
      <c r="AH4569" s="97"/>
    </row>
    <row r="4570" spans="28:34">
      <c r="AB4570" s="401">
        <v>37680</v>
      </c>
      <c r="AC4570" s="22">
        <v>1497.37</v>
      </c>
      <c r="AD4570" s="22">
        <v>1207.49</v>
      </c>
      <c r="AE4570" s="22">
        <v>1043.07</v>
      </c>
      <c r="AF4570" s="25"/>
      <c r="AG4570" s="97"/>
      <c r="AH4570" s="97"/>
    </row>
    <row r="4571" spans="28:34">
      <c r="AB4571" s="401">
        <v>37679</v>
      </c>
      <c r="AC4571" s="22">
        <v>1499.06</v>
      </c>
      <c r="AD4571" s="22">
        <v>1201.6300000000001</v>
      </c>
      <c r="AE4571" s="22">
        <v>1044.4000000000001</v>
      </c>
      <c r="AF4571" s="25"/>
      <c r="AG4571" s="97"/>
      <c r="AH4571" s="97"/>
    </row>
    <row r="4572" spans="28:34">
      <c r="AB4572" s="401">
        <v>37678</v>
      </c>
      <c r="AC4572" s="22">
        <v>1497.15</v>
      </c>
      <c r="AD4572" s="22">
        <v>1209.92</v>
      </c>
      <c r="AE4572" s="22">
        <v>1043.72</v>
      </c>
      <c r="AF4572" s="25"/>
      <c r="AG4572" s="97"/>
      <c r="AH4572" s="97"/>
    </row>
    <row r="4573" spans="28:34">
      <c r="AB4573" s="401">
        <v>37677</v>
      </c>
      <c r="AC4573" s="22">
        <v>1492.84</v>
      </c>
      <c r="AD4573" s="22">
        <v>1212.48</v>
      </c>
      <c r="AE4573" s="22">
        <v>1046</v>
      </c>
      <c r="AF4573" s="25"/>
      <c r="AG4573" s="97"/>
      <c r="AH4573" s="97"/>
    </row>
    <row r="4574" spans="28:34">
      <c r="AB4574" s="401">
        <v>37676</v>
      </c>
      <c r="AC4574" s="22">
        <v>1458.22</v>
      </c>
      <c r="AD4574" s="22">
        <v>1184.68</v>
      </c>
      <c r="AE4574" s="22">
        <v>1019.06</v>
      </c>
      <c r="AF4574" s="25"/>
      <c r="AG4574" s="97"/>
      <c r="AH4574" s="97"/>
    </row>
    <row r="4575" spans="28:34">
      <c r="AB4575" s="401">
        <v>37673</v>
      </c>
      <c r="AC4575" s="22">
        <v>1448.59</v>
      </c>
      <c r="AD4575" s="22">
        <v>1184.31</v>
      </c>
      <c r="AE4575" s="22">
        <v>1020.36</v>
      </c>
      <c r="AF4575" s="25"/>
      <c r="AG4575" s="97"/>
      <c r="AH4575" s="97"/>
    </row>
    <row r="4576" spans="28:34">
      <c r="AB4576" s="401">
        <v>37672</v>
      </c>
      <c r="AC4576" s="22">
        <v>1473.84</v>
      </c>
      <c r="AD4576" s="22">
        <v>1213.02</v>
      </c>
      <c r="AE4576" s="22">
        <v>1048.1199999999999</v>
      </c>
      <c r="AF4576" s="25"/>
      <c r="AG4576" s="97"/>
      <c r="AH4576" s="97"/>
    </row>
    <row r="4577" spans="28:34">
      <c r="AB4577" s="401">
        <v>37671</v>
      </c>
      <c r="AC4577" s="22">
        <v>1470.34</v>
      </c>
      <c r="AD4577" s="22">
        <v>1218.28</v>
      </c>
      <c r="AE4577" s="22">
        <v>1054</v>
      </c>
      <c r="AF4577" s="25"/>
      <c r="AG4577" s="97"/>
      <c r="AH4577" s="97"/>
    </row>
    <row r="4578" spans="28:34">
      <c r="AB4578" s="401">
        <v>37670</v>
      </c>
      <c r="AC4578" s="22">
        <v>1471.29</v>
      </c>
      <c r="AD4578" s="22">
        <v>1208.74</v>
      </c>
      <c r="AE4578" s="22">
        <v>1044.58</v>
      </c>
      <c r="AF4578" s="25"/>
      <c r="AG4578" s="97"/>
      <c r="AH4578" s="97"/>
    </row>
    <row r="4579" spans="28:34">
      <c r="AB4579" s="401">
        <v>37669</v>
      </c>
      <c r="AC4579" s="22">
        <v>1478.85</v>
      </c>
      <c r="AD4579" s="22">
        <v>1206.55</v>
      </c>
      <c r="AE4579" s="22">
        <v>1044.24</v>
      </c>
      <c r="AF4579" s="25"/>
      <c r="AG4579" s="97"/>
      <c r="AH4579" s="97"/>
    </row>
    <row r="4580" spans="28:34">
      <c r="AB4580" s="401">
        <v>37666</v>
      </c>
      <c r="AC4580" s="22">
        <v>1483.09</v>
      </c>
      <c r="AD4580" s="22">
        <v>1216.8499999999999</v>
      </c>
      <c r="AE4580" s="22">
        <v>1061.1500000000001</v>
      </c>
      <c r="AF4580" s="25"/>
      <c r="AG4580" s="97"/>
      <c r="AH4580" s="97"/>
    </row>
    <row r="4581" spans="28:34">
      <c r="AB4581" s="401">
        <v>37665</v>
      </c>
      <c r="AC4581" s="22">
        <v>1482.36</v>
      </c>
      <c r="AD4581" s="22">
        <v>1212.51</v>
      </c>
      <c r="AE4581" s="22">
        <v>1058.07</v>
      </c>
      <c r="AF4581" s="25"/>
      <c r="AG4581" s="97"/>
      <c r="AH4581" s="97"/>
    </row>
    <row r="4582" spans="28:34">
      <c r="AB4582" s="401">
        <v>37664</v>
      </c>
      <c r="AC4582" s="22">
        <v>1486.17</v>
      </c>
      <c r="AD4582" s="22">
        <v>1212.94</v>
      </c>
      <c r="AE4582" s="22">
        <v>1057.2</v>
      </c>
      <c r="AF4582" s="25"/>
      <c r="AG4582" s="97"/>
      <c r="AH4582" s="97"/>
    </row>
    <row r="4583" spans="28:34">
      <c r="AB4583" s="401">
        <v>37663</v>
      </c>
      <c r="AC4583" s="22">
        <v>1481.37</v>
      </c>
      <c r="AD4583" s="22">
        <v>1197.8499999999999</v>
      </c>
      <c r="AE4583" s="22">
        <v>1031.45</v>
      </c>
      <c r="AF4583" s="25"/>
      <c r="AG4583" s="97"/>
      <c r="AH4583" s="97"/>
    </row>
    <row r="4584" spans="28:34">
      <c r="AB4584" s="401">
        <v>37662</v>
      </c>
      <c r="AC4584" s="22">
        <v>1473.92</v>
      </c>
      <c r="AD4584" s="22">
        <v>1187.49</v>
      </c>
      <c r="AE4584" s="22">
        <v>1014.52</v>
      </c>
      <c r="AF4584" s="25"/>
      <c r="AG4584" s="97"/>
      <c r="AH4584" s="97"/>
    </row>
    <row r="4585" spans="28:34">
      <c r="AB4585" s="401">
        <v>37650</v>
      </c>
      <c r="AC4585" s="22">
        <v>1469.99</v>
      </c>
      <c r="AD4585" s="22">
        <v>1194.49</v>
      </c>
      <c r="AE4585" s="22">
        <v>1030.54</v>
      </c>
      <c r="AF4585" s="25"/>
      <c r="AG4585" s="97"/>
      <c r="AH4585" s="97"/>
    </row>
    <row r="4586" spans="28:34">
      <c r="AB4586" s="401">
        <v>37649</v>
      </c>
      <c r="AC4586" s="22">
        <v>1472.01</v>
      </c>
      <c r="AD4586" s="22">
        <v>1191.58</v>
      </c>
      <c r="AE4586" s="22">
        <v>1032.8699999999999</v>
      </c>
      <c r="AF4586" s="25"/>
      <c r="AG4586" s="97"/>
      <c r="AH4586" s="97"/>
    </row>
    <row r="4587" spans="28:34">
      <c r="AB4587" s="401">
        <v>37648</v>
      </c>
      <c r="AC4587" s="22">
        <v>1465.14</v>
      </c>
      <c r="AD4587" s="22">
        <v>1186.77</v>
      </c>
      <c r="AE4587" s="22">
        <v>1032.8900000000001</v>
      </c>
      <c r="AF4587" s="25"/>
      <c r="AG4587" s="97"/>
      <c r="AH4587" s="97"/>
    </row>
    <row r="4588" spans="28:34">
      <c r="AB4588" s="401">
        <v>37645</v>
      </c>
      <c r="AC4588" s="22">
        <v>1443.56</v>
      </c>
      <c r="AD4588" s="22">
        <v>1162.53</v>
      </c>
      <c r="AE4588" s="22">
        <v>1015.68</v>
      </c>
      <c r="AF4588" s="25"/>
      <c r="AG4588" s="97"/>
      <c r="AH4588" s="97"/>
    </row>
    <row r="4589" spans="28:34">
      <c r="AB4589" s="401">
        <v>37644</v>
      </c>
      <c r="AC4589" s="22">
        <v>1434.47</v>
      </c>
      <c r="AD4589" s="22">
        <v>1150.79</v>
      </c>
      <c r="AE4589" s="22">
        <v>986.52</v>
      </c>
      <c r="AF4589" s="25"/>
      <c r="AG4589" s="97"/>
      <c r="AH4589" s="97"/>
    </row>
    <row r="4590" spans="28:34">
      <c r="AB4590" s="401">
        <v>37643</v>
      </c>
      <c r="AC4590" s="22">
        <v>1457.02</v>
      </c>
      <c r="AD4590" s="22">
        <v>1167.51</v>
      </c>
      <c r="AE4590" s="22">
        <v>994.87</v>
      </c>
      <c r="AF4590" s="25"/>
      <c r="AG4590" s="97"/>
      <c r="AH4590" s="97"/>
    </row>
    <row r="4591" spans="28:34">
      <c r="AB4591" s="401">
        <v>37642</v>
      </c>
      <c r="AC4591" s="22">
        <v>1433.23</v>
      </c>
      <c r="AD4591" s="22">
        <v>1155.3599999999999</v>
      </c>
      <c r="AE4591" s="22">
        <v>981.48</v>
      </c>
      <c r="AF4591" s="25"/>
      <c r="AG4591" s="97"/>
      <c r="AH4591" s="97"/>
    </row>
    <row r="4592" spans="28:34">
      <c r="AB4592" s="401">
        <v>37641</v>
      </c>
      <c r="AC4592" s="22">
        <v>1446.87</v>
      </c>
      <c r="AD4592" s="22">
        <v>1184.26</v>
      </c>
      <c r="AE4592" s="22">
        <v>1001.34</v>
      </c>
      <c r="AF4592" s="25"/>
      <c r="AG4592" s="97"/>
      <c r="AH4592" s="97"/>
    </row>
    <row r="4593" spans="28:34">
      <c r="AB4593" s="401">
        <v>37638</v>
      </c>
      <c r="AC4593" s="22">
        <v>1437.03</v>
      </c>
      <c r="AD4593" s="22">
        <v>1171.6500000000001</v>
      </c>
      <c r="AE4593" s="22">
        <v>996.39</v>
      </c>
      <c r="AF4593" s="25"/>
      <c r="AG4593" s="97"/>
      <c r="AH4593" s="97"/>
    </row>
    <row r="4594" spans="28:34">
      <c r="AB4594" s="401">
        <v>37637</v>
      </c>
      <c r="AC4594" s="22">
        <v>1441.29</v>
      </c>
      <c r="AD4594" s="22">
        <v>1174.68</v>
      </c>
      <c r="AE4594" s="22">
        <v>1006.87</v>
      </c>
      <c r="AF4594" s="25"/>
      <c r="AG4594" s="97"/>
      <c r="AH4594" s="97"/>
    </row>
    <row r="4595" spans="28:34">
      <c r="AB4595" s="401">
        <v>37636</v>
      </c>
      <c r="AC4595" s="22">
        <v>1420.06</v>
      </c>
      <c r="AD4595" s="22">
        <v>1156.52</v>
      </c>
      <c r="AE4595" s="22">
        <v>986.27</v>
      </c>
      <c r="AF4595" s="25"/>
      <c r="AG4595" s="97"/>
      <c r="AH4595" s="97"/>
    </row>
    <row r="4596" spans="28:34">
      <c r="AB4596" s="401">
        <v>37635</v>
      </c>
      <c r="AC4596" s="22">
        <v>1434.82</v>
      </c>
      <c r="AD4596" s="22">
        <v>1160.8699999999999</v>
      </c>
      <c r="AE4596" s="22">
        <v>988.11</v>
      </c>
      <c r="AF4596" s="25"/>
      <c r="AG4596" s="97"/>
      <c r="AH4596" s="97"/>
    </row>
    <row r="4597" spans="28:34">
      <c r="AB4597" s="401">
        <v>37634</v>
      </c>
      <c r="AC4597" s="22">
        <v>1392.28</v>
      </c>
      <c r="AD4597" s="22">
        <v>1107.03</v>
      </c>
      <c r="AE4597" s="22">
        <v>956.18</v>
      </c>
      <c r="AF4597" s="25"/>
      <c r="AG4597" s="97"/>
      <c r="AH4597" s="97"/>
    </row>
    <row r="4598" spans="28:34">
      <c r="AB4598" s="401">
        <v>37631</v>
      </c>
      <c r="AC4598" s="22">
        <v>1386.74</v>
      </c>
      <c r="AD4598" s="22">
        <v>1103.94</v>
      </c>
      <c r="AE4598" s="22">
        <v>951.75</v>
      </c>
      <c r="AF4598" s="25"/>
      <c r="AG4598" s="97"/>
      <c r="AH4598" s="97"/>
    </row>
    <row r="4599" spans="28:34">
      <c r="AB4599" s="401">
        <v>37630</v>
      </c>
      <c r="AC4599" s="22">
        <v>1394.57</v>
      </c>
      <c r="AD4599" s="22">
        <v>1114.8</v>
      </c>
      <c r="AE4599" s="22">
        <v>953.21</v>
      </c>
      <c r="AF4599" s="25"/>
      <c r="AG4599" s="97"/>
      <c r="AH4599" s="97"/>
    </row>
    <row r="4600" spans="28:34">
      <c r="AB4600" s="401">
        <v>37629</v>
      </c>
      <c r="AC4600" s="22">
        <v>1379.18</v>
      </c>
      <c r="AD4600" s="22">
        <v>1090.52</v>
      </c>
      <c r="AE4600" s="22">
        <v>932.1</v>
      </c>
      <c r="AF4600" s="25"/>
      <c r="AG4600" s="97"/>
      <c r="AH4600" s="97"/>
    </row>
    <row r="4601" spans="28:34">
      <c r="AB4601" s="401">
        <v>37628</v>
      </c>
      <c r="AC4601" s="22">
        <v>1345.51</v>
      </c>
      <c r="AD4601" s="22">
        <v>1059.1400000000001</v>
      </c>
      <c r="AE4601" s="22">
        <v>917.19</v>
      </c>
      <c r="AF4601" s="25"/>
      <c r="AG4601" s="97"/>
      <c r="AH4601" s="97"/>
    </row>
    <row r="4602" spans="28:34">
      <c r="AB4602" s="401">
        <v>37627</v>
      </c>
      <c r="AC4602" s="22">
        <v>1345.63</v>
      </c>
      <c r="AD4602" s="22">
        <v>1066.47</v>
      </c>
      <c r="AE4602" s="22">
        <v>915.03</v>
      </c>
      <c r="AF4602" s="25"/>
      <c r="AG4602" s="97"/>
      <c r="AH4602" s="97"/>
    </row>
    <row r="4603" spans="28:34">
      <c r="AB4603" s="401">
        <v>37624</v>
      </c>
      <c r="AC4603" s="22">
        <v>1334.23</v>
      </c>
      <c r="AD4603" s="22">
        <v>1058.75</v>
      </c>
      <c r="AE4603" s="22">
        <v>902.55</v>
      </c>
      <c r="AF4603" s="25"/>
      <c r="AG4603" s="97"/>
      <c r="AH4603" s="97"/>
    </row>
    <row r="4604" spans="28:34">
      <c r="AB4604" s="401">
        <v>37623</v>
      </c>
      <c r="AC4604" s="22">
        <v>1332.37</v>
      </c>
      <c r="AD4604" s="22">
        <v>1057.76</v>
      </c>
      <c r="AE4604" s="22">
        <v>909.05</v>
      </c>
      <c r="AF4604" s="25"/>
      <c r="AG4604" s="97"/>
      <c r="AH4604" s="97"/>
    </row>
    <row r="4605" spans="28:34">
      <c r="AB4605" s="401">
        <v>37621</v>
      </c>
      <c r="AC4605" s="22">
        <v>1355.5</v>
      </c>
      <c r="AD4605" s="22">
        <v>1081.8800000000001</v>
      </c>
      <c r="AE4605" s="22">
        <v>936.1</v>
      </c>
      <c r="AF4605" s="25"/>
      <c r="AG4605" s="97"/>
      <c r="AH4605" s="97"/>
    </row>
    <row r="4606" spans="28:34">
      <c r="AB4606" s="401">
        <v>37620</v>
      </c>
      <c r="AC4606" s="22">
        <v>1350.27</v>
      </c>
      <c r="AD4606" s="22">
        <v>1095.1500000000001</v>
      </c>
      <c r="AE4606" s="22">
        <v>944.49</v>
      </c>
      <c r="AF4606" s="25"/>
      <c r="AG4606" s="97"/>
      <c r="AH4606" s="97"/>
    </row>
    <row r="4607" spans="28:34">
      <c r="AB4607" s="401">
        <v>37617</v>
      </c>
      <c r="AC4607" s="22">
        <v>1364.52</v>
      </c>
      <c r="AD4607" s="22">
        <v>1108.26</v>
      </c>
      <c r="AE4607" s="22">
        <v>964.18</v>
      </c>
      <c r="AF4607" s="25"/>
      <c r="AG4607" s="97"/>
      <c r="AH4607" s="97"/>
    </row>
    <row r="4608" spans="28:34">
      <c r="AB4608" s="401">
        <v>37616</v>
      </c>
      <c r="AC4608" s="22">
        <v>1364.22</v>
      </c>
      <c r="AD4608" s="22">
        <v>1106.9100000000001</v>
      </c>
      <c r="AE4608" s="22">
        <v>962.64</v>
      </c>
      <c r="AF4608" s="25"/>
      <c r="AG4608" s="97"/>
      <c r="AH4608" s="97"/>
    </row>
    <row r="4609" spans="28:34">
      <c r="AB4609" s="401">
        <v>37615</v>
      </c>
      <c r="AC4609" s="22">
        <v>1398.74</v>
      </c>
      <c r="AD4609" s="22">
        <v>1143.6199999999999</v>
      </c>
      <c r="AE4609" s="22">
        <v>986.98</v>
      </c>
      <c r="AF4609" s="25"/>
      <c r="AG4609" s="97"/>
      <c r="AH4609" s="97"/>
    </row>
    <row r="4610" spans="28:34">
      <c r="AB4610" s="401">
        <v>37614</v>
      </c>
      <c r="AC4610" s="22">
        <v>1402.42</v>
      </c>
      <c r="AD4610" s="22">
        <v>1157.05</v>
      </c>
      <c r="AE4610" s="22">
        <v>997.31</v>
      </c>
      <c r="AF4610" s="25"/>
      <c r="AG4610" s="97"/>
      <c r="AH4610" s="97"/>
    </row>
    <row r="4611" spans="28:34">
      <c r="AB4611" s="401">
        <v>37613</v>
      </c>
      <c r="AC4611" s="22">
        <v>1397.27</v>
      </c>
      <c r="AD4611" s="22">
        <v>1157.25</v>
      </c>
      <c r="AE4611" s="22">
        <v>1000.79</v>
      </c>
      <c r="AF4611" s="25"/>
      <c r="AG4611" s="97"/>
      <c r="AH4611" s="97"/>
    </row>
    <row r="4612" spans="28:34">
      <c r="AB4612" s="401">
        <v>37610</v>
      </c>
      <c r="AC4612" s="22">
        <v>1391.09</v>
      </c>
      <c r="AD4612" s="22">
        <v>1156.52</v>
      </c>
      <c r="AE4612" s="22">
        <v>1005.83</v>
      </c>
      <c r="AF4612" s="25"/>
      <c r="AG4612" s="97"/>
      <c r="AH4612" s="97"/>
    </row>
    <row r="4613" spans="28:34">
      <c r="AB4613" s="401">
        <v>37609</v>
      </c>
      <c r="AC4613" s="22">
        <v>1385.45</v>
      </c>
      <c r="AD4613" s="22">
        <v>1143.1600000000001</v>
      </c>
      <c r="AE4613" s="22">
        <v>994.34</v>
      </c>
      <c r="AF4613" s="25"/>
      <c r="AG4613" s="97"/>
      <c r="AH4613" s="97"/>
    </row>
    <row r="4614" spans="28:34">
      <c r="AB4614" s="401">
        <v>37608</v>
      </c>
      <c r="AC4614" s="22">
        <v>1371.5</v>
      </c>
      <c r="AD4614" s="22">
        <v>1147.8599999999999</v>
      </c>
      <c r="AE4614" s="22">
        <v>989.79</v>
      </c>
      <c r="AF4614" s="25"/>
      <c r="AG4614" s="97"/>
      <c r="AH4614" s="97"/>
    </row>
    <row r="4615" spans="28:34">
      <c r="AB4615" s="401">
        <v>37607</v>
      </c>
      <c r="AC4615" s="22">
        <v>1378.26</v>
      </c>
      <c r="AD4615" s="22">
        <v>1149.49</v>
      </c>
      <c r="AE4615" s="22">
        <v>996.31</v>
      </c>
      <c r="AF4615" s="25"/>
      <c r="AG4615" s="97"/>
      <c r="AH4615" s="97"/>
    </row>
    <row r="4616" spans="28:34">
      <c r="AB4616" s="401">
        <v>37606</v>
      </c>
      <c r="AC4616" s="22">
        <v>1370.5</v>
      </c>
      <c r="AD4616" s="22">
        <v>1143.31</v>
      </c>
      <c r="AE4616" s="22">
        <v>995.69</v>
      </c>
      <c r="AF4616" s="25"/>
      <c r="AG4616" s="97"/>
      <c r="AH4616" s="97"/>
    </row>
    <row r="4617" spans="28:34">
      <c r="AB4617" s="401">
        <v>37603</v>
      </c>
      <c r="AC4617" s="22">
        <v>1367.95</v>
      </c>
      <c r="AD4617" s="22">
        <v>1131.8699999999999</v>
      </c>
      <c r="AE4617" s="22">
        <v>966.83</v>
      </c>
      <c r="AF4617" s="25"/>
      <c r="AG4617" s="97"/>
      <c r="AH4617" s="97"/>
    </row>
    <row r="4618" spans="28:34">
      <c r="AB4618" s="401">
        <v>37602</v>
      </c>
      <c r="AC4618" s="22">
        <v>1356.87</v>
      </c>
      <c r="AD4618" s="22">
        <v>1113.06</v>
      </c>
      <c r="AE4618" s="22">
        <v>955.59</v>
      </c>
      <c r="AF4618" s="25"/>
      <c r="AG4618" s="97"/>
      <c r="AH4618" s="97"/>
    </row>
    <row r="4619" spans="28:34">
      <c r="AB4619" s="401">
        <v>37601</v>
      </c>
      <c r="AC4619" s="22">
        <v>1348.49</v>
      </c>
      <c r="AD4619" s="22">
        <v>1108.21</v>
      </c>
      <c r="AE4619" s="22">
        <v>947.04</v>
      </c>
      <c r="AF4619" s="25"/>
      <c r="AG4619" s="97"/>
      <c r="AH4619" s="97"/>
    </row>
    <row r="4620" spans="28:34">
      <c r="AB4620" s="401">
        <v>37600</v>
      </c>
      <c r="AC4620" s="22">
        <v>1356.13</v>
      </c>
      <c r="AD4620" s="22">
        <v>1107.3699999999999</v>
      </c>
      <c r="AE4620" s="22">
        <v>955.02</v>
      </c>
      <c r="AF4620" s="25"/>
      <c r="AG4620" s="97"/>
      <c r="AH4620" s="97"/>
    </row>
    <row r="4621" spans="28:34">
      <c r="AB4621" s="401">
        <v>37599</v>
      </c>
      <c r="AC4621" s="22">
        <v>1363.59</v>
      </c>
      <c r="AD4621" s="22">
        <v>1124.8800000000001</v>
      </c>
      <c r="AE4621" s="22">
        <v>961.45</v>
      </c>
      <c r="AF4621" s="25"/>
      <c r="AG4621" s="97"/>
      <c r="AH4621" s="97"/>
    </row>
    <row r="4622" spans="28:34">
      <c r="AB4622" s="401">
        <v>37596</v>
      </c>
      <c r="AC4622" s="22">
        <v>1366.49</v>
      </c>
      <c r="AD4622" s="22">
        <v>1124.05</v>
      </c>
      <c r="AE4622" s="22">
        <v>963.11</v>
      </c>
      <c r="AF4622" s="25"/>
      <c r="AG4622" s="97"/>
      <c r="AH4622" s="97"/>
    </row>
    <row r="4623" spans="28:34">
      <c r="AB4623" s="401">
        <v>37595</v>
      </c>
      <c r="AC4623" s="22">
        <v>1354.69</v>
      </c>
      <c r="AD4623" s="22">
        <v>1118.1199999999999</v>
      </c>
      <c r="AE4623" s="22">
        <v>962.06</v>
      </c>
      <c r="AF4623" s="25"/>
      <c r="AG4623" s="97"/>
      <c r="AH4623" s="97"/>
    </row>
    <row r="4624" spans="28:34">
      <c r="AB4624" s="401">
        <v>37594</v>
      </c>
      <c r="AC4624" s="22">
        <v>1362.01</v>
      </c>
      <c r="AD4624" s="22">
        <v>1134.19</v>
      </c>
      <c r="AE4624" s="22">
        <v>966.79</v>
      </c>
      <c r="AF4624" s="25"/>
      <c r="AG4624" s="97"/>
      <c r="AH4624" s="97"/>
    </row>
    <row r="4625" spans="28:34">
      <c r="AB4625" s="401">
        <v>37593</v>
      </c>
      <c r="AC4625" s="22">
        <v>1348.37</v>
      </c>
      <c r="AD4625" s="22">
        <v>1134.79</v>
      </c>
      <c r="AE4625" s="22">
        <v>957.9</v>
      </c>
      <c r="AF4625" s="25"/>
      <c r="AG4625" s="97"/>
      <c r="AH4625" s="97"/>
    </row>
    <row r="4626" spans="28:34">
      <c r="AB4626" s="401">
        <v>37592</v>
      </c>
      <c r="AC4626" s="22">
        <v>1334.97</v>
      </c>
      <c r="AD4626" s="22">
        <v>1118.53</v>
      </c>
      <c r="AE4626" s="22">
        <v>948.29</v>
      </c>
      <c r="AF4626" s="25"/>
      <c r="AG4626" s="97"/>
      <c r="AH4626" s="97"/>
    </row>
    <row r="4627" spans="28:34">
      <c r="AB4627" s="401">
        <v>37589</v>
      </c>
      <c r="AC4627" s="22">
        <v>1363.86</v>
      </c>
      <c r="AD4627" s="22">
        <v>1155.1199999999999</v>
      </c>
      <c r="AE4627" s="22">
        <v>981.14</v>
      </c>
      <c r="AF4627" s="25"/>
      <c r="AG4627" s="97"/>
      <c r="AH4627" s="97"/>
    </row>
    <row r="4628" spans="28:34">
      <c r="AB4628" s="401">
        <v>37588</v>
      </c>
      <c r="AC4628" s="22">
        <v>1339.43</v>
      </c>
      <c r="AD4628" s="22">
        <v>1132.1300000000001</v>
      </c>
      <c r="AE4628" s="22">
        <v>968.56</v>
      </c>
      <c r="AF4628" s="25"/>
      <c r="AG4628" s="97"/>
      <c r="AH4628" s="97"/>
    </row>
    <row r="4629" spans="28:34">
      <c r="AB4629" s="401">
        <v>37587</v>
      </c>
      <c r="AC4629" s="22">
        <v>1324.35</v>
      </c>
      <c r="AD4629" s="22">
        <v>1097.8</v>
      </c>
      <c r="AE4629" s="22">
        <v>946.13</v>
      </c>
      <c r="AF4629" s="25"/>
      <c r="AG4629" s="97"/>
      <c r="AH4629" s="97"/>
    </row>
    <row r="4630" spans="28:34">
      <c r="AB4630" s="401">
        <v>37586</v>
      </c>
      <c r="AC4630" s="22">
        <v>1326.31</v>
      </c>
      <c r="AD4630" s="22">
        <v>1093.46</v>
      </c>
      <c r="AE4630" s="22">
        <v>941.83</v>
      </c>
      <c r="AF4630" s="25"/>
      <c r="AG4630" s="97"/>
      <c r="AH4630" s="97"/>
    </row>
    <row r="4631" spans="28:34">
      <c r="AB4631" s="401">
        <v>37585</v>
      </c>
      <c r="AC4631" s="22">
        <v>1335.82</v>
      </c>
      <c r="AD4631" s="22">
        <v>1126.98</v>
      </c>
      <c r="AE4631" s="22">
        <v>957.02</v>
      </c>
      <c r="AF4631" s="25"/>
      <c r="AG4631" s="97"/>
      <c r="AH4631" s="97"/>
    </row>
    <row r="4632" spans="28:34">
      <c r="AB4632" s="401">
        <v>37582</v>
      </c>
      <c r="AC4632" s="22">
        <v>1345.68</v>
      </c>
      <c r="AD4632" s="22">
        <v>1119.92</v>
      </c>
      <c r="AE4632" s="22">
        <v>948.92</v>
      </c>
      <c r="AF4632" s="25"/>
      <c r="AG4632" s="97"/>
      <c r="AH4632" s="97"/>
    </row>
    <row r="4633" spans="28:34">
      <c r="AB4633" s="401">
        <v>37581</v>
      </c>
      <c r="AC4633" s="22">
        <v>1347.62</v>
      </c>
      <c r="AD4633" s="22">
        <v>1104.69</v>
      </c>
      <c r="AE4633" s="22">
        <v>949.68</v>
      </c>
      <c r="AF4633" s="25"/>
      <c r="AG4633" s="97"/>
      <c r="AH4633" s="97"/>
    </row>
    <row r="4634" spans="28:34">
      <c r="AB4634" s="401">
        <v>37580</v>
      </c>
      <c r="AC4634" s="22">
        <v>1370.87</v>
      </c>
      <c r="AD4634" s="22">
        <v>1127.8800000000001</v>
      </c>
      <c r="AE4634" s="22">
        <v>975.22</v>
      </c>
      <c r="AF4634" s="25"/>
      <c r="AG4634" s="97"/>
      <c r="AH4634" s="97"/>
    </row>
    <row r="4635" spans="28:34">
      <c r="AB4635" s="401">
        <v>37579</v>
      </c>
      <c r="AC4635" s="22">
        <v>1399.24</v>
      </c>
      <c r="AD4635" s="22">
        <v>1160.3</v>
      </c>
      <c r="AE4635" s="22">
        <v>1002.24</v>
      </c>
      <c r="AF4635" s="25"/>
      <c r="AG4635" s="97"/>
      <c r="AH4635" s="97"/>
    </row>
    <row r="4636" spans="28:34">
      <c r="AB4636" s="401">
        <v>37578</v>
      </c>
      <c r="AC4636" s="22">
        <v>1392.52</v>
      </c>
      <c r="AD4636" s="22">
        <v>1147.76</v>
      </c>
      <c r="AE4636" s="22">
        <v>988.49</v>
      </c>
      <c r="AF4636" s="25"/>
      <c r="AG4636" s="97"/>
      <c r="AH4636" s="97"/>
    </row>
    <row r="4637" spans="28:34">
      <c r="AB4637" s="401">
        <v>37575</v>
      </c>
      <c r="AC4637" s="22">
        <v>1406.47</v>
      </c>
      <c r="AD4637" s="22">
        <v>1168.45</v>
      </c>
      <c r="AE4637" s="22">
        <v>997.47</v>
      </c>
      <c r="AF4637" s="25"/>
      <c r="AG4637" s="97"/>
      <c r="AH4637" s="97"/>
    </row>
    <row r="4638" spans="28:34">
      <c r="AB4638" s="401">
        <v>37574</v>
      </c>
      <c r="AC4638" s="22">
        <v>1408.38</v>
      </c>
      <c r="AD4638" s="22">
        <v>1168.3900000000001</v>
      </c>
      <c r="AE4638" s="22">
        <v>994.62</v>
      </c>
      <c r="AF4638" s="25"/>
      <c r="AG4638" s="97"/>
      <c r="AH4638" s="97"/>
    </row>
    <row r="4639" spans="28:34">
      <c r="AB4639" s="401">
        <v>37573</v>
      </c>
      <c r="AC4639" s="22">
        <v>1423.86</v>
      </c>
      <c r="AD4639" s="22">
        <v>1198.67</v>
      </c>
      <c r="AE4639" s="22">
        <v>1016.21</v>
      </c>
      <c r="AF4639" s="25"/>
      <c r="AG4639" s="97"/>
      <c r="AH4639" s="97"/>
    </row>
    <row r="4640" spans="28:34">
      <c r="AB4640" s="401">
        <v>37572</v>
      </c>
      <c r="AC4640" s="22">
        <v>1421.67</v>
      </c>
      <c r="AD4640" s="22">
        <v>1192.0999999999999</v>
      </c>
      <c r="AE4640" s="22">
        <v>1014.62</v>
      </c>
      <c r="AF4640" s="25"/>
      <c r="AG4640" s="97"/>
      <c r="AH4640" s="97"/>
    </row>
    <row r="4641" spans="28:34">
      <c r="AB4641" s="401">
        <v>37571</v>
      </c>
      <c r="AC4641" s="22">
        <v>1449.72</v>
      </c>
      <c r="AD4641" s="22">
        <v>1221.8</v>
      </c>
      <c r="AE4641" s="22">
        <v>1048.1300000000001</v>
      </c>
      <c r="AF4641" s="25"/>
      <c r="AG4641" s="97"/>
      <c r="AH4641" s="97"/>
    </row>
    <row r="4642" spans="28:34">
      <c r="AB4642" s="401">
        <v>37568</v>
      </c>
      <c r="AC4642" s="22">
        <v>1446.31</v>
      </c>
      <c r="AD4642" s="22">
        <v>1246.79</v>
      </c>
      <c r="AE4642" s="22">
        <v>1059.97</v>
      </c>
      <c r="AF4642" s="25"/>
      <c r="AG4642" s="97"/>
      <c r="AH4642" s="97"/>
    </row>
    <row r="4643" spans="28:34">
      <c r="AB4643" s="401">
        <v>37567</v>
      </c>
      <c r="AC4643" s="22">
        <v>1457.2</v>
      </c>
      <c r="AD4643" s="22">
        <v>1284.0999999999999</v>
      </c>
      <c r="AE4643" s="22">
        <v>1085.4100000000001</v>
      </c>
      <c r="AF4643" s="25"/>
      <c r="AG4643" s="97"/>
      <c r="AH4643" s="97"/>
    </row>
    <row r="4644" spans="28:34">
      <c r="AB4644" s="401">
        <v>37566</v>
      </c>
      <c r="AC4644" s="22">
        <v>1459.6</v>
      </c>
      <c r="AD4644" s="22">
        <v>1294.07</v>
      </c>
      <c r="AE4644" s="22">
        <v>1092.08</v>
      </c>
      <c r="AF4644" s="25"/>
      <c r="AG4644" s="97"/>
      <c r="AH4644" s="97"/>
    </row>
    <row r="4645" spans="28:34">
      <c r="AB4645" s="401">
        <v>37565</v>
      </c>
      <c r="AC4645" s="22">
        <v>1475.02</v>
      </c>
      <c r="AD4645" s="22">
        <v>1296.03</v>
      </c>
      <c r="AE4645" s="22">
        <v>1091.83</v>
      </c>
      <c r="AF4645" s="25"/>
      <c r="AG4645" s="97"/>
      <c r="AH4645" s="97"/>
    </row>
    <row r="4646" spans="28:34">
      <c r="AB4646" s="401">
        <v>37564</v>
      </c>
      <c r="AC4646" s="22">
        <v>1454.99</v>
      </c>
      <c r="AD4646" s="22">
        <v>1270.1099999999999</v>
      </c>
      <c r="AE4646" s="22">
        <v>1069.3399999999999</v>
      </c>
      <c r="AF4646" s="25"/>
      <c r="AG4646" s="97"/>
      <c r="AH4646" s="97"/>
    </row>
    <row r="4647" spans="28:34">
      <c r="AB4647" s="401">
        <v>37561</v>
      </c>
      <c r="AC4647" s="22">
        <v>1447.16</v>
      </c>
      <c r="AD4647" s="22">
        <v>1247.0899999999999</v>
      </c>
      <c r="AE4647" s="22">
        <v>1058.6099999999999</v>
      </c>
      <c r="AF4647" s="25"/>
      <c r="AG4647" s="97"/>
      <c r="AH4647" s="97"/>
    </row>
    <row r="4648" spans="28:34">
      <c r="AB4648" s="401">
        <v>37560</v>
      </c>
      <c r="AC4648" s="22">
        <v>1444.94</v>
      </c>
      <c r="AD4648" s="22">
        <v>1246.3800000000001</v>
      </c>
      <c r="AE4648" s="22">
        <v>1060.3699999999999</v>
      </c>
      <c r="AF4648" s="25"/>
      <c r="AG4648" s="97"/>
      <c r="AH4648" s="97"/>
    </row>
    <row r="4649" spans="28:34">
      <c r="AB4649" s="401">
        <v>37559</v>
      </c>
      <c r="AC4649" s="22">
        <v>1448.33</v>
      </c>
      <c r="AD4649" s="22">
        <v>1246.6300000000001</v>
      </c>
      <c r="AE4649" s="22">
        <v>1062.23</v>
      </c>
      <c r="AF4649" s="25"/>
      <c r="AG4649" s="97"/>
      <c r="AH4649" s="97"/>
    </row>
    <row r="4650" spans="28:34">
      <c r="AB4650" s="401">
        <v>37558</v>
      </c>
      <c r="AC4650" s="22">
        <v>1438.17</v>
      </c>
      <c r="AD4650" s="22">
        <v>1254.05</v>
      </c>
      <c r="AE4650" s="22">
        <v>1067.57</v>
      </c>
      <c r="AF4650" s="25"/>
      <c r="AG4650" s="97"/>
      <c r="AH4650" s="97"/>
    </row>
    <row r="4651" spans="28:34">
      <c r="AB4651" s="401">
        <v>37557</v>
      </c>
      <c r="AC4651" s="22">
        <v>1416.77</v>
      </c>
      <c r="AD4651" s="22">
        <v>1243.77</v>
      </c>
      <c r="AE4651" s="22">
        <v>1057.95</v>
      </c>
      <c r="AF4651" s="25"/>
      <c r="AG4651" s="97"/>
      <c r="AH4651" s="97"/>
    </row>
    <row r="4652" spans="28:34">
      <c r="AB4652" s="401">
        <v>37554</v>
      </c>
      <c r="AC4652" s="22">
        <v>1442.64</v>
      </c>
      <c r="AD4652" s="22">
        <v>1263.1300000000001</v>
      </c>
      <c r="AE4652" s="22">
        <v>1073.49</v>
      </c>
      <c r="AF4652" s="25"/>
      <c r="AG4652" s="97"/>
      <c r="AH4652" s="97"/>
    </row>
    <row r="4653" spans="28:34">
      <c r="AB4653" s="401">
        <v>37553</v>
      </c>
      <c r="AC4653" s="22">
        <v>1441.75</v>
      </c>
      <c r="AD4653" s="22">
        <v>1278.1500000000001</v>
      </c>
      <c r="AE4653" s="22">
        <v>1081.8399999999999</v>
      </c>
      <c r="AF4653" s="25"/>
      <c r="AG4653" s="97"/>
      <c r="AH4653" s="97"/>
    </row>
    <row r="4654" spans="28:34">
      <c r="AB4654" s="401">
        <v>37552</v>
      </c>
      <c r="AC4654" s="22">
        <v>1455.75</v>
      </c>
      <c r="AD4654" s="22">
        <v>1291.93</v>
      </c>
      <c r="AE4654" s="22">
        <v>1090.46</v>
      </c>
      <c r="AF4654" s="25"/>
      <c r="AG4654" s="97"/>
      <c r="AH4654" s="97"/>
    </row>
    <row r="4655" spans="28:34">
      <c r="AB4655" s="401">
        <v>37551</v>
      </c>
      <c r="AC4655" s="22">
        <v>1453.92</v>
      </c>
      <c r="AD4655" s="22">
        <v>1289.82</v>
      </c>
      <c r="AE4655" s="22">
        <v>1087.22</v>
      </c>
      <c r="AF4655" s="25"/>
      <c r="AG4655" s="97"/>
      <c r="AH4655" s="97"/>
    </row>
    <row r="4656" spans="28:34">
      <c r="AB4656" s="401">
        <v>37550</v>
      </c>
      <c r="AC4656" s="22">
        <v>1428.75</v>
      </c>
      <c r="AD4656" s="22">
        <v>1266.5</v>
      </c>
      <c r="AE4656" s="22">
        <v>1069.9100000000001</v>
      </c>
      <c r="AF4656" s="25"/>
      <c r="AG4656" s="97"/>
      <c r="AH4656" s="97"/>
    </row>
    <row r="4657" spans="28:34">
      <c r="AB4657" s="401">
        <v>37547</v>
      </c>
      <c r="AC4657" s="22">
        <v>1429.4</v>
      </c>
      <c r="AD4657" s="22">
        <v>1265.81</v>
      </c>
      <c r="AE4657" s="22">
        <v>1068.42</v>
      </c>
      <c r="AF4657" s="25"/>
      <c r="AG4657" s="97"/>
      <c r="AH4657" s="97"/>
    </row>
    <row r="4658" spans="28:34">
      <c r="AB4658" s="401">
        <v>37546</v>
      </c>
      <c r="AC4658" s="22">
        <v>1409.55</v>
      </c>
      <c r="AD4658" s="22">
        <v>1266.03</v>
      </c>
      <c r="AE4658" s="22">
        <v>1070.49</v>
      </c>
      <c r="AF4658" s="25"/>
      <c r="AG4658" s="97"/>
      <c r="AH4658" s="97"/>
    </row>
    <row r="4659" spans="28:34">
      <c r="AB4659" s="401">
        <v>37545</v>
      </c>
      <c r="AC4659" s="22">
        <v>1425.6</v>
      </c>
      <c r="AD4659" s="22">
        <v>1296.53</v>
      </c>
      <c r="AE4659" s="22">
        <v>1087.6099999999999</v>
      </c>
      <c r="AF4659" s="25"/>
      <c r="AG4659" s="97"/>
      <c r="AH4659" s="97"/>
    </row>
    <row r="4660" spans="28:34">
      <c r="AB4660" s="401">
        <v>37544</v>
      </c>
      <c r="AC4660" s="22">
        <v>1406.1</v>
      </c>
      <c r="AD4660" s="22">
        <v>1286.78</v>
      </c>
      <c r="AE4660" s="22">
        <v>1082.49</v>
      </c>
      <c r="AF4660" s="25"/>
      <c r="AG4660" s="97"/>
      <c r="AH4660" s="97"/>
    </row>
    <row r="4661" spans="28:34">
      <c r="AB4661" s="401">
        <v>37543</v>
      </c>
      <c r="AC4661" s="22">
        <v>1415.34</v>
      </c>
      <c r="AD4661" s="22">
        <v>1289.3900000000001</v>
      </c>
      <c r="AE4661" s="22">
        <v>1085.31</v>
      </c>
      <c r="AF4661" s="25"/>
      <c r="AG4661" s="97"/>
      <c r="AH4661" s="97"/>
    </row>
    <row r="4662" spans="28:34">
      <c r="AB4662" s="401">
        <v>37540</v>
      </c>
      <c r="AC4662" s="22">
        <v>1417.12</v>
      </c>
      <c r="AD4662" s="22">
        <v>1282.33</v>
      </c>
      <c r="AE4662" s="22">
        <v>1075.9100000000001</v>
      </c>
      <c r="AF4662" s="25"/>
      <c r="AG4662" s="97"/>
      <c r="AH4662" s="97"/>
    </row>
    <row r="4663" spans="28:34">
      <c r="AB4663" s="401">
        <v>37539</v>
      </c>
      <c r="AC4663" s="22">
        <v>1422.01</v>
      </c>
      <c r="AD4663" s="22">
        <v>1291.8599999999999</v>
      </c>
      <c r="AE4663" s="22">
        <v>1078.01</v>
      </c>
      <c r="AF4663" s="25"/>
      <c r="AG4663" s="97"/>
      <c r="AH4663" s="97"/>
    </row>
    <row r="4664" spans="28:34">
      <c r="AB4664" s="401">
        <v>37538</v>
      </c>
      <c r="AC4664" s="22">
        <v>1415.78</v>
      </c>
      <c r="AD4664" s="22">
        <v>1302.3699999999999</v>
      </c>
      <c r="AE4664" s="22">
        <v>1084.82</v>
      </c>
      <c r="AF4664" s="25"/>
      <c r="AG4664" s="97"/>
      <c r="AH4664" s="97"/>
    </row>
    <row r="4665" spans="28:34">
      <c r="AB4665" s="401">
        <v>37537</v>
      </c>
      <c r="AC4665" s="22">
        <v>1429.8</v>
      </c>
      <c r="AD4665" s="22">
        <v>1338.22</v>
      </c>
      <c r="AE4665" s="22">
        <v>1099.1199999999999</v>
      </c>
      <c r="AF4665" s="25"/>
      <c r="AG4665" s="97"/>
      <c r="AH4665" s="97"/>
    </row>
    <row r="4666" spans="28:34">
      <c r="AB4666" s="401">
        <v>37526</v>
      </c>
      <c r="AC4666" s="22">
        <v>1453.15</v>
      </c>
      <c r="AD4666" s="22">
        <v>1349.6</v>
      </c>
      <c r="AE4666" s="22">
        <v>1110.1099999999999</v>
      </c>
      <c r="AF4666" s="25"/>
      <c r="AG4666" s="97"/>
      <c r="AH4666" s="97"/>
    </row>
    <row r="4667" spans="28:34">
      <c r="AB4667" s="401">
        <v>37525</v>
      </c>
      <c r="AC4667" s="22">
        <v>1461.1</v>
      </c>
      <c r="AD4667" s="22">
        <v>1358.57</v>
      </c>
      <c r="AE4667" s="22">
        <v>1124.0899999999999</v>
      </c>
      <c r="AF4667" s="25"/>
      <c r="AG4667" s="97"/>
      <c r="AH4667" s="97"/>
    </row>
    <row r="4668" spans="28:34">
      <c r="AB4668" s="401">
        <v>37524</v>
      </c>
      <c r="AC4668" s="22">
        <v>1483.34</v>
      </c>
      <c r="AD4668" s="22">
        <v>1366.71</v>
      </c>
      <c r="AE4668" s="22">
        <v>1133.69</v>
      </c>
      <c r="AF4668" s="25"/>
      <c r="AG4668" s="97"/>
      <c r="AH4668" s="97"/>
    </row>
    <row r="4669" spans="28:34">
      <c r="AB4669" s="401">
        <v>37523</v>
      </c>
      <c r="AC4669" s="22">
        <v>1494.83</v>
      </c>
      <c r="AD4669" s="22">
        <v>1364.99</v>
      </c>
      <c r="AE4669" s="22">
        <v>1138.6500000000001</v>
      </c>
      <c r="AF4669" s="25"/>
      <c r="AG4669" s="97"/>
      <c r="AH4669" s="97"/>
    </row>
    <row r="4670" spans="28:34">
      <c r="AB4670" s="401">
        <v>37522</v>
      </c>
      <c r="AC4670" s="22">
        <v>1500.53</v>
      </c>
      <c r="AD4670" s="22">
        <v>1378.88</v>
      </c>
      <c r="AE4670" s="22">
        <v>1148.8900000000001</v>
      </c>
      <c r="AF4670" s="25"/>
      <c r="AG4670" s="97"/>
      <c r="AH4670" s="97"/>
    </row>
    <row r="4671" spans="28:34">
      <c r="AB4671" s="401">
        <v>37519</v>
      </c>
      <c r="AC4671" s="22">
        <v>1497.32</v>
      </c>
      <c r="AD4671" s="22">
        <v>1365</v>
      </c>
      <c r="AE4671" s="22">
        <v>1151.6500000000001</v>
      </c>
      <c r="AF4671" s="25"/>
      <c r="AG4671" s="97"/>
      <c r="AH4671" s="97"/>
    </row>
    <row r="4672" spans="28:34">
      <c r="AB4672" s="401">
        <v>37518</v>
      </c>
      <c r="AC4672" s="22">
        <v>1491.41</v>
      </c>
      <c r="AD4672" s="22">
        <v>1379.03</v>
      </c>
      <c r="AE4672" s="22">
        <v>1153.6400000000001</v>
      </c>
      <c r="AF4672" s="25"/>
      <c r="AG4672" s="97"/>
      <c r="AH4672" s="97"/>
    </row>
    <row r="4673" spans="28:34">
      <c r="AB4673" s="401">
        <v>37517</v>
      </c>
      <c r="AC4673" s="22">
        <v>1481.82</v>
      </c>
      <c r="AD4673" s="22">
        <v>1342.16</v>
      </c>
      <c r="AE4673" s="22">
        <v>1142.02</v>
      </c>
      <c r="AF4673" s="25"/>
      <c r="AG4673" s="97"/>
      <c r="AH4673" s="97"/>
    </row>
    <row r="4674" spans="28:34">
      <c r="AB4674" s="401">
        <v>37516</v>
      </c>
      <c r="AC4674" s="22">
        <v>1495.9</v>
      </c>
      <c r="AD4674" s="22">
        <v>1356.95</v>
      </c>
      <c r="AE4674" s="22">
        <v>1145.3800000000001</v>
      </c>
      <c r="AF4674" s="25"/>
      <c r="AG4674" s="97"/>
      <c r="AH4674" s="97"/>
    </row>
    <row r="4675" spans="28:34">
      <c r="AB4675" s="401">
        <v>37515</v>
      </c>
      <c r="AC4675" s="22">
        <v>1495.14</v>
      </c>
      <c r="AD4675" s="22">
        <v>1360.99</v>
      </c>
      <c r="AE4675" s="22">
        <v>1149.94</v>
      </c>
      <c r="AF4675" s="25"/>
      <c r="AG4675" s="97"/>
      <c r="AH4675" s="97"/>
    </row>
    <row r="4676" spans="28:34">
      <c r="AB4676" s="401">
        <v>37512</v>
      </c>
      <c r="AC4676" s="22">
        <v>1504.76</v>
      </c>
      <c r="AD4676" s="22">
        <v>1376.39</v>
      </c>
      <c r="AE4676" s="22">
        <v>1167.01</v>
      </c>
      <c r="AF4676" s="25"/>
      <c r="AG4676" s="97"/>
      <c r="AH4676" s="97"/>
    </row>
    <row r="4677" spans="28:34">
      <c r="AB4677" s="401">
        <v>37511</v>
      </c>
      <c r="AC4677" s="22">
        <v>1507.44</v>
      </c>
      <c r="AD4677" s="22">
        <v>1368.62</v>
      </c>
      <c r="AE4677" s="22">
        <v>1170.74</v>
      </c>
      <c r="AF4677" s="25"/>
      <c r="AG4677" s="97"/>
      <c r="AH4677" s="97"/>
    </row>
    <row r="4678" spans="28:34">
      <c r="AB4678" s="401">
        <v>37510</v>
      </c>
      <c r="AC4678" s="22">
        <v>1501</v>
      </c>
      <c r="AD4678" s="22">
        <v>1362.54</v>
      </c>
      <c r="AE4678" s="22">
        <v>1170.8</v>
      </c>
      <c r="AF4678" s="25"/>
      <c r="AG4678" s="97"/>
      <c r="AH4678" s="97"/>
    </row>
    <row r="4679" spans="28:34">
      <c r="AB4679" s="401">
        <v>37509</v>
      </c>
      <c r="AC4679" s="22">
        <v>1491.96</v>
      </c>
      <c r="AD4679" s="22">
        <v>1366.36</v>
      </c>
      <c r="AE4679" s="22">
        <v>1180.46</v>
      </c>
      <c r="AF4679" s="25"/>
      <c r="AG4679" s="97"/>
      <c r="AH4679" s="97"/>
    </row>
    <row r="4680" spans="28:34">
      <c r="AB4680" s="401">
        <v>37508</v>
      </c>
      <c r="AC4680" s="22">
        <v>1482.26</v>
      </c>
      <c r="AD4680" s="22">
        <v>1352.42</v>
      </c>
      <c r="AE4680" s="22">
        <v>1167.69</v>
      </c>
      <c r="AF4680" s="25"/>
      <c r="AG4680" s="97"/>
      <c r="AH4680" s="97"/>
    </row>
    <row r="4681" spans="28:34">
      <c r="AB4681" s="401">
        <v>37505</v>
      </c>
      <c r="AC4681" s="22">
        <v>1482.48</v>
      </c>
      <c r="AD4681" s="22">
        <v>1365.51</v>
      </c>
      <c r="AE4681" s="22">
        <v>1162.52</v>
      </c>
      <c r="AF4681" s="25"/>
      <c r="AG4681" s="97"/>
      <c r="AH4681" s="97"/>
    </row>
    <row r="4682" spans="28:34">
      <c r="AB4682" s="401">
        <v>37504</v>
      </c>
      <c r="AC4682" s="22">
        <v>1487.43</v>
      </c>
      <c r="AD4682" s="22">
        <v>1369.52</v>
      </c>
      <c r="AE4682" s="22">
        <v>1173.76</v>
      </c>
      <c r="AF4682" s="25"/>
      <c r="AG4682" s="97"/>
      <c r="AH4682" s="97"/>
    </row>
    <row r="4683" spans="28:34">
      <c r="AB4683" s="401">
        <v>37503</v>
      </c>
      <c r="AC4683" s="22">
        <v>1490.67</v>
      </c>
      <c r="AD4683" s="22">
        <v>1387.66</v>
      </c>
      <c r="AE4683" s="22">
        <v>1177.3</v>
      </c>
      <c r="AF4683" s="25"/>
      <c r="AG4683" s="97"/>
      <c r="AH4683" s="97"/>
    </row>
    <row r="4684" spans="28:34">
      <c r="AB4684" s="401">
        <v>37502</v>
      </c>
      <c r="AC4684" s="22">
        <v>1488.64</v>
      </c>
      <c r="AD4684" s="22">
        <v>1394.67</v>
      </c>
      <c r="AE4684" s="22">
        <v>1182.25</v>
      </c>
      <c r="AF4684" s="25"/>
      <c r="AG4684" s="97"/>
      <c r="AH4684" s="97"/>
    </row>
    <row r="4685" spans="28:34">
      <c r="AB4685" s="401">
        <v>37501</v>
      </c>
      <c r="AC4685" s="22">
        <v>1485.94</v>
      </c>
      <c r="AD4685" s="22">
        <v>1389.52</v>
      </c>
      <c r="AE4685" s="22">
        <v>1181.8699999999999</v>
      </c>
      <c r="AF4685" s="25"/>
      <c r="AG4685" s="97"/>
      <c r="AH4685" s="97"/>
    </row>
    <row r="4686" spans="28:34">
      <c r="AB4686" s="401">
        <v>37498</v>
      </c>
      <c r="AC4686" s="22">
        <v>1482.47</v>
      </c>
      <c r="AD4686" s="22">
        <v>1387.37</v>
      </c>
      <c r="AE4686" s="22">
        <v>1183.4000000000001</v>
      </c>
      <c r="AF4686" s="25"/>
      <c r="AG4686" s="97"/>
      <c r="AH4686" s="97"/>
    </row>
    <row r="4687" spans="28:34">
      <c r="AB4687" s="401">
        <v>37497</v>
      </c>
      <c r="AC4687" s="22">
        <v>1480.05</v>
      </c>
      <c r="AD4687" s="22">
        <v>1391.83</v>
      </c>
      <c r="AE4687" s="22">
        <v>1188.45</v>
      </c>
      <c r="AF4687" s="25"/>
      <c r="AG4687" s="97"/>
      <c r="AH4687" s="97"/>
    </row>
    <row r="4688" spans="28:34">
      <c r="AB4688" s="401">
        <v>37496</v>
      </c>
      <c r="AC4688" s="22">
        <v>1491.88</v>
      </c>
      <c r="AD4688" s="22">
        <v>1406.03</v>
      </c>
      <c r="AE4688" s="22">
        <v>1194.69</v>
      </c>
      <c r="AF4688" s="25"/>
      <c r="AG4688" s="97"/>
      <c r="AH4688" s="97"/>
    </row>
    <row r="4689" spans="28:34">
      <c r="AB4689" s="401">
        <v>37495</v>
      </c>
      <c r="AC4689" s="22">
        <v>1500.13</v>
      </c>
      <c r="AD4689" s="22">
        <v>1411.93</v>
      </c>
      <c r="AE4689" s="22">
        <v>1200.4100000000001</v>
      </c>
      <c r="AF4689" s="25"/>
      <c r="AG4689" s="97"/>
      <c r="AH4689" s="97"/>
    </row>
    <row r="4690" spans="28:34">
      <c r="AB4690" s="401">
        <v>37494</v>
      </c>
      <c r="AC4690" s="22">
        <v>1491.52</v>
      </c>
      <c r="AD4690" s="22">
        <v>1388.62</v>
      </c>
      <c r="AE4690" s="22">
        <v>1185.69</v>
      </c>
      <c r="AF4690" s="25"/>
      <c r="AG4690" s="97"/>
      <c r="AH4690" s="97"/>
    </row>
    <row r="4691" spans="28:34">
      <c r="AB4691" s="401">
        <v>37491</v>
      </c>
      <c r="AC4691" s="22">
        <v>1497.17</v>
      </c>
      <c r="AD4691" s="22">
        <v>1395.62</v>
      </c>
      <c r="AE4691" s="22">
        <v>1186.6400000000001</v>
      </c>
      <c r="AF4691" s="25"/>
      <c r="AG4691" s="97"/>
      <c r="AH4691" s="97"/>
    </row>
    <row r="4692" spans="28:34">
      <c r="AB4692" s="401">
        <v>37490</v>
      </c>
      <c r="AC4692" s="22">
        <v>1501.03</v>
      </c>
      <c r="AD4692" s="22">
        <v>1392.2</v>
      </c>
      <c r="AE4692" s="22">
        <v>1191.44</v>
      </c>
      <c r="AF4692" s="25"/>
      <c r="AG4692" s="97"/>
      <c r="AH4692" s="97"/>
    </row>
    <row r="4693" spans="28:34">
      <c r="AB4693" s="401">
        <v>37489</v>
      </c>
      <c r="AC4693" s="22">
        <v>1489.1</v>
      </c>
      <c r="AD4693" s="22">
        <v>1375.38</v>
      </c>
      <c r="AE4693" s="22">
        <v>1182.79</v>
      </c>
      <c r="AF4693" s="25"/>
      <c r="AG4693" s="97"/>
      <c r="AH4693" s="97"/>
    </row>
    <row r="4694" spans="28:34">
      <c r="AB4694" s="401">
        <v>37488</v>
      </c>
      <c r="AC4694" s="22">
        <v>1493.81</v>
      </c>
      <c r="AD4694" s="22">
        <v>1375.59</v>
      </c>
      <c r="AE4694" s="22">
        <v>1180.27</v>
      </c>
      <c r="AF4694" s="25"/>
      <c r="AG4694" s="97"/>
      <c r="AH4694" s="97"/>
    </row>
    <row r="4695" spans="28:34">
      <c r="AB4695" s="401">
        <v>37487</v>
      </c>
      <c r="AC4695" s="22">
        <v>1473.37</v>
      </c>
      <c r="AD4695" s="22">
        <v>1362.94</v>
      </c>
      <c r="AE4695" s="22">
        <v>1169.3800000000001</v>
      </c>
      <c r="AF4695" s="25"/>
      <c r="AG4695" s="97"/>
      <c r="AH4695" s="97"/>
    </row>
    <row r="4696" spans="28:34">
      <c r="AB4696" s="401">
        <v>37484</v>
      </c>
      <c r="AC4696" s="22">
        <v>1479.48</v>
      </c>
      <c r="AD4696" s="22">
        <v>1369.44</v>
      </c>
      <c r="AE4696" s="22">
        <v>1175.0999999999999</v>
      </c>
      <c r="AF4696" s="25"/>
      <c r="AG4696" s="97"/>
      <c r="AH4696" s="97"/>
    </row>
    <row r="4697" spans="28:34">
      <c r="AB4697" s="401">
        <v>37483</v>
      </c>
      <c r="AC4697" s="22">
        <v>1473.91</v>
      </c>
      <c r="AD4697" s="22">
        <v>1362</v>
      </c>
      <c r="AE4697" s="22">
        <v>1163.18</v>
      </c>
      <c r="AF4697" s="25"/>
      <c r="AG4697" s="97"/>
      <c r="AH4697" s="97"/>
    </row>
    <row r="4698" spans="28:34">
      <c r="AB4698" s="401">
        <v>37482</v>
      </c>
      <c r="AC4698" s="22">
        <v>1470.87</v>
      </c>
      <c r="AD4698" s="22">
        <v>1367.93</v>
      </c>
      <c r="AE4698" s="22">
        <v>1171.03</v>
      </c>
      <c r="AF4698" s="25"/>
      <c r="AG4698" s="97"/>
      <c r="AH4698" s="97"/>
    </row>
    <row r="4699" spans="28:34">
      <c r="AB4699" s="401">
        <v>37481</v>
      </c>
      <c r="AC4699" s="22">
        <v>1461.58</v>
      </c>
      <c r="AD4699" s="22">
        <v>1358.7</v>
      </c>
      <c r="AE4699" s="22">
        <v>1159.18</v>
      </c>
      <c r="AF4699" s="25"/>
      <c r="AG4699" s="97"/>
      <c r="AH4699" s="97"/>
    </row>
    <row r="4700" spans="28:34">
      <c r="AB4700" s="401">
        <v>37480</v>
      </c>
      <c r="AC4700" s="22">
        <v>1455.8</v>
      </c>
      <c r="AD4700" s="22">
        <v>1360.04</v>
      </c>
      <c r="AE4700" s="22">
        <v>1153.3399999999999</v>
      </c>
      <c r="AF4700" s="25"/>
      <c r="AG4700" s="97"/>
      <c r="AH4700" s="97"/>
    </row>
    <row r="4701" spans="28:34">
      <c r="AB4701" s="401">
        <v>37477</v>
      </c>
      <c r="AC4701" s="22">
        <v>1475.8</v>
      </c>
      <c r="AD4701" s="22">
        <v>1377.53</v>
      </c>
      <c r="AE4701" s="22">
        <v>1163.22</v>
      </c>
      <c r="AF4701" s="25"/>
      <c r="AG4701" s="97"/>
      <c r="AH4701" s="97"/>
    </row>
    <row r="4702" spans="28:34">
      <c r="AB4702" s="401">
        <v>37476</v>
      </c>
      <c r="AC4702" s="22">
        <v>1484.27</v>
      </c>
      <c r="AD4702" s="22">
        <v>1379.14</v>
      </c>
      <c r="AE4702" s="22">
        <v>1164.5899999999999</v>
      </c>
      <c r="AF4702" s="25"/>
      <c r="AG4702" s="97"/>
      <c r="AH4702" s="97"/>
    </row>
    <row r="4703" spans="28:34">
      <c r="AB4703" s="401">
        <v>37475</v>
      </c>
      <c r="AC4703" s="22">
        <v>1485.86</v>
      </c>
      <c r="AD4703" s="22">
        <v>1382.67</v>
      </c>
      <c r="AE4703" s="22">
        <v>1167.71</v>
      </c>
      <c r="AF4703" s="25"/>
      <c r="AG4703" s="97"/>
      <c r="AH4703" s="97"/>
    </row>
    <row r="4704" spans="28:34">
      <c r="AB4704" s="401">
        <v>37474</v>
      </c>
      <c r="AC4704" s="22">
        <v>1481.89</v>
      </c>
      <c r="AD4704" s="22">
        <v>1384.91</v>
      </c>
      <c r="AE4704" s="22">
        <v>1174.83</v>
      </c>
      <c r="AF4704" s="25"/>
      <c r="AG4704" s="97"/>
      <c r="AH4704" s="97"/>
    </row>
    <row r="4705" spans="28:34">
      <c r="AB4705" s="401">
        <v>37473</v>
      </c>
      <c r="AC4705" s="22">
        <v>1475.36</v>
      </c>
      <c r="AD4705" s="22">
        <v>1366.6</v>
      </c>
      <c r="AE4705" s="22">
        <v>1162.69</v>
      </c>
      <c r="AF4705" s="25"/>
      <c r="AG4705" s="97"/>
      <c r="AH4705" s="97"/>
    </row>
    <row r="4706" spans="28:34">
      <c r="AB4706" s="401">
        <v>37470</v>
      </c>
      <c r="AC4706" s="22">
        <v>1487.27</v>
      </c>
      <c r="AD4706" s="22">
        <v>1377.01</v>
      </c>
      <c r="AE4706" s="22">
        <v>1168.04</v>
      </c>
      <c r="AF4706" s="25"/>
      <c r="AG4706" s="97"/>
      <c r="AH4706" s="97"/>
    </row>
    <row r="4707" spans="28:34">
      <c r="AB4707" s="401">
        <v>37469</v>
      </c>
      <c r="AC4707" s="22">
        <v>1484.2</v>
      </c>
      <c r="AD4707" s="22">
        <v>1370.19</v>
      </c>
      <c r="AE4707" s="22">
        <v>1170.3800000000001</v>
      </c>
      <c r="AF4707" s="25"/>
      <c r="AG4707" s="97"/>
      <c r="AH4707" s="97"/>
    </row>
    <row r="4708" spans="28:34">
      <c r="AB4708" s="401">
        <v>37468</v>
      </c>
      <c r="AC4708" s="22">
        <v>1483.47</v>
      </c>
      <c r="AD4708" s="22">
        <v>1362.41</v>
      </c>
      <c r="AE4708" s="22">
        <v>1173.6300000000001</v>
      </c>
      <c r="AF4708" s="25"/>
      <c r="AG4708" s="97"/>
      <c r="AH4708" s="97"/>
    </row>
    <row r="4709" spans="28:34">
      <c r="AB4709" s="401">
        <v>37467</v>
      </c>
      <c r="AC4709" s="22">
        <v>1488.7</v>
      </c>
      <c r="AD4709" s="22">
        <v>1378.52</v>
      </c>
      <c r="AE4709" s="22">
        <v>1185.3900000000001</v>
      </c>
      <c r="AF4709" s="25"/>
      <c r="AG4709" s="97"/>
      <c r="AH4709" s="97"/>
    </row>
    <row r="4710" spans="28:34">
      <c r="AB4710" s="401">
        <v>37466</v>
      </c>
      <c r="AC4710" s="22">
        <v>1490</v>
      </c>
      <c r="AD4710" s="22">
        <v>1379.28</v>
      </c>
      <c r="AE4710" s="22">
        <v>1185.73</v>
      </c>
      <c r="AF4710" s="25"/>
      <c r="AG4710" s="97"/>
      <c r="AH4710" s="97"/>
    </row>
    <row r="4711" spans="28:34">
      <c r="AB4711" s="401">
        <v>37463</v>
      </c>
      <c r="AC4711" s="22">
        <v>1487.33</v>
      </c>
      <c r="AD4711" s="22">
        <v>1379.39</v>
      </c>
      <c r="AE4711" s="22">
        <v>1190.3900000000001</v>
      </c>
      <c r="AF4711" s="25"/>
      <c r="AG4711" s="97"/>
      <c r="AH4711" s="97"/>
    </row>
    <row r="4712" spans="28:34">
      <c r="AB4712" s="401">
        <v>37462</v>
      </c>
      <c r="AC4712" s="22">
        <v>1489.25</v>
      </c>
      <c r="AD4712" s="22">
        <v>1383.8</v>
      </c>
      <c r="AE4712" s="22">
        <v>1190.0999999999999</v>
      </c>
      <c r="AF4712" s="25"/>
      <c r="AG4712" s="97"/>
      <c r="AH4712" s="97"/>
    </row>
    <row r="4713" spans="28:34">
      <c r="AB4713" s="401">
        <v>37461</v>
      </c>
      <c r="AC4713" s="22">
        <v>1497.12</v>
      </c>
      <c r="AD4713" s="22">
        <v>1394.76</v>
      </c>
      <c r="AE4713" s="22">
        <v>1200.7</v>
      </c>
      <c r="AF4713" s="25"/>
      <c r="AG4713" s="97"/>
      <c r="AH4713" s="97"/>
    </row>
    <row r="4714" spans="28:34">
      <c r="AB4714" s="401">
        <v>37460</v>
      </c>
      <c r="AC4714" s="22">
        <v>1499.7</v>
      </c>
      <c r="AD4714" s="22">
        <v>1398.96</v>
      </c>
      <c r="AE4714" s="22">
        <v>1201.04</v>
      </c>
      <c r="AF4714" s="25"/>
      <c r="AG4714" s="97"/>
      <c r="AH4714" s="97"/>
    </row>
    <row r="4715" spans="28:34">
      <c r="AB4715" s="401">
        <v>37459</v>
      </c>
      <c r="AC4715" s="22">
        <v>1508.71</v>
      </c>
      <c r="AD4715" s="22">
        <v>1416.67</v>
      </c>
      <c r="AE4715" s="22">
        <v>1199.92</v>
      </c>
      <c r="AF4715" s="25"/>
      <c r="AG4715" s="97"/>
      <c r="AH4715" s="97"/>
    </row>
    <row r="4716" spans="28:34">
      <c r="AB4716" s="401">
        <v>37456</v>
      </c>
      <c r="AC4716" s="22">
        <v>1528.44</v>
      </c>
      <c r="AD4716" s="22">
        <v>1434.84</v>
      </c>
      <c r="AE4716" s="22">
        <v>1200.81</v>
      </c>
      <c r="AF4716" s="25"/>
      <c r="AG4716" s="97"/>
      <c r="AH4716" s="97"/>
    </row>
    <row r="4717" spans="28:34">
      <c r="AB4717" s="401">
        <v>37455</v>
      </c>
      <c r="AC4717" s="22">
        <v>1531.09</v>
      </c>
      <c r="AD4717" s="22">
        <v>1428.2</v>
      </c>
      <c r="AE4717" s="22">
        <v>1198.1400000000001</v>
      </c>
      <c r="AF4717" s="25"/>
      <c r="AG4717" s="97"/>
      <c r="AH4717" s="97"/>
    </row>
    <row r="4718" spans="28:34">
      <c r="AB4718" s="401">
        <v>37454</v>
      </c>
      <c r="AC4718" s="22">
        <v>1534.18</v>
      </c>
      <c r="AD4718" s="22">
        <v>1421.82</v>
      </c>
      <c r="AE4718" s="22">
        <v>1200.76</v>
      </c>
      <c r="AF4718" s="25"/>
      <c r="AG4718" s="97"/>
      <c r="AH4718" s="97"/>
    </row>
    <row r="4719" spans="28:34">
      <c r="AB4719" s="401">
        <v>37453</v>
      </c>
      <c r="AC4719" s="22">
        <v>1536.56</v>
      </c>
      <c r="AD4719" s="22">
        <v>1411.62</v>
      </c>
      <c r="AE4719" s="22">
        <v>1185.29</v>
      </c>
      <c r="AF4719" s="25"/>
      <c r="AG4719" s="97"/>
      <c r="AH4719" s="97"/>
    </row>
    <row r="4720" spans="28:34">
      <c r="AB4720" s="401">
        <v>37452</v>
      </c>
      <c r="AC4720" s="22">
        <v>1534.73</v>
      </c>
      <c r="AD4720" s="22">
        <v>1416.21</v>
      </c>
      <c r="AE4720" s="22">
        <v>1188.49</v>
      </c>
      <c r="AF4720" s="25"/>
      <c r="AG4720" s="97"/>
      <c r="AH4720" s="97"/>
    </row>
    <row r="4721" spans="28:34">
      <c r="AB4721" s="401">
        <v>37449</v>
      </c>
      <c r="AC4721" s="22">
        <v>1529.35</v>
      </c>
      <c r="AD4721" s="22">
        <v>1410.19</v>
      </c>
      <c r="AE4721" s="22">
        <v>1208.21</v>
      </c>
      <c r="AF4721" s="25"/>
      <c r="AG4721" s="97"/>
      <c r="AH4721" s="97"/>
    </row>
    <row r="4722" spans="28:34">
      <c r="AB4722" s="401">
        <v>37448</v>
      </c>
      <c r="AC4722" s="22">
        <v>1535.13</v>
      </c>
      <c r="AD4722" s="22">
        <v>1401.99</v>
      </c>
      <c r="AE4722" s="22">
        <v>1213.05</v>
      </c>
      <c r="AF4722" s="25"/>
      <c r="AG4722" s="97"/>
      <c r="AH4722" s="97"/>
    </row>
    <row r="4723" spans="28:34">
      <c r="AB4723" s="401">
        <v>37447</v>
      </c>
      <c r="AC4723" s="22">
        <v>1536.49</v>
      </c>
      <c r="AD4723" s="22">
        <v>1396.54</v>
      </c>
      <c r="AE4723" s="22">
        <v>1210.32</v>
      </c>
      <c r="AF4723" s="25"/>
      <c r="AG4723" s="97"/>
      <c r="AH4723" s="97"/>
    </row>
    <row r="4724" spans="28:34">
      <c r="AB4724" s="401">
        <v>37446</v>
      </c>
      <c r="AC4724" s="22">
        <v>1536.23</v>
      </c>
      <c r="AD4724" s="22">
        <v>1412.97</v>
      </c>
      <c r="AE4724" s="22">
        <v>1210.82</v>
      </c>
      <c r="AF4724" s="25"/>
      <c r="AG4724" s="97"/>
      <c r="AH4724" s="97"/>
    </row>
    <row r="4725" spans="28:34">
      <c r="AB4725" s="401">
        <v>37445</v>
      </c>
      <c r="AC4725" s="22">
        <v>1547.02</v>
      </c>
      <c r="AD4725" s="22">
        <v>1424.64</v>
      </c>
      <c r="AE4725" s="22">
        <v>1207.17</v>
      </c>
      <c r="AF4725" s="25"/>
      <c r="AG4725" s="97"/>
      <c r="AH4725" s="97"/>
    </row>
    <row r="4726" spans="28:34">
      <c r="AB4726" s="401">
        <v>37442</v>
      </c>
      <c r="AC4726" s="22">
        <v>1545.98</v>
      </c>
      <c r="AD4726" s="22">
        <v>1405.07</v>
      </c>
      <c r="AE4726" s="22">
        <v>1203.27</v>
      </c>
      <c r="AF4726" s="25"/>
      <c r="AG4726" s="97"/>
      <c r="AH4726" s="97"/>
    </row>
    <row r="4727" spans="28:34">
      <c r="AB4727" s="401">
        <v>37441</v>
      </c>
      <c r="AC4727" s="22">
        <v>1533.48</v>
      </c>
      <c r="AD4727" s="22">
        <v>1393.88</v>
      </c>
      <c r="AE4727" s="22">
        <v>1197.77</v>
      </c>
      <c r="AF4727" s="25"/>
      <c r="AG4727" s="97"/>
      <c r="AH4727" s="97"/>
    </row>
    <row r="4728" spans="28:34">
      <c r="AB4728" s="401">
        <v>37440</v>
      </c>
      <c r="AC4728" s="22">
        <v>1545.61</v>
      </c>
      <c r="AD4728" s="22">
        <v>1416.28</v>
      </c>
      <c r="AE4728" s="22">
        <v>1212.17</v>
      </c>
      <c r="AF4728" s="25"/>
      <c r="AG4728" s="97"/>
      <c r="AH4728" s="97"/>
    </row>
    <row r="4729" spans="28:34">
      <c r="AB4729" s="401">
        <v>37439</v>
      </c>
      <c r="AC4729" s="22">
        <v>1552.58</v>
      </c>
      <c r="AD4729" s="22">
        <v>1419.68</v>
      </c>
      <c r="AE4729" s="22">
        <v>1208.6600000000001</v>
      </c>
      <c r="AF4729" s="25"/>
      <c r="AG4729" s="97"/>
      <c r="AH4729" s="97"/>
    </row>
    <row r="4730" spans="28:34">
      <c r="AB4730" s="401">
        <v>37438</v>
      </c>
      <c r="AC4730" s="22">
        <v>1541.18</v>
      </c>
      <c r="AD4730" s="22">
        <v>1395.87</v>
      </c>
      <c r="AE4730" s="22">
        <v>1199.6500000000001</v>
      </c>
      <c r="AF4730" s="25"/>
      <c r="AG4730" s="97"/>
      <c r="AH4730" s="97"/>
    </row>
    <row r="4731" spans="28:34">
      <c r="AB4731" s="401">
        <v>37435</v>
      </c>
      <c r="AC4731" s="22">
        <v>1545.14</v>
      </c>
      <c r="AD4731" s="22">
        <v>1405.43</v>
      </c>
      <c r="AE4731" s="22">
        <v>1193.75</v>
      </c>
      <c r="AF4731" s="25"/>
      <c r="AG4731" s="97"/>
      <c r="AH4731" s="97"/>
    </row>
    <row r="4732" spans="28:34">
      <c r="AB4732" s="401">
        <v>37434</v>
      </c>
      <c r="AC4732" s="22">
        <v>1551.94</v>
      </c>
      <c r="AD4732" s="22">
        <v>1423.64</v>
      </c>
      <c r="AE4732" s="22">
        <v>1196.24</v>
      </c>
      <c r="AF4732" s="25"/>
      <c r="AG4732" s="97"/>
      <c r="AH4732" s="97"/>
    </row>
    <row r="4733" spans="28:34">
      <c r="AB4733" s="401">
        <v>37433</v>
      </c>
      <c r="AC4733" s="22">
        <v>1568.82</v>
      </c>
      <c r="AD4733" s="22">
        <v>1443.25</v>
      </c>
      <c r="AE4733" s="22">
        <v>1194.0999999999999</v>
      </c>
      <c r="AF4733" s="25"/>
      <c r="AG4733" s="97"/>
      <c r="AH4733" s="97"/>
    </row>
    <row r="4734" spans="28:34">
      <c r="AB4734" s="401">
        <v>37432</v>
      </c>
      <c r="AC4734" s="22">
        <v>1582.77</v>
      </c>
      <c r="AD4734" s="22">
        <v>1438.57</v>
      </c>
      <c r="AE4734" s="22">
        <v>1179.96</v>
      </c>
      <c r="AF4734" s="25"/>
      <c r="AG4734" s="97"/>
      <c r="AH4734" s="97"/>
    </row>
    <row r="4735" spans="28:34">
      <c r="AB4735" s="401">
        <v>37431</v>
      </c>
      <c r="AC4735" s="22">
        <v>1625.21</v>
      </c>
      <c r="AD4735" s="22">
        <v>1457.64</v>
      </c>
      <c r="AE4735" s="22">
        <v>1220.43</v>
      </c>
      <c r="AF4735" s="25"/>
      <c r="AG4735" s="97"/>
      <c r="AH4735" s="97"/>
    </row>
    <row r="4736" spans="28:34">
      <c r="AB4736" s="401">
        <v>37428</v>
      </c>
      <c r="AC4736" s="22">
        <v>1489.97</v>
      </c>
      <c r="AD4736" s="22">
        <v>1325.13</v>
      </c>
      <c r="AE4736" s="22">
        <v>1115.6300000000001</v>
      </c>
      <c r="AF4736" s="25"/>
      <c r="AG4736" s="97"/>
      <c r="AH4736" s="97"/>
    </row>
    <row r="4737" spans="28:34">
      <c r="AB4737" s="401">
        <v>37427</v>
      </c>
      <c r="AC4737" s="22">
        <v>1432.16</v>
      </c>
      <c r="AD4737" s="22">
        <v>1256.6600000000001</v>
      </c>
      <c r="AE4737" s="22">
        <v>1083.56</v>
      </c>
      <c r="AF4737" s="25"/>
      <c r="AG4737" s="97"/>
      <c r="AH4737" s="97"/>
    </row>
    <row r="4738" spans="28:34">
      <c r="AB4738" s="401">
        <v>37426</v>
      </c>
      <c r="AC4738" s="22">
        <v>1432.45</v>
      </c>
      <c r="AD4738" s="22">
        <v>1244.68</v>
      </c>
      <c r="AE4738" s="22">
        <v>1080.44</v>
      </c>
      <c r="AF4738" s="25"/>
      <c r="AG4738" s="97"/>
      <c r="AH4738" s="97"/>
    </row>
    <row r="4739" spans="28:34">
      <c r="AB4739" s="401">
        <v>37425</v>
      </c>
      <c r="AC4739" s="22">
        <v>1436.45</v>
      </c>
      <c r="AD4739" s="22">
        <v>1255.33</v>
      </c>
      <c r="AE4739" s="22">
        <v>1088.74</v>
      </c>
      <c r="AF4739" s="25"/>
      <c r="AG4739" s="97"/>
      <c r="AH4739" s="97"/>
    </row>
    <row r="4740" spans="28:34">
      <c r="AB4740" s="401">
        <v>37424</v>
      </c>
      <c r="AC4740" s="22">
        <v>1410.18</v>
      </c>
      <c r="AD4740" s="22">
        <v>1222.79</v>
      </c>
      <c r="AE4740" s="22">
        <v>1063.93</v>
      </c>
      <c r="AF4740" s="25"/>
      <c r="AG4740" s="97"/>
      <c r="AH4740" s="97"/>
    </row>
    <row r="4741" spans="28:34">
      <c r="AB4741" s="401">
        <v>37421</v>
      </c>
      <c r="AC4741" s="22">
        <v>1405.43</v>
      </c>
      <c r="AD4741" s="22">
        <v>1217.1400000000001</v>
      </c>
      <c r="AE4741" s="22">
        <v>1056.57</v>
      </c>
      <c r="AF4741" s="25"/>
      <c r="AG4741" s="97"/>
      <c r="AH4741" s="97"/>
    </row>
    <row r="4742" spans="28:34">
      <c r="AB4742" s="401">
        <v>37420</v>
      </c>
      <c r="AC4742" s="22">
        <v>1417.37</v>
      </c>
      <c r="AD4742" s="22">
        <v>1236.17</v>
      </c>
      <c r="AE4742" s="22">
        <v>1074.82</v>
      </c>
      <c r="AF4742" s="25"/>
      <c r="AG4742" s="97"/>
      <c r="AH4742" s="97"/>
    </row>
    <row r="4743" spans="28:34">
      <c r="AB4743" s="401">
        <v>37419</v>
      </c>
      <c r="AC4743" s="22">
        <v>1431.48</v>
      </c>
      <c r="AD4743" s="22">
        <v>1256</v>
      </c>
      <c r="AE4743" s="22">
        <v>1080.3699999999999</v>
      </c>
      <c r="AF4743" s="25"/>
      <c r="AG4743" s="97"/>
      <c r="AH4743" s="97"/>
    </row>
    <row r="4744" spans="28:34">
      <c r="AB4744" s="401">
        <v>37418</v>
      </c>
      <c r="AC4744" s="22">
        <v>1421.69</v>
      </c>
      <c r="AD4744" s="22">
        <v>1267.31</v>
      </c>
      <c r="AE4744" s="22">
        <v>1092.49</v>
      </c>
      <c r="AF4744" s="25"/>
      <c r="AG4744" s="97"/>
      <c r="AH4744" s="97"/>
    </row>
    <row r="4745" spans="28:34">
      <c r="AB4745" s="401">
        <v>37417</v>
      </c>
      <c r="AC4745" s="22">
        <v>1422.05</v>
      </c>
      <c r="AD4745" s="22">
        <v>1252.81</v>
      </c>
      <c r="AE4745" s="22">
        <v>1076.8499999999999</v>
      </c>
      <c r="AF4745" s="25"/>
      <c r="AG4745" s="97"/>
      <c r="AH4745" s="97"/>
    </row>
    <row r="4746" spans="28:34">
      <c r="AB4746" s="401">
        <v>37414</v>
      </c>
      <c r="AC4746" s="22">
        <v>1445.24</v>
      </c>
      <c r="AD4746" s="22">
        <v>1260.1400000000001</v>
      </c>
      <c r="AE4746" s="22">
        <v>1087.05</v>
      </c>
      <c r="AF4746" s="25"/>
      <c r="AG4746" s="97"/>
      <c r="AH4746" s="97"/>
    </row>
    <row r="4747" spans="28:34">
      <c r="AB4747" s="401">
        <v>37413</v>
      </c>
      <c r="AC4747" s="22">
        <v>1446.64</v>
      </c>
      <c r="AD4747" s="22">
        <v>1240.3900000000001</v>
      </c>
      <c r="AE4747" s="22">
        <v>1076.57</v>
      </c>
      <c r="AF4747" s="25"/>
      <c r="AG4747" s="97"/>
      <c r="AH4747" s="97"/>
    </row>
    <row r="4748" spans="28:34">
      <c r="AB4748" s="401">
        <v>37412</v>
      </c>
      <c r="AC4748" s="22">
        <v>1388.99</v>
      </c>
      <c r="AD4748" s="22">
        <v>1172.3599999999999</v>
      </c>
      <c r="AE4748" s="22">
        <v>1027.01</v>
      </c>
      <c r="AF4748" s="25"/>
      <c r="AG4748" s="97"/>
      <c r="AH4748" s="97"/>
    </row>
    <row r="4749" spans="28:34">
      <c r="AB4749" s="401">
        <v>37411</v>
      </c>
      <c r="AC4749" s="22">
        <v>1422.59</v>
      </c>
      <c r="AD4749" s="22">
        <v>1215.43</v>
      </c>
      <c r="AE4749" s="22">
        <v>1049.29</v>
      </c>
      <c r="AF4749" s="25"/>
      <c r="AG4749" s="97"/>
      <c r="AH4749" s="97"/>
    </row>
    <row r="4750" spans="28:34">
      <c r="AB4750" s="401">
        <v>37410</v>
      </c>
      <c r="AC4750" s="22">
        <v>1412.7</v>
      </c>
      <c r="AD4750" s="22">
        <v>1211.6300000000001</v>
      </c>
      <c r="AE4750" s="22">
        <v>1054.58</v>
      </c>
      <c r="AF4750" s="25"/>
      <c r="AG4750" s="97"/>
      <c r="AH4750" s="97"/>
    </row>
    <row r="4751" spans="28:34">
      <c r="AB4751" s="401">
        <v>37407</v>
      </c>
      <c r="AC4751" s="22">
        <v>1426.7</v>
      </c>
      <c r="AD4751" s="22">
        <v>1251.7</v>
      </c>
      <c r="AE4751" s="22">
        <v>1085.54</v>
      </c>
      <c r="AF4751" s="25"/>
      <c r="AG4751" s="97"/>
      <c r="AH4751" s="97"/>
    </row>
    <row r="4752" spans="28:34">
      <c r="AB4752" s="401">
        <v>37406</v>
      </c>
      <c r="AC4752" s="22">
        <v>1442.78</v>
      </c>
      <c r="AD4752" s="22">
        <v>1265.83</v>
      </c>
      <c r="AE4752" s="22">
        <v>1087.69</v>
      </c>
      <c r="AF4752" s="25"/>
      <c r="AG4752" s="97"/>
      <c r="AH4752" s="97"/>
    </row>
    <row r="4753" spans="28:34">
      <c r="AB4753" s="401">
        <v>37405</v>
      </c>
      <c r="AC4753" s="22">
        <v>1431.41</v>
      </c>
      <c r="AD4753" s="22">
        <v>1266.24</v>
      </c>
      <c r="AE4753" s="22">
        <v>1092.53</v>
      </c>
      <c r="AF4753" s="25"/>
      <c r="AG4753" s="97"/>
      <c r="AH4753" s="97"/>
    </row>
    <row r="4754" spans="28:34">
      <c r="AB4754" s="401">
        <v>37404</v>
      </c>
      <c r="AC4754" s="22">
        <v>1447.99</v>
      </c>
      <c r="AD4754" s="22">
        <v>1302.8599999999999</v>
      </c>
      <c r="AE4754" s="22">
        <v>1116.76</v>
      </c>
      <c r="AF4754" s="25"/>
      <c r="AG4754" s="97"/>
      <c r="AH4754" s="97"/>
    </row>
    <row r="4755" spans="28:34">
      <c r="AB4755" s="401">
        <v>37403</v>
      </c>
      <c r="AC4755" s="22">
        <v>1450.04</v>
      </c>
      <c r="AD4755" s="22">
        <v>1307.8800000000001</v>
      </c>
      <c r="AE4755" s="22">
        <v>1112.74</v>
      </c>
      <c r="AF4755" s="25"/>
      <c r="AG4755" s="97"/>
      <c r="AH4755" s="97"/>
    </row>
    <row r="4756" spans="28:34">
      <c r="AB4756" s="401">
        <v>37400</v>
      </c>
      <c r="AC4756" s="22">
        <v>1438.14</v>
      </c>
      <c r="AD4756" s="22">
        <v>1298.53</v>
      </c>
      <c r="AE4756" s="22">
        <v>1113.71</v>
      </c>
      <c r="AF4756" s="25"/>
      <c r="AG4756" s="97"/>
      <c r="AH4756" s="97"/>
    </row>
    <row r="4757" spans="28:34">
      <c r="AB4757" s="401">
        <v>37399</v>
      </c>
      <c r="AC4757" s="22">
        <v>1450.93</v>
      </c>
      <c r="AD4757" s="22">
        <v>1313.16</v>
      </c>
      <c r="AE4757" s="22">
        <v>1122.07</v>
      </c>
      <c r="AF4757" s="25"/>
      <c r="AG4757" s="97"/>
      <c r="AH4757" s="97"/>
    </row>
    <row r="4758" spans="28:34">
      <c r="AB4758" s="401">
        <v>37398</v>
      </c>
      <c r="AC4758" s="22">
        <v>1439.19</v>
      </c>
      <c r="AD4758" s="22">
        <v>1295.3</v>
      </c>
      <c r="AE4758" s="22">
        <v>1110.8699999999999</v>
      </c>
      <c r="AF4758" s="25"/>
      <c r="AG4758" s="97"/>
      <c r="AH4758" s="97"/>
    </row>
    <row r="4759" spans="28:34">
      <c r="AB4759" s="401">
        <v>37397</v>
      </c>
      <c r="AC4759" s="22">
        <v>1462.12</v>
      </c>
      <c r="AD4759" s="22">
        <v>1306.3599999999999</v>
      </c>
      <c r="AE4759" s="22">
        <v>1129.6500000000001</v>
      </c>
      <c r="AF4759" s="25"/>
      <c r="AG4759" s="97"/>
      <c r="AH4759" s="97"/>
    </row>
    <row r="4760" spans="28:34">
      <c r="AB4760" s="401">
        <v>37396</v>
      </c>
      <c r="AC4760" s="22">
        <v>1424.63</v>
      </c>
      <c r="AD4760" s="22">
        <v>1253.1600000000001</v>
      </c>
      <c r="AE4760" s="22">
        <v>1097.3900000000001</v>
      </c>
      <c r="AF4760" s="25"/>
      <c r="AG4760" s="97"/>
      <c r="AH4760" s="97"/>
    </row>
    <row r="4761" spans="28:34">
      <c r="AB4761" s="401">
        <v>37393</v>
      </c>
      <c r="AC4761" s="22">
        <v>1442.99</v>
      </c>
      <c r="AD4761" s="22">
        <v>1283.95</v>
      </c>
      <c r="AE4761" s="22">
        <v>1116.8800000000001</v>
      </c>
      <c r="AF4761" s="25"/>
      <c r="AG4761" s="97"/>
      <c r="AH4761" s="97"/>
    </row>
    <row r="4762" spans="28:34">
      <c r="AB4762" s="401">
        <v>37392</v>
      </c>
      <c r="AC4762" s="22">
        <v>1422.56</v>
      </c>
      <c r="AD4762" s="22">
        <v>1267.29</v>
      </c>
      <c r="AE4762" s="22">
        <v>1106.1199999999999</v>
      </c>
      <c r="AF4762" s="25"/>
      <c r="AG4762" s="97"/>
      <c r="AH4762" s="97"/>
    </row>
    <row r="4763" spans="28:34">
      <c r="AB4763" s="401">
        <v>37391</v>
      </c>
      <c r="AC4763" s="22">
        <v>1456.66</v>
      </c>
      <c r="AD4763" s="22">
        <v>1316.61</v>
      </c>
      <c r="AE4763" s="22">
        <v>1141.7</v>
      </c>
      <c r="AF4763" s="25"/>
      <c r="AG4763" s="97"/>
      <c r="AH4763" s="97"/>
    </row>
    <row r="4764" spans="28:34">
      <c r="AB4764" s="401">
        <v>37390</v>
      </c>
      <c r="AC4764" s="22">
        <v>1465.64</v>
      </c>
      <c r="AD4764" s="22">
        <v>1331.41</v>
      </c>
      <c r="AE4764" s="22">
        <v>1165.29</v>
      </c>
      <c r="AF4764" s="25"/>
      <c r="AG4764" s="97"/>
      <c r="AH4764" s="97"/>
    </row>
    <row r="4765" spans="28:34">
      <c r="AB4765" s="401">
        <v>37389</v>
      </c>
      <c r="AC4765" s="22">
        <v>1477.24</v>
      </c>
      <c r="AD4765" s="22">
        <v>1341.48</v>
      </c>
      <c r="AE4765" s="22">
        <v>1169.1400000000001</v>
      </c>
      <c r="AF4765" s="25"/>
      <c r="AG4765" s="97"/>
      <c r="AH4765" s="97"/>
    </row>
    <row r="4766" spans="28:34">
      <c r="AB4766" s="401">
        <v>37386</v>
      </c>
      <c r="AC4766" s="22">
        <v>1503.92</v>
      </c>
      <c r="AD4766" s="22">
        <v>1344</v>
      </c>
      <c r="AE4766" s="22">
        <v>1184.6300000000001</v>
      </c>
      <c r="AF4766" s="25"/>
      <c r="AG4766" s="97"/>
      <c r="AH4766" s="97"/>
    </row>
    <row r="4767" spans="28:34">
      <c r="AB4767" s="401">
        <v>37385</v>
      </c>
      <c r="AC4767" s="22">
        <v>1512.38</v>
      </c>
      <c r="AD4767" s="22">
        <v>1356.66</v>
      </c>
      <c r="AE4767" s="22">
        <v>1199.99</v>
      </c>
      <c r="AF4767" s="25"/>
      <c r="AG4767" s="97"/>
      <c r="AH4767" s="97"/>
    </row>
    <row r="4768" spans="28:34">
      <c r="AB4768" s="401">
        <v>37384</v>
      </c>
      <c r="AC4768" s="22">
        <v>1519.39</v>
      </c>
      <c r="AD4768" s="22">
        <v>1349.62</v>
      </c>
      <c r="AE4768" s="22">
        <v>1209.74</v>
      </c>
      <c r="AF4768" s="25"/>
      <c r="AG4768" s="97"/>
      <c r="AH4768" s="97"/>
    </row>
    <row r="4769" spans="28:34">
      <c r="AB4769" s="401">
        <v>37376</v>
      </c>
      <c r="AC4769" s="22">
        <v>1535.46</v>
      </c>
      <c r="AD4769" s="22">
        <v>1363.44</v>
      </c>
      <c r="AE4769" s="22">
        <v>1225.0899999999999</v>
      </c>
      <c r="AF4769" s="25"/>
      <c r="AG4769" s="97"/>
      <c r="AH4769" s="97"/>
    </row>
    <row r="4770" spans="28:34">
      <c r="AB4770" s="401">
        <v>37375</v>
      </c>
      <c r="AC4770" s="22">
        <v>1558.44</v>
      </c>
      <c r="AD4770" s="22">
        <v>1371.38</v>
      </c>
      <c r="AE4770" s="22">
        <v>1233.17</v>
      </c>
      <c r="AF4770" s="25"/>
      <c r="AG4770" s="97"/>
      <c r="AH4770" s="97"/>
    </row>
    <row r="4771" spans="28:34">
      <c r="AB4771" s="401">
        <v>37372</v>
      </c>
      <c r="AC4771" s="22">
        <v>1527.3</v>
      </c>
      <c r="AD4771" s="22">
        <v>1336.48</v>
      </c>
      <c r="AE4771" s="22">
        <v>1219.21</v>
      </c>
      <c r="AF4771" s="25"/>
      <c r="AG4771" s="97"/>
      <c r="AH4771" s="97"/>
    </row>
    <row r="4772" spans="28:34">
      <c r="AB4772" s="401">
        <v>37371</v>
      </c>
      <c r="AC4772" s="22">
        <v>1510.6</v>
      </c>
      <c r="AD4772" s="22">
        <v>1302.75</v>
      </c>
      <c r="AE4772" s="22">
        <v>1206.6500000000001</v>
      </c>
      <c r="AF4772" s="25"/>
      <c r="AG4772" s="97"/>
      <c r="AH4772" s="97"/>
    </row>
    <row r="4773" spans="28:34">
      <c r="AB4773" s="401">
        <v>37370</v>
      </c>
      <c r="AC4773" s="22">
        <v>1484.92</v>
      </c>
      <c r="AD4773" s="22">
        <v>1287.57</v>
      </c>
      <c r="AE4773" s="22">
        <v>1183.1600000000001</v>
      </c>
      <c r="AF4773" s="25"/>
      <c r="AG4773" s="97"/>
      <c r="AH4773" s="97"/>
    </row>
    <row r="4774" spans="28:34">
      <c r="AB4774" s="401">
        <v>37369</v>
      </c>
      <c r="AC4774" s="22">
        <v>1514.17</v>
      </c>
      <c r="AD4774" s="22">
        <v>1314.54</v>
      </c>
      <c r="AE4774" s="22">
        <v>1192.92</v>
      </c>
      <c r="AF4774" s="25"/>
      <c r="AG4774" s="97"/>
      <c r="AH4774" s="97"/>
    </row>
    <row r="4775" spans="28:34">
      <c r="AB4775" s="401">
        <v>37368</v>
      </c>
      <c r="AC4775" s="22">
        <v>1516.33</v>
      </c>
      <c r="AD4775" s="22">
        <v>1323.41</v>
      </c>
      <c r="AE4775" s="22">
        <v>1202.54</v>
      </c>
      <c r="AF4775" s="25"/>
      <c r="AG4775" s="97"/>
      <c r="AH4775" s="97"/>
    </row>
    <row r="4776" spans="28:34">
      <c r="AB4776" s="401">
        <v>37365</v>
      </c>
      <c r="AC4776" s="22">
        <v>1501.8</v>
      </c>
      <c r="AD4776" s="22">
        <v>1326.57</v>
      </c>
      <c r="AE4776" s="22">
        <v>1200.68</v>
      </c>
      <c r="AF4776" s="25"/>
      <c r="AG4776" s="97"/>
      <c r="AH4776" s="97"/>
    </row>
    <row r="4777" spans="28:34">
      <c r="AB4777" s="401">
        <v>37364</v>
      </c>
      <c r="AC4777" s="22">
        <v>1510.75</v>
      </c>
      <c r="AD4777" s="22">
        <v>1324.19</v>
      </c>
      <c r="AE4777" s="22">
        <v>1188.42</v>
      </c>
      <c r="AF4777" s="25"/>
      <c r="AG4777" s="97"/>
      <c r="AH4777" s="97"/>
    </row>
    <row r="4778" spans="28:34">
      <c r="AB4778" s="401">
        <v>37363</v>
      </c>
      <c r="AC4778" s="22">
        <v>1514.6</v>
      </c>
      <c r="AD4778" s="22">
        <v>1347.21</v>
      </c>
      <c r="AE4778" s="22">
        <v>1204.8</v>
      </c>
      <c r="AF4778" s="25"/>
      <c r="AG4778" s="97"/>
      <c r="AH4778" s="97"/>
    </row>
    <row r="4779" spans="28:34">
      <c r="AB4779" s="401">
        <v>37362</v>
      </c>
      <c r="AC4779" s="22">
        <v>1512.11</v>
      </c>
      <c r="AD4779" s="22">
        <v>1346.76</v>
      </c>
      <c r="AE4779" s="22">
        <v>1204.5</v>
      </c>
      <c r="AF4779" s="25"/>
      <c r="AG4779" s="97"/>
      <c r="AH4779" s="97"/>
    </row>
    <row r="4780" spans="28:34">
      <c r="AB4780" s="401">
        <v>37361</v>
      </c>
      <c r="AC4780" s="22">
        <v>1512.89</v>
      </c>
      <c r="AD4780" s="22">
        <v>1349.66</v>
      </c>
      <c r="AE4780" s="22">
        <v>1212.5</v>
      </c>
      <c r="AF4780" s="25"/>
      <c r="AG4780" s="97"/>
      <c r="AH4780" s="97"/>
    </row>
    <row r="4781" spans="28:34">
      <c r="AB4781" s="401">
        <v>37358</v>
      </c>
      <c r="AC4781" s="22">
        <v>1525.04</v>
      </c>
      <c r="AD4781" s="22">
        <v>1344.94</v>
      </c>
      <c r="AE4781" s="22">
        <v>1208.21</v>
      </c>
      <c r="AF4781" s="25"/>
      <c r="AG4781" s="97"/>
      <c r="AH4781" s="97"/>
    </row>
    <row r="4782" spans="28:34">
      <c r="AB4782" s="401">
        <v>37357</v>
      </c>
      <c r="AC4782" s="22">
        <v>1526.62</v>
      </c>
      <c r="AD4782" s="22">
        <v>1337.67</v>
      </c>
      <c r="AE4782" s="22">
        <v>1206.4100000000001</v>
      </c>
      <c r="AF4782" s="25"/>
      <c r="AG4782" s="97"/>
      <c r="AH4782" s="97"/>
    </row>
    <row r="4783" spans="28:34">
      <c r="AB4783" s="401">
        <v>37356</v>
      </c>
      <c r="AC4783" s="22">
        <v>1549.37</v>
      </c>
      <c r="AD4783" s="22">
        <v>1363.61</v>
      </c>
      <c r="AE4783" s="22">
        <v>1228.67</v>
      </c>
      <c r="AF4783" s="25"/>
      <c r="AG4783" s="97"/>
      <c r="AH4783" s="97"/>
    </row>
    <row r="4784" spans="28:34">
      <c r="AB4784" s="401">
        <v>37355</v>
      </c>
      <c r="AC4784" s="22">
        <v>1533.85</v>
      </c>
      <c r="AD4784" s="22">
        <v>1365.56</v>
      </c>
      <c r="AE4784" s="22">
        <v>1226.17</v>
      </c>
      <c r="AF4784" s="25"/>
      <c r="AG4784" s="97"/>
      <c r="AH4784" s="97"/>
    </row>
    <row r="4785" spans="28:34">
      <c r="AB4785" s="401">
        <v>37354</v>
      </c>
      <c r="AC4785" s="22">
        <v>1519.61</v>
      </c>
      <c r="AD4785" s="22">
        <v>1333.22</v>
      </c>
      <c r="AE4785" s="22">
        <v>1197.4000000000001</v>
      </c>
      <c r="AF4785" s="25"/>
      <c r="AG4785" s="97"/>
      <c r="AH4785" s="97"/>
    </row>
    <row r="4786" spans="28:34">
      <c r="AB4786" s="401">
        <v>37351</v>
      </c>
      <c r="AC4786" s="22">
        <v>1516.5</v>
      </c>
      <c r="AD4786" s="22">
        <v>1324.49</v>
      </c>
      <c r="AE4786" s="22">
        <v>1192.05</v>
      </c>
      <c r="AF4786" s="25"/>
      <c r="AG4786" s="97"/>
      <c r="AH4786" s="97"/>
    </row>
    <row r="4787" spans="28:34">
      <c r="AB4787" s="401">
        <v>37350</v>
      </c>
      <c r="AC4787" s="22">
        <v>1518.8</v>
      </c>
      <c r="AD4787" s="22">
        <v>1331.68</v>
      </c>
      <c r="AE4787" s="22">
        <v>1183.94</v>
      </c>
      <c r="AF4787" s="25"/>
      <c r="AG4787" s="97"/>
      <c r="AH4787" s="97"/>
    </row>
    <row r="4788" spans="28:34">
      <c r="AB4788" s="401">
        <v>37349</v>
      </c>
      <c r="AC4788" s="22">
        <v>1487.47</v>
      </c>
      <c r="AD4788" s="22">
        <v>1287.22</v>
      </c>
      <c r="AE4788" s="22">
        <v>1145.7</v>
      </c>
      <c r="AF4788" s="25"/>
      <c r="AG4788" s="97"/>
      <c r="AH4788" s="97"/>
    </row>
    <row r="4789" spans="28:34">
      <c r="AB4789" s="401">
        <v>37348</v>
      </c>
      <c r="AC4789" s="22">
        <v>1491.53</v>
      </c>
      <c r="AD4789" s="22">
        <v>1275.3900000000001</v>
      </c>
      <c r="AE4789" s="22">
        <v>1139.3699999999999</v>
      </c>
      <c r="AF4789" s="25"/>
      <c r="AG4789" s="97"/>
      <c r="AH4789" s="97"/>
    </row>
    <row r="4790" spans="28:34">
      <c r="AB4790" s="401">
        <v>37347</v>
      </c>
      <c r="AC4790" s="22">
        <v>1492.65</v>
      </c>
      <c r="AD4790" s="22">
        <v>1289.49</v>
      </c>
      <c r="AE4790" s="22">
        <v>1161.45</v>
      </c>
      <c r="AF4790" s="25"/>
      <c r="AG4790" s="97"/>
      <c r="AH4790" s="97"/>
    </row>
    <row r="4791" spans="28:34">
      <c r="AB4791" s="401">
        <v>37344</v>
      </c>
      <c r="AC4791" s="22">
        <v>1482.89</v>
      </c>
      <c r="AD4791" s="22">
        <v>1281.02</v>
      </c>
      <c r="AE4791" s="22">
        <v>1164.76</v>
      </c>
      <c r="AF4791" s="25"/>
      <c r="AG4791" s="97"/>
      <c r="AH4791" s="97"/>
    </row>
    <row r="4792" spans="28:34">
      <c r="AB4792" s="401">
        <v>37343</v>
      </c>
      <c r="AC4792" s="22">
        <v>1505.2</v>
      </c>
      <c r="AD4792" s="22">
        <v>1313.66</v>
      </c>
      <c r="AE4792" s="22">
        <v>1190.6199999999999</v>
      </c>
      <c r="AF4792" s="25"/>
      <c r="AG4792" s="97"/>
      <c r="AH4792" s="97"/>
    </row>
    <row r="4793" spans="28:34">
      <c r="AB4793" s="401">
        <v>37342</v>
      </c>
      <c r="AC4793" s="22">
        <v>1509.75</v>
      </c>
      <c r="AD4793" s="22">
        <v>1307.51</v>
      </c>
      <c r="AE4793" s="22">
        <v>1189.42</v>
      </c>
      <c r="AF4793" s="25"/>
      <c r="AG4793" s="97"/>
      <c r="AH4793" s="97"/>
    </row>
    <row r="4794" spans="28:34">
      <c r="AB4794" s="401">
        <v>37341</v>
      </c>
      <c r="AC4794" s="22">
        <v>1490.32</v>
      </c>
      <c r="AD4794" s="22">
        <v>1292.5899999999999</v>
      </c>
      <c r="AE4794" s="22">
        <v>1188.45</v>
      </c>
      <c r="AF4794" s="25"/>
      <c r="AG4794" s="97"/>
      <c r="AH4794" s="97"/>
    </row>
    <row r="4795" spans="28:34">
      <c r="AB4795" s="401">
        <v>37340</v>
      </c>
      <c r="AC4795" s="22">
        <v>1516.01</v>
      </c>
      <c r="AD4795" s="22">
        <v>1319.7</v>
      </c>
      <c r="AE4795" s="22">
        <v>1211.3499999999999</v>
      </c>
      <c r="AF4795" s="25"/>
      <c r="AG4795" s="97"/>
      <c r="AH4795" s="97"/>
    </row>
    <row r="4796" spans="28:34">
      <c r="AB4796" s="401">
        <v>37337</v>
      </c>
      <c r="AC4796" s="22">
        <v>1502.6</v>
      </c>
      <c r="AD4796" s="22">
        <v>1313.41</v>
      </c>
      <c r="AE4796" s="22">
        <v>1203.28</v>
      </c>
      <c r="AF4796" s="25"/>
      <c r="AG4796" s="97"/>
      <c r="AH4796" s="97"/>
    </row>
    <row r="4797" spans="28:34">
      <c r="AB4797" s="401">
        <v>37336</v>
      </c>
      <c r="AC4797" s="22">
        <v>1498.89</v>
      </c>
      <c r="AD4797" s="22">
        <v>1336.76</v>
      </c>
      <c r="AE4797" s="22">
        <v>1213.93</v>
      </c>
      <c r="AF4797" s="25"/>
      <c r="AG4797" s="97"/>
      <c r="AH4797" s="97"/>
    </row>
    <row r="4798" spans="28:34">
      <c r="AB4798" s="401">
        <v>37335</v>
      </c>
      <c r="AC4798" s="22">
        <v>1511.46</v>
      </c>
      <c r="AD4798" s="22">
        <v>1334.43</v>
      </c>
      <c r="AE4798" s="22">
        <v>1216.32</v>
      </c>
      <c r="AF4798" s="25"/>
      <c r="AG4798" s="97"/>
      <c r="AH4798" s="97"/>
    </row>
    <row r="4799" spans="28:34">
      <c r="AB4799" s="401">
        <v>37334</v>
      </c>
      <c r="AC4799" s="22">
        <v>1520.01</v>
      </c>
      <c r="AD4799" s="22">
        <v>1328.83</v>
      </c>
      <c r="AE4799" s="22">
        <v>1204.6300000000001</v>
      </c>
      <c r="AF4799" s="25"/>
      <c r="AG4799" s="97"/>
      <c r="AH4799" s="97"/>
    </row>
    <row r="4800" spans="28:34">
      <c r="AB4800" s="401">
        <v>37333</v>
      </c>
      <c r="AC4800" s="22">
        <v>1481.04</v>
      </c>
      <c r="AD4800" s="22">
        <v>1294.18</v>
      </c>
      <c r="AE4800" s="22">
        <v>1177.72</v>
      </c>
      <c r="AF4800" s="25"/>
      <c r="AG4800" s="97"/>
      <c r="AH4800" s="97"/>
    </row>
    <row r="4801" spans="28:34">
      <c r="AB4801" s="401">
        <v>37330</v>
      </c>
      <c r="AC4801" s="22">
        <v>1484.85</v>
      </c>
      <c r="AD4801" s="22">
        <v>1290.53</v>
      </c>
      <c r="AE4801" s="22">
        <v>1159.29</v>
      </c>
      <c r="AF4801" s="25"/>
      <c r="AG4801" s="97"/>
      <c r="AH4801" s="97"/>
    </row>
    <row r="4802" spans="28:34">
      <c r="AB4802" s="401">
        <v>37329</v>
      </c>
      <c r="AC4802" s="22">
        <v>1511.81</v>
      </c>
      <c r="AD4802" s="22">
        <v>1343.72</v>
      </c>
      <c r="AE4802" s="22">
        <v>1197.69</v>
      </c>
      <c r="AF4802" s="25"/>
      <c r="AG4802" s="97"/>
      <c r="AH4802" s="97"/>
    </row>
    <row r="4803" spans="28:34">
      <c r="AB4803" s="401">
        <v>37328</v>
      </c>
      <c r="AC4803" s="22">
        <v>1477.69</v>
      </c>
      <c r="AD4803" s="22">
        <v>1288.07</v>
      </c>
      <c r="AE4803" s="22">
        <v>1157.1300000000001</v>
      </c>
      <c r="AF4803" s="25"/>
      <c r="AG4803" s="97"/>
      <c r="AH4803" s="97"/>
    </row>
    <row r="4804" spans="28:34">
      <c r="AB4804" s="401">
        <v>37327</v>
      </c>
      <c r="AC4804" s="22">
        <v>1492.15</v>
      </c>
      <c r="AD4804" s="22">
        <v>1322.06</v>
      </c>
      <c r="AE4804" s="22">
        <v>1180.52</v>
      </c>
      <c r="AF4804" s="25"/>
      <c r="AG4804" s="97"/>
      <c r="AH4804" s="97"/>
    </row>
    <row r="4805" spans="28:34">
      <c r="AB4805" s="401">
        <v>37326</v>
      </c>
      <c r="AC4805" s="22">
        <v>1515.76</v>
      </c>
      <c r="AD4805" s="22">
        <v>1343.92</v>
      </c>
      <c r="AE4805" s="22">
        <v>1199.76</v>
      </c>
      <c r="AF4805" s="25"/>
      <c r="AG4805" s="97"/>
      <c r="AH4805" s="97"/>
    </row>
    <row r="4806" spans="28:34">
      <c r="AB4806" s="401">
        <v>37323</v>
      </c>
      <c r="AC4806" s="22">
        <v>1503.07</v>
      </c>
      <c r="AD4806" s="22">
        <v>1286.48</v>
      </c>
      <c r="AE4806" s="22">
        <v>1180.8399999999999</v>
      </c>
      <c r="AF4806" s="25"/>
      <c r="AG4806" s="97"/>
      <c r="AH4806" s="97"/>
    </row>
    <row r="4807" spans="28:34">
      <c r="AB4807" s="401">
        <v>37322</v>
      </c>
      <c r="AC4807" s="22">
        <v>1491.64</v>
      </c>
      <c r="AD4807" s="22">
        <v>1263.57</v>
      </c>
      <c r="AE4807" s="22">
        <v>1172.52</v>
      </c>
      <c r="AF4807" s="25"/>
      <c r="AG4807" s="97"/>
      <c r="AH4807" s="97"/>
    </row>
    <row r="4808" spans="28:34">
      <c r="AB4808" s="401">
        <v>37321</v>
      </c>
      <c r="AC4808" s="22">
        <v>1458.37</v>
      </c>
      <c r="AD4808" s="22">
        <v>1213.33</v>
      </c>
      <c r="AE4808" s="22">
        <v>1131.28</v>
      </c>
      <c r="AF4808" s="25"/>
      <c r="AG4808" s="97"/>
      <c r="AH4808" s="97"/>
    </row>
    <row r="4809" spans="28:34">
      <c r="AB4809" s="401">
        <v>37320</v>
      </c>
      <c r="AC4809" s="22">
        <v>1444.73</v>
      </c>
      <c r="AD4809" s="22">
        <v>1198.94</v>
      </c>
      <c r="AE4809" s="22">
        <v>1132.56</v>
      </c>
      <c r="AF4809" s="25"/>
      <c r="AG4809" s="97"/>
      <c r="AH4809" s="97"/>
    </row>
    <row r="4810" spans="28:34">
      <c r="AB4810" s="401">
        <v>37319</v>
      </c>
      <c r="AC4810" s="22">
        <v>1409.43</v>
      </c>
      <c r="AD4810" s="22">
        <v>1166.77</v>
      </c>
      <c r="AE4810" s="22">
        <v>1088.73</v>
      </c>
      <c r="AF4810" s="25"/>
      <c r="AG4810" s="97"/>
      <c r="AH4810" s="97"/>
    </row>
    <row r="4811" spans="28:34">
      <c r="AB4811" s="401">
        <v>37316</v>
      </c>
      <c r="AC4811" s="22">
        <v>1395.23</v>
      </c>
      <c r="AD4811" s="22">
        <v>1143.28</v>
      </c>
      <c r="AE4811" s="22">
        <v>1070.32</v>
      </c>
      <c r="AF4811" s="25"/>
      <c r="AG4811" s="97"/>
      <c r="AH4811" s="97"/>
    </row>
    <row r="4812" spans="28:34">
      <c r="AB4812" s="401">
        <v>37315</v>
      </c>
      <c r="AC4812" s="22">
        <v>1401.11</v>
      </c>
      <c r="AD4812" s="22">
        <v>1173.99</v>
      </c>
      <c r="AE4812" s="22">
        <v>1081.4000000000001</v>
      </c>
      <c r="AF4812" s="25"/>
      <c r="AG4812" s="97"/>
      <c r="AH4812" s="97"/>
    </row>
    <row r="4813" spans="28:34">
      <c r="AB4813" s="401">
        <v>37314</v>
      </c>
      <c r="AC4813" s="22">
        <v>1408.13</v>
      </c>
      <c r="AD4813" s="22">
        <v>1185.53</v>
      </c>
      <c r="AE4813" s="22">
        <v>1098.51</v>
      </c>
      <c r="AF4813" s="25"/>
      <c r="AG4813" s="97"/>
      <c r="AH4813" s="97"/>
    </row>
    <row r="4814" spans="28:34">
      <c r="AB4814" s="401">
        <v>37313</v>
      </c>
      <c r="AC4814" s="22">
        <v>1402.72</v>
      </c>
      <c r="AD4814" s="22">
        <v>1185.24</v>
      </c>
      <c r="AE4814" s="22">
        <v>1090.69</v>
      </c>
      <c r="AF4814" s="25"/>
      <c r="AG4814" s="97"/>
      <c r="AH4814" s="97"/>
    </row>
    <row r="4815" spans="28:34">
      <c r="AB4815" s="401">
        <v>37312</v>
      </c>
      <c r="AC4815" s="22">
        <v>1395.25</v>
      </c>
      <c r="AD4815" s="22">
        <v>1178.3599999999999</v>
      </c>
      <c r="AE4815" s="22">
        <v>1089</v>
      </c>
      <c r="AF4815" s="25"/>
      <c r="AG4815" s="97"/>
      <c r="AH4815" s="97"/>
    </row>
    <row r="4816" spans="28:34">
      <c r="AB4816" s="401">
        <v>37295</v>
      </c>
      <c r="AC4816" s="22">
        <v>1367.88</v>
      </c>
      <c r="AD4816" s="22">
        <v>1147.52</v>
      </c>
      <c r="AE4816" s="22">
        <v>1060.3399999999999</v>
      </c>
      <c r="AF4816" s="25"/>
      <c r="AG4816" s="97"/>
      <c r="AH4816" s="97"/>
    </row>
    <row r="4817" spans="28:34">
      <c r="AB4817" s="401">
        <v>37294</v>
      </c>
      <c r="AC4817" s="22">
        <v>1355.91</v>
      </c>
      <c r="AD4817" s="22">
        <v>1156.01</v>
      </c>
      <c r="AE4817" s="22">
        <v>1057.1400000000001</v>
      </c>
      <c r="AF4817" s="25"/>
      <c r="AG4817" s="97"/>
      <c r="AH4817" s="97"/>
    </row>
    <row r="4818" spans="28:34">
      <c r="AB4818" s="401">
        <v>37293</v>
      </c>
      <c r="AC4818" s="22">
        <v>1335.77</v>
      </c>
      <c r="AD4818" s="22">
        <v>1128.73</v>
      </c>
      <c r="AE4818" s="22">
        <v>1037.45</v>
      </c>
      <c r="AF4818" s="25"/>
      <c r="AG4818" s="97"/>
      <c r="AH4818" s="97"/>
    </row>
    <row r="4819" spans="28:34">
      <c r="AB4819" s="401">
        <v>37292</v>
      </c>
      <c r="AC4819" s="22">
        <v>1363.94</v>
      </c>
      <c r="AD4819" s="22">
        <v>1159.28</v>
      </c>
      <c r="AE4819" s="22">
        <v>1061.28</v>
      </c>
      <c r="AF4819" s="25"/>
      <c r="AG4819" s="97"/>
      <c r="AH4819" s="97"/>
    </row>
    <row r="4820" spans="28:34">
      <c r="AB4820" s="401">
        <v>37291</v>
      </c>
      <c r="AC4820" s="22">
        <v>1374.09</v>
      </c>
      <c r="AD4820" s="22">
        <v>1162.83</v>
      </c>
      <c r="AE4820" s="22">
        <v>1064.07</v>
      </c>
      <c r="AF4820" s="25"/>
      <c r="AG4820" s="97"/>
      <c r="AH4820" s="97"/>
    </row>
    <row r="4821" spans="28:34">
      <c r="AB4821" s="401">
        <v>37288</v>
      </c>
      <c r="AC4821" s="22">
        <v>1348.05</v>
      </c>
      <c r="AD4821" s="22">
        <v>1133.93</v>
      </c>
      <c r="AE4821" s="22">
        <v>1046.1600000000001</v>
      </c>
      <c r="AF4821" s="25"/>
      <c r="AG4821" s="97"/>
      <c r="AH4821" s="97"/>
    </row>
    <row r="4822" spans="28:34">
      <c r="AB4822" s="401">
        <v>37287</v>
      </c>
      <c r="AC4822" s="22">
        <v>1357.09</v>
      </c>
      <c r="AD4822" s="22">
        <v>1141.0899999999999</v>
      </c>
      <c r="AE4822" s="22">
        <v>1060.03</v>
      </c>
      <c r="AF4822" s="25"/>
      <c r="AG4822" s="97"/>
      <c r="AH4822" s="97"/>
    </row>
    <row r="4823" spans="28:34">
      <c r="AB4823" s="401">
        <v>37286</v>
      </c>
      <c r="AC4823" s="22">
        <v>1274.6600000000001</v>
      </c>
      <c r="AD4823" s="22">
        <v>1052.55</v>
      </c>
      <c r="AE4823" s="22">
        <v>978.82</v>
      </c>
      <c r="AF4823" s="25"/>
      <c r="AG4823" s="97"/>
      <c r="AH4823" s="97"/>
    </row>
    <row r="4824" spans="28:34">
      <c r="AB4824" s="401">
        <v>37285</v>
      </c>
      <c r="AC4824" s="22">
        <v>1264.52</v>
      </c>
      <c r="AD4824" s="22">
        <v>1034.77</v>
      </c>
      <c r="AE4824" s="22">
        <v>966.08</v>
      </c>
      <c r="AF4824" s="25"/>
      <c r="AG4824" s="97"/>
      <c r="AH4824" s="97"/>
    </row>
    <row r="4825" spans="28:34">
      <c r="AB4825" s="401">
        <v>37284</v>
      </c>
      <c r="AC4825" s="22">
        <v>1228.97</v>
      </c>
      <c r="AD4825" s="22">
        <v>995.37</v>
      </c>
      <c r="AE4825" s="22">
        <v>944.34</v>
      </c>
      <c r="AF4825" s="25"/>
      <c r="AG4825" s="97"/>
      <c r="AH4825" s="97"/>
    </row>
    <row r="4826" spans="28:34">
      <c r="AB4826" s="401">
        <v>37281</v>
      </c>
      <c r="AC4826" s="22">
        <v>1289.47</v>
      </c>
      <c r="AD4826" s="22">
        <v>1071.53</v>
      </c>
      <c r="AE4826" s="22">
        <v>996.37</v>
      </c>
      <c r="AF4826" s="25"/>
      <c r="AG4826" s="97"/>
      <c r="AH4826" s="97"/>
    </row>
    <row r="4827" spans="28:34">
      <c r="AB4827" s="401">
        <v>37280</v>
      </c>
      <c r="AC4827" s="22">
        <v>1283.3499999999999</v>
      </c>
      <c r="AD4827" s="22">
        <v>1069.79</v>
      </c>
      <c r="AE4827" s="22">
        <v>999.4</v>
      </c>
      <c r="AF4827" s="25"/>
      <c r="AG4827" s="97"/>
      <c r="AH4827" s="97"/>
    </row>
    <row r="4828" spans="28:34">
      <c r="AB4828" s="401">
        <v>37279</v>
      </c>
      <c r="AC4828" s="22">
        <v>1269.1199999999999</v>
      </c>
      <c r="AD4828" s="22">
        <v>1051.75</v>
      </c>
      <c r="AE4828" s="22">
        <v>996.35</v>
      </c>
      <c r="AF4828" s="25"/>
      <c r="AG4828" s="97"/>
      <c r="AH4828" s="97"/>
    </row>
    <row r="4829" spans="28:34">
      <c r="AB4829" s="401">
        <v>37278</v>
      </c>
      <c r="AC4829" s="22">
        <v>1185.5899999999999</v>
      </c>
      <c r="AD4829" s="22">
        <v>975.85</v>
      </c>
      <c r="AE4829" s="22">
        <v>931.66</v>
      </c>
      <c r="AF4829" s="25"/>
      <c r="AG4829" s="97"/>
      <c r="AH4829" s="97"/>
    </row>
    <row r="4830" spans="28:34">
      <c r="AB4830" s="401">
        <v>37277</v>
      </c>
      <c r="AC4830" s="22">
        <v>1208.07</v>
      </c>
      <c r="AD4830" s="22">
        <v>985.73</v>
      </c>
      <c r="AE4830" s="22">
        <v>936.45</v>
      </c>
      <c r="AF4830" s="25"/>
      <c r="AG4830" s="97"/>
      <c r="AH4830" s="97"/>
    </row>
    <row r="4831" spans="28:34">
      <c r="AB4831" s="401">
        <v>37274</v>
      </c>
      <c r="AC4831" s="22">
        <v>1237.81</v>
      </c>
      <c r="AD4831" s="22">
        <v>1034.82</v>
      </c>
      <c r="AE4831" s="22">
        <v>986.89</v>
      </c>
      <c r="AF4831" s="25"/>
      <c r="AG4831" s="97"/>
      <c r="AH4831" s="97"/>
    </row>
    <row r="4832" spans="28:34">
      <c r="AB4832" s="401">
        <v>37273</v>
      </c>
      <c r="AC4832" s="22">
        <v>1286.26</v>
      </c>
      <c r="AD4832" s="22">
        <v>1046.24</v>
      </c>
      <c r="AE4832" s="22">
        <v>980.06</v>
      </c>
      <c r="AF4832" s="25"/>
      <c r="AG4832" s="97"/>
      <c r="AH4832" s="97"/>
    </row>
    <row r="4833" spans="28:34">
      <c r="AB4833" s="401">
        <v>37272</v>
      </c>
      <c r="AC4833" s="22">
        <v>1329.51</v>
      </c>
      <c r="AD4833" s="22">
        <v>1118.83</v>
      </c>
      <c r="AE4833" s="22">
        <v>1028.6500000000001</v>
      </c>
      <c r="AF4833" s="25"/>
      <c r="AG4833" s="97"/>
      <c r="AH4833" s="97"/>
    </row>
    <row r="4834" spans="28:34">
      <c r="AB4834" s="401">
        <v>37271</v>
      </c>
      <c r="AC4834" s="22">
        <v>1333.28</v>
      </c>
      <c r="AD4834" s="22">
        <v>1101.73</v>
      </c>
      <c r="AE4834" s="22">
        <v>1015.15</v>
      </c>
      <c r="AF4834" s="25"/>
      <c r="AG4834" s="97"/>
      <c r="AH4834" s="97"/>
    </row>
    <row r="4835" spans="28:34">
      <c r="AB4835" s="401">
        <v>37270</v>
      </c>
      <c r="AC4835" s="22">
        <v>1346</v>
      </c>
      <c r="AD4835" s="22">
        <v>1147.5899999999999</v>
      </c>
      <c r="AE4835" s="22">
        <v>1033.49</v>
      </c>
      <c r="AF4835" s="25"/>
      <c r="AG4835" s="97"/>
      <c r="AH4835" s="97"/>
    </row>
    <row r="4836" spans="28:34">
      <c r="AB4836" s="401">
        <v>37267</v>
      </c>
      <c r="AC4836" s="22">
        <v>1364.81</v>
      </c>
      <c r="AD4836" s="22">
        <v>1198.51</v>
      </c>
      <c r="AE4836" s="22">
        <v>1071.01</v>
      </c>
      <c r="AF4836" s="25"/>
      <c r="AG4836" s="97"/>
      <c r="AH4836" s="97"/>
    </row>
    <row r="4837" spans="28:34">
      <c r="AB4837" s="401">
        <v>37266</v>
      </c>
      <c r="AC4837" s="22">
        <v>1390.76</v>
      </c>
      <c r="AD4837" s="22">
        <v>1236.6199999999999</v>
      </c>
      <c r="AE4837" s="22">
        <v>1103.6099999999999</v>
      </c>
      <c r="AF4837" s="25"/>
      <c r="AG4837" s="97"/>
      <c r="AH4837" s="97"/>
    </row>
    <row r="4838" spans="28:34">
      <c r="AB4838" s="401">
        <v>37265</v>
      </c>
      <c r="AC4838" s="22">
        <v>1386.95</v>
      </c>
      <c r="AD4838" s="22">
        <v>1230.05</v>
      </c>
      <c r="AE4838" s="22">
        <v>1100.1400000000001</v>
      </c>
      <c r="AF4838" s="25"/>
      <c r="AG4838" s="97"/>
      <c r="AH4838" s="97"/>
    </row>
    <row r="4839" spans="28:34">
      <c r="AB4839" s="401">
        <v>37264</v>
      </c>
      <c r="AC4839" s="22">
        <v>1399.87</v>
      </c>
      <c r="AD4839" s="22">
        <v>1250.51</v>
      </c>
      <c r="AE4839" s="22">
        <v>1115.3699999999999</v>
      </c>
      <c r="AF4839" s="25"/>
      <c r="AG4839" s="97"/>
      <c r="AH4839" s="97"/>
    </row>
    <row r="4840" spans="28:34">
      <c r="AB4840" s="401">
        <v>37263</v>
      </c>
      <c r="AC4840" s="22">
        <v>1417.23</v>
      </c>
      <c r="AD4840" s="22">
        <v>1258.7</v>
      </c>
      <c r="AE4840" s="22">
        <v>1128.1199999999999</v>
      </c>
      <c r="AF4840" s="25"/>
      <c r="AG4840" s="97"/>
      <c r="AH4840" s="97"/>
    </row>
    <row r="4841" spans="28:34">
      <c r="AB4841" s="401">
        <v>37260</v>
      </c>
      <c r="AC4841" s="22">
        <v>1428.31</v>
      </c>
      <c r="AD4841" s="22">
        <v>1269.4100000000001</v>
      </c>
      <c r="AE4841" s="22">
        <v>1144.2</v>
      </c>
      <c r="AF4841" s="25"/>
      <c r="AG4841" s="97"/>
      <c r="AH4841" s="97"/>
    </row>
    <row r="4842" spans="28:34">
      <c r="AB4842" s="401">
        <v>37256</v>
      </c>
      <c r="AC4842" s="22">
        <v>1431.99</v>
      </c>
      <c r="AD4842" s="22">
        <v>1289.93</v>
      </c>
      <c r="AE4842" s="22">
        <v>1168.3599999999999</v>
      </c>
      <c r="AF4842" s="25"/>
      <c r="AG4842" s="97"/>
      <c r="AH4842" s="97"/>
    </row>
    <row r="4843" spans="28:34">
      <c r="AB4843" s="401">
        <v>37253</v>
      </c>
      <c r="AC4843" s="22">
        <v>1426.98</v>
      </c>
      <c r="AD4843" s="22">
        <v>1288.05</v>
      </c>
      <c r="AE4843" s="22">
        <v>1171.3800000000001</v>
      </c>
      <c r="AF4843" s="25"/>
      <c r="AG4843" s="97"/>
      <c r="AH4843" s="97"/>
    </row>
    <row r="4844" spans="28:34">
      <c r="AB4844" s="401">
        <v>37252</v>
      </c>
      <c r="AC4844" s="22">
        <v>1419.63</v>
      </c>
      <c r="AD4844" s="22">
        <v>1286.3699999999999</v>
      </c>
      <c r="AE4844" s="22">
        <v>1171.2</v>
      </c>
      <c r="AF4844" s="25"/>
      <c r="AG4844" s="97"/>
      <c r="AH4844" s="97"/>
    </row>
    <row r="4845" spans="28:34">
      <c r="AB4845" s="401">
        <v>37251</v>
      </c>
      <c r="AC4845" s="22">
        <v>1409.95</v>
      </c>
      <c r="AD4845" s="22">
        <v>1288.44</v>
      </c>
      <c r="AE4845" s="22">
        <v>1171.6400000000001</v>
      </c>
      <c r="AF4845" s="25"/>
      <c r="AG4845" s="97"/>
      <c r="AH4845" s="97"/>
    </row>
    <row r="4846" spans="28:34">
      <c r="AB4846" s="401">
        <v>37250</v>
      </c>
      <c r="AC4846" s="22">
        <v>1402.57</v>
      </c>
      <c r="AD4846" s="22">
        <v>1270.0999999999999</v>
      </c>
      <c r="AE4846" s="22">
        <v>1149.1199999999999</v>
      </c>
      <c r="AF4846" s="25"/>
      <c r="AG4846" s="97"/>
      <c r="AH4846" s="97"/>
    </row>
    <row r="4847" spans="28:34">
      <c r="AB4847" s="401">
        <v>37249</v>
      </c>
      <c r="AC4847" s="22">
        <v>1399.19</v>
      </c>
      <c r="AD4847" s="22">
        <v>1266.79</v>
      </c>
      <c r="AE4847" s="22">
        <v>1159.92</v>
      </c>
      <c r="AF4847" s="25"/>
      <c r="AG4847" s="97"/>
      <c r="AH4847" s="97"/>
    </row>
    <row r="4848" spans="28:34">
      <c r="AB4848" s="401">
        <v>37246</v>
      </c>
      <c r="AC4848" s="22">
        <v>1429.48</v>
      </c>
      <c r="AD4848" s="22">
        <v>1309.07</v>
      </c>
      <c r="AE4848" s="22">
        <v>1177.9100000000001</v>
      </c>
      <c r="AF4848" s="25"/>
      <c r="AG4848" s="97"/>
      <c r="AH4848" s="97"/>
    </row>
    <row r="4849" spans="28:34">
      <c r="AB4849" s="401">
        <v>37245</v>
      </c>
      <c r="AC4849" s="22">
        <v>1413.02</v>
      </c>
      <c r="AD4849" s="22">
        <v>1308.28</v>
      </c>
      <c r="AE4849" s="22">
        <v>1172.79</v>
      </c>
      <c r="AF4849" s="25"/>
      <c r="AG4849" s="97"/>
      <c r="AH4849" s="97"/>
    </row>
    <row r="4850" spans="28:34">
      <c r="AB4850" s="401">
        <v>37244</v>
      </c>
      <c r="AC4850" s="22">
        <v>1436.71</v>
      </c>
      <c r="AD4850" s="22">
        <v>1341.15</v>
      </c>
      <c r="AE4850" s="22">
        <v>1209.0999999999999</v>
      </c>
      <c r="AF4850" s="25"/>
      <c r="AG4850" s="97"/>
      <c r="AH4850" s="97"/>
    </row>
    <row r="4851" spans="28:34">
      <c r="AB4851" s="401">
        <v>37243</v>
      </c>
      <c r="AC4851" s="22">
        <v>1443.48</v>
      </c>
      <c r="AD4851" s="22">
        <v>1347.95</v>
      </c>
      <c r="AE4851" s="22">
        <v>1213.4000000000001</v>
      </c>
      <c r="AF4851" s="25"/>
      <c r="AG4851" s="97"/>
      <c r="AH4851" s="97"/>
    </row>
    <row r="4852" spans="28:34">
      <c r="AB4852" s="401">
        <v>37242</v>
      </c>
      <c r="AC4852" s="22">
        <v>1435.02</v>
      </c>
      <c r="AD4852" s="22">
        <v>1326.56</v>
      </c>
      <c r="AE4852" s="22">
        <v>1197.48</v>
      </c>
      <c r="AF4852" s="25"/>
      <c r="AG4852" s="97"/>
      <c r="AH4852" s="97"/>
    </row>
    <row r="4853" spans="28:34">
      <c r="AB4853" s="401">
        <v>37239</v>
      </c>
      <c r="AC4853" s="22">
        <v>1453.77</v>
      </c>
      <c r="AD4853" s="22">
        <v>1354.28</v>
      </c>
      <c r="AE4853" s="22">
        <v>1206.69</v>
      </c>
      <c r="AF4853" s="25"/>
      <c r="AG4853" s="97"/>
      <c r="AH4853" s="97"/>
    </row>
    <row r="4854" spans="28:34">
      <c r="AB4854" s="401">
        <v>37238</v>
      </c>
      <c r="AC4854" s="22">
        <v>1445.38</v>
      </c>
      <c r="AD4854" s="22">
        <v>1362.01</v>
      </c>
      <c r="AE4854" s="22">
        <v>1213.04</v>
      </c>
      <c r="AF4854" s="25"/>
      <c r="AG4854" s="97"/>
      <c r="AH4854" s="97"/>
    </row>
    <row r="4855" spans="28:34">
      <c r="AB4855" s="401">
        <v>37237</v>
      </c>
      <c r="AC4855" s="22">
        <v>1468.79</v>
      </c>
      <c r="AD4855" s="22">
        <v>1391.7</v>
      </c>
      <c r="AE4855" s="22">
        <v>1221.68</v>
      </c>
      <c r="AF4855" s="25"/>
      <c r="AG4855" s="97"/>
      <c r="AH4855" s="97"/>
    </row>
    <row r="4856" spans="28:34">
      <c r="AB4856" s="401">
        <v>37236</v>
      </c>
      <c r="AC4856" s="22">
        <v>1487.53</v>
      </c>
      <c r="AD4856" s="22">
        <v>1403.34</v>
      </c>
      <c r="AE4856" s="22">
        <v>1234.51</v>
      </c>
      <c r="AF4856" s="25"/>
      <c r="AG4856" s="97"/>
      <c r="AH4856" s="97"/>
    </row>
    <row r="4857" spans="28:34">
      <c r="AB4857" s="401">
        <v>37235</v>
      </c>
      <c r="AC4857" s="22">
        <v>1510.01</v>
      </c>
      <c r="AD4857" s="22">
        <v>1421.51</v>
      </c>
      <c r="AE4857" s="22">
        <v>1254.5899999999999</v>
      </c>
      <c r="AF4857" s="25"/>
      <c r="AG4857" s="97"/>
      <c r="AH4857" s="97"/>
    </row>
    <row r="4858" spans="28:34">
      <c r="AB4858" s="401">
        <v>37232</v>
      </c>
      <c r="AC4858" s="22">
        <v>1512.55</v>
      </c>
      <c r="AD4858" s="22">
        <v>1416.95</v>
      </c>
      <c r="AE4858" s="22">
        <v>1248.73</v>
      </c>
      <c r="AF4858" s="25"/>
      <c r="AG4858" s="97"/>
      <c r="AH4858" s="97"/>
    </row>
    <row r="4859" spans="28:34">
      <c r="AB4859" s="401">
        <v>37231</v>
      </c>
      <c r="AC4859" s="22">
        <v>1530.41</v>
      </c>
      <c r="AD4859" s="22">
        <v>1417.51</v>
      </c>
      <c r="AE4859" s="22">
        <v>1256.48</v>
      </c>
      <c r="AF4859" s="25"/>
      <c r="AG4859" s="97"/>
      <c r="AH4859" s="97"/>
    </row>
    <row r="4860" spans="28:34">
      <c r="AB4860" s="401">
        <v>37230</v>
      </c>
      <c r="AC4860" s="22">
        <v>1536.08</v>
      </c>
      <c r="AD4860" s="22">
        <v>1412.88</v>
      </c>
      <c r="AE4860" s="22">
        <v>1245.54</v>
      </c>
      <c r="AF4860" s="25"/>
      <c r="AG4860" s="97"/>
      <c r="AH4860" s="97"/>
    </row>
    <row r="4861" spans="28:34">
      <c r="AB4861" s="401">
        <v>37229</v>
      </c>
      <c r="AC4861" s="22">
        <v>1568.16</v>
      </c>
      <c r="AD4861" s="22">
        <v>1451.34</v>
      </c>
      <c r="AE4861" s="22">
        <v>1279.6300000000001</v>
      </c>
      <c r="AF4861" s="25"/>
      <c r="AG4861" s="97"/>
      <c r="AH4861" s="97"/>
    </row>
    <row r="4862" spans="28:34">
      <c r="AB4862" s="401">
        <v>37228</v>
      </c>
      <c r="AC4862" s="22">
        <v>1559.73</v>
      </c>
      <c r="AD4862" s="22">
        <v>1446.35</v>
      </c>
      <c r="AE4862" s="22">
        <v>1272.52</v>
      </c>
      <c r="AF4862" s="25"/>
      <c r="AG4862" s="97"/>
      <c r="AH4862" s="97"/>
    </row>
    <row r="4863" spans="28:34">
      <c r="AB4863" s="401">
        <v>37225</v>
      </c>
      <c r="AC4863" s="22">
        <v>1541.08</v>
      </c>
      <c r="AD4863" s="22">
        <v>1440.47</v>
      </c>
      <c r="AE4863" s="22">
        <v>1252.57</v>
      </c>
      <c r="AF4863" s="25"/>
      <c r="AG4863" s="97"/>
      <c r="AH4863" s="97"/>
    </row>
    <row r="4864" spans="28:34">
      <c r="AB4864" s="401">
        <v>37224</v>
      </c>
      <c r="AC4864" s="22">
        <v>1542.89</v>
      </c>
      <c r="AD4864" s="22">
        <v>1425.47</v>
      </c>
      <c r="AE4864" s="22">
        <v>1245.49</v>
      </c>
      <c r="AF4864" s="25"/>
      <c r="AG4864" s="97"/>
      <c r="AH4864" s="97"/>
    </row>
    <row r="4865" spans="28:34">
      <c r="AB4865" s="401">
        <v>37223</v>
      </c>
      <c r="AC4865" s="22">
        <v>1539.7</v>
      </c>
      <c r="AD4865" s="22">
        <v>1420.51</v>
      </c>
      <c r="AE4865" s="22">
        <v>1250.77</v>
      </c>
      <c r="AF4865" s="25"/>
      <c r="AG4865" s="97"/>
      <c r="AH4865" s="97"/>
    </row>
    <row r="4866" spans="28:34">
      <c r="AB4866" s="401">
        <v>37222</v>
      </c>
      <c r="AC4866" s="22">
        <v>1541.39</v>
      </c>
      <c r="AD4866" s="22">
        <v>1405.37</v>
      </c>
      <c r="AE4866" s="22">
        <v>1242.58</v>
      </c>
      <c r="AF4866" s="25"/>
      <c r="AG4866" s="97"/>
      <c r="AH4866" s="97"/>
    </row>
    <row r="4867" spans="28:34">
      <c r="AB4867" s="401">
        <v>37221</v>
      </c>
      <c r="AC4867" s="22">
        <v>1527.3</v>
      </c>
      <c r="AD4867" s="22">
        <v>1387.88</v>
      </c>
      <c r="AE4867" s="22">
        <v>1231.25</v>
      </c>
      <c r="AF4867" s="25"/>
      <c r="AG4867" s="97"/>
      <c r="AH4867" s="97"/>
    </row>
    <row r="4868" spans="28:34">
      <c r="AB4868" s="401">
        <v>37218</v>
      </c>
      <c r="AC4868" s="22">
        <v>1525.85</v>
      </c>
      <c r="AD4868" s="22">
        <v>1392.51</v>
      </c>
      <c r="AE4868" s="22">
        <v>1241.8599999999999</v>
      </c>
      <c r="AF4868" s="25"/>
      <c r="AG4868" s="97"/>
      <c r="AH4868" s="97"/>
    </row>
    <row r="4869" spans="28:34">
      <c r="AB4869" s="401">
        <v>37217</v>
      </c>
      <c r="AC4869" s="22">
        <v>1510.62</v>
      </c>
      <c r="AD4869" s="22">
        <v>1398.59</v>
      </c>
      <c r="AE4869" s="22">
        <v>1236.3900000000001</v>
      </c>
      <c r="AF4869" s="25"/>
      <c r="AG4869" s="97"/>
      <c r="AH4869" s="97"/>
    </row>
    <row r="4870" spans="28:34">
      <c r="AB4870" s="401">
        <v>37216</v>
      </c>
      <c r="AC4870" s="22">
        <v>1509.05</v>
      </c>
      <c r="AD4870" s="22">
        <v>1394.94</v>
      </c>
      <c r="AE4870" s="22">
        <v>1228.26</v>
      </c>
      <c r="AF4870" s="25"/>
      <c r="AG4870" s="97"/>
      <c r="AH4870" s="97"/>
    </row>
    <row r="4871" spans="28:34">
      <c r="AB4871" s="401">
        <v>37215</v>
      </c>
      <c r="AC4871" s="22">
        <v>1509.59</v>
      </c>
      <c r="AD4871" s="22">
        <v>1385.31</v>
      </c>
      <c r="AE4871" s="22">
        <v>1218.95</v>
      </c>
      <c r="AF4871" s="25"/>
      <c r="AG4871" s="97"/>
      <c r="AH4871" s="97"/>
    </row>
    <row r="4872" spans="28:34">
      <c r="AB4872" s="401">
        <v>37214</v>
      </c>
      <c r="AC4872" s="22">
        <v>1479.33</v>
      </c>
      <c r="AD4872" s="22">
        <v>1364.41</v>
      </c>
      <c r="AE4872" s="22">
        <v>1167.03</v>
      </c>
      <c r="AF4872" s="25"/>
      <c r="AG4872" s="97"/>
      <c r="AH4872" s="97"/>
    </row>
    <row r="4873" spans="28:34">
      <c r="AB4873" s="401">
        <v>37211</v>
      </c>
      <c r="AC4873" s="22">
        <v>1473.36</v>
      </c>
      <c r="AD4873" s="22">
        <v>1324.28</v>
      </c>
      <c r="AE4873" s="22">
        <v>1156.44</v>
      </c>
      <c r="AF4873" s="25"/>
      <c r="AG4873" s="97"/>
      <c r="AH4873" s="97"/>
    </row>
    <row r="4874" spans="28:34">
      <c r="AB4874" s="401">
        <v>37210</v>
      </c>
      <c r="AC4874" s="22">
        <v>1440.44</v>
      </c>
      <c r="AD4874" s="22">
        <v>1286.92</v>
      </c>
      <c r="AE4874" s="22">
        <v>1134.9000000000001</v>
      </c>
      <c r="AF4874" s="25"/>
      <c r="AG4874" s="97"/>
      <c r="AH4874" s="97"/>
    </row>
    <row r="4875" spans="28:34">
      <c r="AB4875" s="401">
        <v>37209</v>
      </c>
      <c r="AC4875" s="22">
        <v>1449.94</v>
      </c>
      <c r="AD4875" s="22">
        <v>1284.52</v>
      </c>
      <c r="AE4875" s="22">
        <v>1138.5999999999999</v>
      </c>
      <c r="AF4875" s="25"/>
      <c r="AG4875" s="97"/>
      <c r="AH4875" s="97"/>
    </row>
    <row r="4876" spans="28:34">
      <c r="AB4876" s="401">
        <v>37208</v>
      </c>
      <c r="AC4876" s="22">
        <v>1445.79</v>
      </c>
      <c r="AD4876" s="22">
        <v>1280.74</v>
      </c>
      <c r="AE4876" s="22">
        <v>1131.17</v>
      </c>
      <c r="AF4876" s="25"/>
      <c r="AG4876" s="97"/>
      <c r="AH4876" s="97"/>
    </row>
    <row r="4877" spans="28:34">
      <c r="AB4877" s="401">
        <v>37207</v>
      </c>
      <c r="AC4877" s="22">
        <v>1439.77</v>
      </c>
      <c r="AD4877" s="22">
        <v>1277.55</v>
      </c>
      <c r="AE4877" s="22">
        <v>1138.6500000000001</v>
      </c>
      <c r="AF4877" s="25"/>
      <c r="AG4877" s="97"/>
      <c r="AH4877" s="97"/>
    </row>
    <row r="4878" spans="28:34">
      <c r="AB4878" s="401">
        <v>37204</v>
      </c>
      <c r="AC4878" s="22">
        <v>1428.03</v>
      </c>
      <c r="AD4878" s="22">
        <v>1281.0899999999999</v>
      </c>
      <c r="AE4878" s="22">
        <v>1134.94</v>
      </c>
      <c r="AF4878" s="25"/>
      <c r="AG4878" s="97"/>
      <c r="AH4878" s="97"/>
    </row>
    <row r="4879" spans="28:34">
      <c r="AB4879" s="401">
        <v>37203</v>
      </c>
      <c r="AC4879" s="22">
        <v>1398.89</v>
      </c>
      <c r="AD4879" s="22">
        <v>1256.8599999999999</v>
      </c>
      <c r="AE4879" s="22">
        <v>1096.6199999999999</v>
      </c>
      <c r="AF4879" s="25"/>
      <c r="AG4879" s="97"/>
      <c r="AH4879" s="97"/>
    </row>
    <row r="4880" spans="28:34">
      <c r="AB4880" s="401">
        <v>37202</v>
      </c>
      <c r="AC4880" s="22">
        <v>1396.17</v>
      </c>
      <c r="AD4880" s="22">
        <v>1248.3699999999999</v>
      </c>
      <c r="AE4880" s="22">
        <v>1090.77</v>
      </c>
      <c r="AF4880" s="25"/>
      <c r="AG4880" s="97"/>
      <c r="AH4880" s="97"/>
    </row>
    <row r="4881" spans="28:34">
      <c r="AB4881" s="401">
        <v>37201</v>
      </c>
      <c r="AC4881" s="22">
        <v>1454.4</v>
      </c>
      <c r="AD4881" s="22">
        <v>1332.02</v>
      </c>
      <c r="AE4881" s="22">
        <v>1142.48</v>
      </c>
      <c r="AF4881" s="25"/>
      <c r="AG4881" s="97"/>
      <c r="AH4881" s="97"/>
    </row>
    <row r="4882" spans="28:34">
      <c r="AB4882" s="401">
        <v>37200</v>
      </c>
      <c r="AC4882" s="22">
        <v>1458.46</v>
      </c>
      <c r="AD4882" s="22">
        <v>1339.09</v>
      </c>
      <c r="AE4882" s="22">
        <v>1147.57</v>
      </c>
      <c r="AF4882" s="25"/>
      <c r="AG4882" s="97"/>
      <c r="AH4882" s="97"/>
    </row>
    <row r="4883" spans="28:34">
      <c r="AB4883" s="401">
        <v>37197</v>
      </c>
      <c r="AC4883" s="22">
        <v>1472</v>
      </c>
      <c r="AD4883" s="22">
        <v>1350.68</v>
      </c>
      <c r="AE4883" s="22">
        <v>1168.53</v>
      </c>
      <c r="AF4883" s="25"/>
      <c r="AG4883" s="97"/>
      <c r="AH4883" s="97"/>
    </row>
    <row r="4884" spans="28:34">
      <c r="AB4884" s="401">
        <v>37196</v>
      </c>
      <c r="AC4884" s="22">
        <v>1476.86</v>
      </c>
      <c r="AD4884" s="22">
        <v>1360.25</v>
      </c>
      <c r="AE4884" s="22">
        <v>1171.3</v>
      </c>
      <c r="AF4884" s="25"/>
      <c r="AG4884" s="97"/>
      <c r="AH4884" s="97"/>
    </row>
    <row r="4885" spans="28:34">
      <c r="AB4885" s="401">
        <v>37195</v>
      </c>
      <c r="AC4885" s="22">
        <v>1467.18</v>
      </c>
      <c r="AD4885" s="22">
        <v>1337.93</v>
      </c>
      <c r="AE4885" s="22">
        <v>1149.9000000000001</v>
      </c>
      <c r="AF4885" s="25"/>
      <c r="AG4885" s="97"/>
      <c r="AH4885" s="97"/>
    </row>
    <row r="4886" spans="28:34">
      <c r="AB4886" s="401">
        <v>37194</v>
      </c>
      <c r="AC4886" s="22">
        <v>1452.36</v>
      </c>
      <c r="AD4886" s="22">
        <v>1340.81</v>
      </c>
      <c r="AE4886" s="22">
        <v>1162.81</v>
      </c>
      <c r="AF4886" s="25"/>
      <c r="AG4886" s="97"/>
      <c r="AH4886" s="97"/>
    </row>
    <row r="4887" spans="28:34">
      <c r="AB4887" s="401">
        <v>37193</v>
      </c>
      <c r="AC4887" s="22">
        <v>1456.89</v>
      </c>
      <c r="AD4887" s="22">
        <v>1351.94</v>
      </c>
      <c r="AE4887" s="22">
        <v>1150.24</v>
      </c>
      <c r="AF4887" s="25"/>
      <c r="AG4887" s="97"/>
      <c r="AH4887" s="97"/>
    </row>
    <row r="4888" spans="28:34">
      <c r="AB4888" s="401">
        <v>37190</v>
      </c>
      <c r="AC4888" s="22">
        <v>1518.29</v>
      </c>
      <c r="AD4888" s="22">
        <v>1324.71</v>
      </c>
      <c r="AE4888" s="22">
        <v>1135.47</v>
      </c>
      <c r="AF4888" s="25"/>
      <c r="AG4888" s="97"/>
      <c r="AH4888" s="97"/>
    </row>
    <row r="4889" spans="28:34">
      <c r="AB4889" s="401">
        <v>37189</v>
      </c>
      <c r="AC4889" s="22">
        <v>1537.9</v>
      </c>
      <c r="AD4889" s="22">
        <v>1320.81</v>
      </c>
      <c r="AE4889" s="22">
        <v>1157.76</v>
      </c>
      <c r="AF4889" s="25"/>
      <c r="AG4889" s="97"/>
      <c r="AH4889" s="97"/>
    </row>
    <row r="4890" spans="28:34">
      <c r="AB4890" s="401">
        <v>37188</v>
      </c>
      <c r="AC4890" s="22">
        <v>1550.57</v>
      </c>
      <c r="AD4890" s="22">
        <v>1351.37</v>
      </c>
      <c r="AE4890" s="22">
        <v>1204.73</v>
      </c>
      <c r="AF4890" s="25"/>
      <c r="AG4890" s="97"/>
      <c r="AH4890" s="97"/>
    </row>
    <row r="4891" spans="28:34">
      <c r="AB4891" s="401">
        <v>37187</v>
      </c>
      <c r="AC4891" s="22">
        <v>1603.52</v>
      </c>
      <c r="AD4891" s="22">
        <v>1279.73</v>
      </c>
      <c r="AE4891" s="22">
        <v>1140</v>
      </c>
      <c r="AF4891" s="25"/>
      <c r="AG4891" s="97"/>
      <c r="AH4891" s="97"/>
    </row>
    <row r="4892" spans="28:34">
      <c r="AB4892" s="401">
        <v>37186</v>
      </c>
      <c r="AC4892" s="22">
        <v>1487.81</v>
      </c>
      <c r="AD4892" s="22">
        <v>1167.06</v>
      </c>
      <c r="AE4892" s="22">
        <v>1036.49</v>
      </c>
      <c r="AF4892" s="25"/>
      <c r="AG4892" s="97"/>
      <c r="AH4892" s="97"/>
    </row>
    <row r="4893" spans="28:34">
      <c r="AB4893" s="401">
        <v>37183</v>
      </c>
      <c r="AC4893" s="22">
        <v>1523.49</v>
      </c>
      <c r="AD4893" s="22">
        <v>1230.03</v>
      </c>
      <c r="AE4893" s="22">
        <v>1106.23</v>
      </c>
      <c r="AF4893" s="25"/>
      <c r="AG4893" s="97"/>
      <c r="AH4893" s="97"/>
    </row>
    <row r="4894" spans="28:34">
      <c r="AB4894" s="401">
        <v>37182</v>
      </c>
      <c r="AC4894" s="22">
        <v>1547.16</v>
      </c>
      <c r="AD4894" s="22">
        <v>1285.98</v>
      </c>
      <c r="AE4894" s="22">
        <v>1157.74</v>
      </c>
      <c r="AF4894" s="25"/>
      <c r="AG4894" s="97"/>
      <c r="AH4894" s="97"/>
    </row>
    <row r="4895" spans="28:34">
      <c r="AB4895" s="401">
        <v>37181</v>
      </c>
      <c r="AC4895" s="22">
        <v>1556.97</v>
      </c>
      <c r="AD4895" s="22">
        <v>1317.17</v>
      </c>
      <c r="AE4895" s="22">
        <v>1174.71</v>
      </c>
      <c r="AF4895" s="25"/>
      <c r="AG4895" s="97"/>
      <c r="AH4895" s="97"/>
    </row>
    <row r="4896" spans="28:34">
      <c r="AB4896" s="401">
        <v>37180</v>
      </c>
      <c r="AC4896" s="22">
        <v>1562.48</v>
      </c>
      <c r="AD4896" s="22">
        <v>1326.91</v>
      </c>
      <c r="AE4896" s="22">
        <v>1195.03</v>
      </c>
      <c r="AF4896" s="25"/>
      <c r="AG4896" s="97"/>
      <c r="AH4896" s="97"/>
    </row>
    <row r="4897" spans="28:34">
      <c r="AB4897" s="401">
        <v>37179</v>
      </c>
      <c r="AC4897" s="22">
        <v>1566.87</v>
      </c>
      <c r="AD4897" s="22">
        <v>1354.8</v>
      </c>
      <c r="AE4897" s="22">
        <v>1223.6099999999999</v>
      </c>
      <c r="AF4897" s="25"/>
      <c r="AG4897" s="97"/>
      <c r="AH4897" s="97"/>
    </row>
    <row r="4898" spans="28:34">
      <c r="AB4898" s="401">
        <v>37176</v>
      </c>
      <c r="AC4898" s="22">
        <v>1588.21</v>
      </c>
      <c r="AD4898" s="22">
        <v>1344.31</v>
      </c>
      <c r="AE4898" s="22">
        <v>1219.43</v>
      </c>
      <c r="AF4898" s="25"/>
      <c r="AG4898" s="97"/>
      <c r="AH4898" s="97"/>
    </row>
    <row r="4899" spans="28:34">
      <c r="AB4899" s="401">
        <v>37175</v>
      </c>
      <c r="AC4899" s="22">
        <v>1588.57</v>
      </c>
      <c r="AD4899" s="22">
        <v>1295.52</v>
      </c>
      <c r="AE4899" s="22">
        <v>1188.32</v>
      </c>
      <c r="AF4899" s="25"/>
      <c r="AG4899" s="97"/>
      <c r="AH4899" s="97"/>
    </row>
    <row r="4900" spans="28:34">
      <c r="AB4900" s="401">
        <v>37174</v>
      </c>
      <c r="AC4900" s="22">
        <v>1614.14</v>
      </c>
      <c r="AD4900" s="22">
        <v>1343.41</v>
      </c>
      <c r="AE4900" s="22">
        <v>1234.58</v>
      </c>
      <c r="AF4900" s="25"/>
      <c r="AG4900" s="97"/>
      <c r="AH4900" s="97"/>
    </row>
    <row r="4901" spans="28:34">
      <c r="AB4901" s="401">
        <v>37173</v>
      </c>
      <c r="AC4901" s="22">
        <v>1646.63</v>
      </c>
      <c r="AD4901" s="22">
        <v>1410.16</v>
      </c>
      <c r="AE4901" s="22">
        <v>1283.57</v>
      </c>
      <c r="AF4901" s="25"/>
      <c r="AG4901" s="97"/>
      <c r="AH4901" s="97"/>
    </row>
    <row r="4902" spans="28:34">
      <c r="AB4902" s="401">
        <v>37172</v>
      </c>
      <c r="AC4902" s="22">
        <v>1637.33</v>
      </c>
      <c r="AD4902" s="22">
        <v>1409.73</v>
      </c>
      <c r="AE4902" s="22">
        <v>1271</v>
      </c>
      <c r="AF4902" s="25"/>
      <c r="AG4902" s="97"/>
      <c r="AH4902" s="97"/>
    </row>
    <row r="4903" spans="28:34">
      <c r="AB4903" s="401">
        <v>37162</v>
      </c>
      <c r="AC4903" s="22">
        <v>1642.32</v>
      </c>
      <c r="AD4903" s="22">
        <v>1457.9</v>
      </c>
      <c r="AE4903" s="22">
        <v>1297.03</v>
      </c>
      <c r="AF4903" s="25"/>
      <c r="AG4903" s="97"/>
      <c r="AH4903" s="97"/>
    </row>
    <row r="4904" spans="28:34">
      <c r="AB4904" s="401">
        <v>37161</v>
      </c>
      <c r="AC4904" s="22">
        <v>1644.32</v>
      </c>
      <c r="AD4904" s="22">
        <v>1456.09</v>
      </c>
      <c r="AE4904" s="22">
        <v>1308.33</v>
      </c>
      <c r="AF4904" s="25"/>
      <c r="AG4904" s="97"/>
      <c r="AH4904" s="97"/>
    </row>
    <row r="4905" spans="28:34">
      <c r="AB4905" s="401">
        <v>37160</v>
      </c>
      <c r="AC4905" s="22">
        <v>1642.47</v>
      </c>
      <c r="AD4905" s="22">
        <v>1460.17</v>
      </c>
      <c r="AE4905" s="22">
        <v>1311.15</v>
      </c>
      <c r="AF4905" s="25"/>
      <c r="AG4905" s="97"/>
      <c r="AH4905" s="97"/>
    </row>
    <row r="4906" spans="28:34">
      <c r="AB4906" s="401">
        <v>37159</v>
      </c>
      <c r="AC4906" s="22">
        <v>1667.52</v>
      </c>
      <c r="AD4906" s="22">
        <v>1495.63</v>
      </c>
      <c r="AE4906" s="22">
        <v>1349.46</v>
      </c>
      <c r="AF4906" s="25"/>
      <c r="AG4906" s="97"/>
      <c r="AH4906" s="97"/>
    </row>
    <row r="4907" spans="28:34">
      <c r="AB4907" s="401">
        <v>37158</v>
      </c>
      <c r="AC4907" s="22">
        <v>1665.71</v>
      </c>
      <c r="AD4907" s="22">
        <v>1501.11</v>
      </c>
      <c r="AE4907" s="22">
        <v>1354.89</v>
      </c>
      <c r="AF4907" s="25"/>
      <c r="AG4907" s="97"/>
      <c r="AH4907" s="97"/>
    </row>
    <row r="4908" spans="28:34">
      <c r="AB4908" s="401">
        <v>37155</v>
      </c>
      <c r="AC4908" s="22">
        <v>1718.33</v>
      </c>
      <c r="AD4908" s="22">
        <v>1511.55</v>
      </c>
      <c r="AE4908" s="22">
        <v>1368.78</v>
      </c>
      <c r="AF4908" s="25"/>
      <c r="AG4908" s="97"/>
      <c r="AH4908" s="97"/>
    </row>
    <row r="4909" spans="28:34">
      <c r="AB4909" s="401">
        <v>37154</v>
      </c>
      <c r="AC4909" s="22">
        <v>1720.05</v>
      </c>
      <c r="AD4909" s="22">
        <v>1529.83</v>
      </c>
      <c r="AE4909" s="22">
        <v>1380.58</v>
      </c>
      <c r="AF4909" s="25"/>
      <c r="AG4909" s="97"/>
      <c r="AH4909" s="97"/>
    </row>
    <row r="4910" spans="28:34">
      <c r="AB4910" s="401">
        <v>37153</v>
      </c>
      <c r="AC4910" s="22">
        <v>1719.9</v>
      </c>
      <c r="AD4910" s="22">
        <v>1527.09</v>
      </c>
      <c r="AE4910" s="22">
        <v>1368.67</v>
      </c>
      <c r="AF4910" s="25"/>
      <c r="AG4910" s="97"/>
      <c r="AH4910" s="97"/>
    </row>
    <row r="4911" spans="28:34">
      <c r="AB4911" s="401">
        <v>37152</v>
      </c>
      <c r="AC4911" s="22">
        <v>1711.4</v>
      </c>
      <c r="AD4911" s="22">
        <v>1503.9</v>
      </c>
      <c r="AE4911" s="22">
        <v>1350.75</v>
      </c>
      <c r="AF4911" s="25"/>
      <c r="AG4911" s="97"/>
      <c r="AH4911" s="97"/>
    </row>
    <row r="4912" spans="28:34">
      <c r="AB4912" s="401">
        <v>37151</v>
      </c>
      <c r="AC4912" s="22">
        <v>1691.21</v>
      </c>
      <c r="AD4912" s="22">
        <v>1484.06</v>
      </c>
      <c r="AE4912" s="22">
        <v>1318.98</v>
      </c>
      <c r="AF4912" s="25"/>
      <c r="AG4912" s="97"/>
      <c r="AH4912" s="97"/>
    </row>
    <row r="4913" spans="28:34">
      <c r="AB4913" s="401">
        <v>37148</v>
      </c>
      <c r="AC4913" s="22">
        <v>1729.81</v>
      </c>
      <c r="AD4913" s="22">
        <v>1535.33</v>
      </c>
      <c r="AE4913" s="22">
        <v>1340.16</v>
      </c>
      <c r="AF4913" s="25"/>
      <c r="AG4913" s="97"/>
      <c r="AH4913" s="97"/>
    </row>
    <row r="4914" spans="28:34">
      <c r="AB4914" s="401">
        <v>37147</v>
      </c>
      <c r="AC4914" s="22">
        <v>1746.35</v>
      </c>
      <c r="AD4914" s="22">
        <v>1562.46</v>
      </c>
      <c r="AE4914" s="22">
        <v>1364.99</v>
      </c>
      <c r="AF4914" s="25"/>
      <c r="AG4914" s="97"/>
      <c r="AH4914" s="97"/>
    </row>
    <row r="4915" spans="28:34">
      <c r="AB4915" s="401">
        <v>37146</v>
      </c>
      <c r="AC4915" s="22">
        <v>1755.55</v>
      </c>
      <c r="AD4915" s="22">
        <v>1572.19</v>
      </c>
      <c r="AE4915" s="22">
        <v>1377.95</v>
      </c>
      <c r="AF4915" s="25"/>
      <c r="AG4915" s="97"/>
      <c r="AH4915" s="97"/>
    </row>
    <row r="4916" spans="28:34">
      <c r="AB4916" s="401">
        <v>37145</v>
      </c>
      <c r="AC4916" s="22">
        <v>1778.67</v>
      </c>
      <c r="AD4916" s="22">
        <v>1601.1</v>
      </c>
      <c r="AE4916" s="22">
        <v>1395.18</v>
      </c>
      <c r="AF4916" s="25"/>
      <c r="AG4916" s="97"/>
      <c r="AH4916" s="97"/>
    </row>
    <row r="4917" spans="28:34">
      <c r="AB4917" s="401">
        <v>37144</v>
      </c>
      <c r="AC4917" s="22">
        <v>1776.61</v>
      </c>
      <c r="AD4917" s="22">
        <v>1600.02</v>
      </c>
      <c r="AE4917" s="22">
        <v>1375.95</v>
      </c>
      <c r="AF4917" s="25"/>
      <c r="AG4917" s="97"/>
      <c r="AH4917" s="97"/>
    </row>
    <row r="4918" spans="28:34">
      <c r="AB4918" s="401">
        <v>37141</v>
      </c>
      <c r="AC4918" s="22">
        <v>1736.48</v>
      </c>
      <c r="AD4918" s="22">
        <v>1554.7</v>
      </c>
      <c r="AE4918" s="22">
        <v>1330.5</v>
      </c>
      <c r="AF4918" s="25"/>
      <c r="AG4918" s="97"/>
      <c r="AH4918" s="97"/>
    </row>
    <row r="4919" spans="28:34">
      <c r="AB4919" s="401">
        <v>37140</v>
      </c>
      <c r="AC4919" s="22">
        <v>1771.99</v>
      </c>
      <c r="AD4919" s="22">
        <v>1614.86</v>
      </c>
      <c r="AE4919" s="22">
        <v>1378.51</v>
      </c>
      <c r="AF4919" s="25"/>
      <c r="AG4919" s="97"/>
      <c r="AH4919" s="97"/>
    </row>
    <row r="4920" spans="28:34">
      <c r="AB4920" s="401">
        <v>37139</v>
      </c>
      <c r="AC4920" s="22">
        <v>1765.63</v>
      </c>
      <c r="AD4920" s="22">
        <v>1621.66</v>
      </c>
      <c r="AE4920" s="22">
        <v>1380.93</v>
      </c>
      <c r="AF4920" s="25"/>
      <c r="AG4920" s="97"/>
      <c r="AH4920" s="97"/>
    </row>
    <row r="4921" spans="28:34">
      <c r="AB4921" s="401">
        <v>37138</v>
      </c>
      <c r="AC4921" s="22">
        <v>1756.01</v>
      </c>
      <c r="AD4921" s="22">
        <v>1623.86</v>
      </c>
      <c r="AE4921" s="22">
        <v>1371.76</v>
      </c>
      <c r="AF4921" s="25"/>
      <c r="AG4921" s="97"/>
      <c r="AH4921" s="97"/>
    </row>
    <row r="4922" spans="28:34">
      <c r="AB4922" s="401">
        <v>37137</v>
      </c>
      <c r="AC4922" s="22">
        <v>1722.33</v>
      </c>
      <c r="AD4922" s="22">
        <v>1574.64</v>
      </c>
      <c r="AE4922" s="22">
        <v>1328.07</v>
      </c>
      <c r="AF4922" s="25"/>
      <c r="AG4922" s="97"/>
      <c r="AH4922" s="97"/>
    </row>
    <row r="4923" spans="28:34">
      <c r="AB4923" s="401">
        <v>37134</v>
      </c>
      <c r="AC4923" s="22">
        <v>1721.44</v>
      </c>
      <c r="AD4923" s="22">
        <v>1585.84</v>
      </c>
      <c r="AE4923" s="22">
        <v>1330.87</v>
      </c>
      <c r="AF4923" s="25"/>
      <c r="AG4923" s="97"/>
      <c r="AH4923" s="97"/>
    </row>
    <row r="4924" spans="28:34">
      <c r="AB4924" s="401">
        <v>37133</v>
      </c>
      <c r="AC4924" s="22">
        <v>1729.42</v>
      </c>
      <c r="AD4924" s="22">
        <v>1585.96</v>
      </c>
      <c r="AE4924" s="22">
        <v>1326.42</v>
      </c>
      <c r="AF4924" s="25"/>
      <c r="AG4924" s="97"/>
      <c r="AH4924" s="97"/>
    </row>
    <row r="4925" spans="28:34">
      <c r="AB4925" s="401">
        <v>37132</v>
      </c>
      <c r="AC4925" s="22">
        <v>1713.08</v>
      </c>
      <c r="AD4925" s="22">
        <v>1603.92</v>
      </c>
      <c r="AE4925" s="22">
        <v>1339.37</v>
      </c>
      <c r="AF4925" s="25"/>
      <c r="AG4925" s="97"/>
      <c r="AH4925" s="97"/>
    </row>
    <row r="4926" spans="28:34">
      <c r="AB4926" s="401">
        <v>37131</v>
      </c>
      <c r="AC4926" s="22">
        <v>1699.04</v>
      </c>
      <c r="AD4926" s="22">
        <v>1598.94</v>
      </c>
      <c r="AE4926" s="22">
        <v>1339.72</v>
      </c>
      <c r="AF4926" s="25"/>
      <c r="AG4926" s="97"/>
      <c r="AH4926" s="97"/>
    </row>
    <row r="4927" spans="28:34">
      <c r="AB4927" s="401">
        <v>37130</v>
      </c>
      <c r="AC4927" s="22">
        <v>1691.06</v>
      </c>
      <c r="AD4927" s="22">
        <v>1579.55</v>
      </c>
      <c r="AE4927" s="22">
        <v>1333.06</v>
      </c>
      <c r="AF4927" s="25"/>
      <c r="AG4927" s="97"/>
      <c r="AH4927" s="97"/>
    </row>
    <row r="4928" spans="28:34">
      <c r="AB4928" s="401">
        <v>37127</v>
      </c>
      <c r="AC4928" s="22">
        <v>1722.59</v>
      </c>
      <c r="AD4928" s="22">
        <v>1635.13</v>
      </c>
      <c r="AE4928" s="22">
        <v>1368.17</v>
      </c>
      <c r="AF4928" s="25"/>
      <c r="AG4928" s="97"/>
      <c r="AH4928" s="97"/>
    </row>
    <row r="4929" spans="28:34">
      <c r="AB4929" s="401">
        <v>37126</v>
      </c>
      <c r="AC4929" s="22">
        <v>1736.6</v>
      </c>
      <c r="AD4929" s="22">
        <v>1658.81</v>
      </c>
      <c r="AE4929" s="22">
        <v>1386.46</v>
      </c>
      <c r="AF4929" s="25"/>
      <c r="AG4929" s="97"/>
      <c r="AH4929" s="97"/>
    </row>
    <row r="4930" spans="28:34">
      <c r="AB4930" s="401">
        <v>37125</v>
      </c>
      <c r="AC4930" s="22">
        <v>1720.62</v>
      </c>
      <c r="AD4930" s="22">
        <v>1644.61</v>
      </c>
      <c r="AE4930" s="22">
        <v>1390.44</v>
      </c>
      <c r="AF4930" s="25"/>
      <c r="AG4930" s="97"/>
      <c r="AH4930" s="97"/>
    </row>
    <row r="4931" spans="28:34">
      <c r="AB4931" s="401">
        <v>37124</v>
      </c>
      <c r="AC4931" s="22">
        <v>1740.85</v>
      </c>
      <c r="AD4931" s="22">
        <v>1678.12</v>
      </c>
      <c r="AE4931" s="22">
        <v>1424.71</v>
      </c>
      <c r="AF4931" s="25"/>
      <c r="AG4931" s="97"/>
      <c r="AH4931" s="97"/>
    </row>
    <row r="4932" spans="28:34">
      <c r="AB4932" s="401">
        <v>37123</v>
      </c>
      <c r="AC4932" s="22">
        <v>1743.85</v>
      </c>
      <c r="AD4932" s="22">
        <v>1671.27</v>
      </c>
      <c r="AE4932" s="22">
        <v>1421.05</v>
      </c>
      <c r="AF4932" s="25"/>
      <c r="AG4932" s="97"/>
      <c r="AH4932" s="97"/>
    </row>
    <row r="4933" spans="28:34">
      <c r="AB4933" s="401">
        <v>37120</v>
      </c>
      <c r="AC4933" s="22">
        <v>1741.29</v>
      </c>
      <c r="AD4933" s="22">
        <v>1647.53</v>
      </c>
      <c r="AE4933" s="22">
        <v>1417.62</v>
      </c>
      <c r="AF4933" s="25"/>
      <c r="AG4933" s="97"/>
      <c r="AH4933" s="97"/>
    </row>
    <row r="4934" spans="28:34">
      <c r="AB4934" s="401">
        <v>37119</v>
      </c>
      <c r="AC4934" s="22">
        <v>1727.32</v>
      </c>
      <c r="AD4934" s="22">
        <v>1652.49</v>
      </c>
      <c r="AE4934" s="22">
        <v>1419.57</v>
      </c>
      <c r="AF4934" s="25"/>
      <c r="AG4934" s="97"/>
      <c r="AH4934" s="97"/>
    </row>
    <row r="4935" spans="28:34">
      <c r="AB4935" s="401">
        <v>37118</v>
      </c>
      <c r="AC4935" s="22">
        <v>1745.26</v>
      </c>
      <c r="AD4935" s="22">
        <v>1677.83</v>
      </c>
      <c r="AE4935" s="22">
        <v>1435.05</v>
      </c>
      <c r="AF4935" s="25"/>
      <c r="AG4935" s="97"/>
      <c r="AH4935" s="97"/>
    </row>
    <row r="4936" spans="28:34">
      <c r="AB4936" s="401">
        <v>37117</v>
      </c>
      <c r="AC4936" s="22">
        <v>1740.73</v>
      </c>
      <c r="AD4936" s="22">
        <v>1667.25</v>
      </c>
      <c r="AE4936" s="22">
        <v>1435.47</v>
      </c>
      <c r="AF4936" s="25"/>
      <c r="AG4936" s="97"/>
      <c r="AH4936" s="97"/>
    </row>
    <row r="4937" spans="28:34">
      <c r="AB4937" s="401">
        <v>37116</v>
      </c>
      <c r="AC4937" s="22">
        <v>1734.65</v>
      </c>
      <c r="AD4937" s="22">
        <v>1684.99</v>
      </c>
      <c r="AE4937" s="22">
        <v>1458.92</v>
      </c>
      <c r="AF4937" s="25"/>
      <c r="AG4937" s="97"/>
      <c r="AH4937" s="97"/>
    </row>
    <row r="4938" spans="28:34">
      <c r="AB4938" s="401">
        <v>37113</v>
      </c>
      <c r="AC4938" s="22">
        <v>1731.72</v>
      </c>
      <c r="AD4938" s="22">
        <v>1684.85</v>
      </c>
      <c r="AE4938" s="22">
        <v>1452.85</v>
      </c>
      <c r="AF4938" s="25"/>
      <c r="AG4938" s="97"/>
      <c r="AH4938" s="97"/>
    </row>
    <row r="4939" spans="28:34">
      <c r="AB4939" s="401">
        <v>37112</v>
      </c>
      <c r="AC4939" s="22">
        <v>1730.1</v>
      </c>
      <c r="AD4939" s="22">
        <v>1671.08</v>
      </c>
      <c r="AE4939" s="22">
        <v>1423.52</v>
      </c>
      <c r="AF4939" s="25"/>
      <c r="AG4939" s="97"/>
      <c r="AH4939" s="97"/>
    </row>
    <row r="4940" spans="28:34">
      <c r="AB4940" s="401">
        <v>37111</v>
      </c>
      <c r="AC4940" s="22">
        <v>1722.42</v>
      </c>
      <c r="AD4940" s="22">
        <v>1634.22</v>
      </c>
      <c r="AE4940" s="22">
        <v>1395.88</v>
      </c>
      <c r="AF4940" s="25"/>
      <c r="AG4940" s="97"/>
      <c r="AH4940" s="97"/>
    </row>
    <row r="4941" spans="28:34">
      <c r="AB4941" s="401">
        <v>37110</v>
      </c>
      <c r="AC4941" s="22">
        <v>1726.84</v>
      </c>
      <c r="AD4941" s="22">
        <v>1629.7</v>
      </c>
      <c r="AE4941" s="22">
        <v>1399.72</v>
      </c>
      <c r="AF4941" s="25"/>
      <c r="AG4941" s="97"/>
      <c r="AH4941" s="97"/>
    </row>
    <row r="4942" spans="28:34">
      <c r="AB4942" s="401">
        <v>37109</v>
      </c>
      <c r="AC4942" s="22">
        <v>1687.41</v>
      </c>
      <c r="AD4942" s="22">
        <v>1596.07</v>
      </c>
      <c r="AE4942" s="22">
        <v>1400.28</v>
      </c>
      <c r="AF4942" s="25"/>
      <c r="AG4942" s="97"/>
      <c r="AH4942" s="97"/>
    </row>
    <row r="4943" spans="28:34">
      <c r="AB4943" s="401">
        <v>37106</v>
      </c>
      <c r="AC4943" s="22">
        <v>1718.34</v>
      </c>
      <c r="AD4943" s="22">
        <v>1662.98</v>
      </c>
      <c r="AE4943" s="22">
        <v>1472.04</v>
      </c>
      <c r="AF4943" s="25"/>
      <c r="AG4943" s="97"/>
      <c r="AH4943" s="97"/>
    </row>
    <row r="4944" spans="28:34">
      <c r="AB4944" s="401">
        <v>37105</v>
      </c>
      <c r="AC4944" s="22">
        <v>1717.19</v>
      </c>
      <c r="AD4944" s="22">
        <v>1657.98</v>
      </c>
      <c r="AE4944" s="22">
        <v>1479.17</v>
      </c>
      <c r="AF4944" s="25"/>
      <c r="AG4944" s="97"/>
      <c r="AH4944" s="97"/>
    </row>
    <row r="4945" spans="28:34">
      <c r="AB4945" s="401">
        <v>37104</v>
      </c>
      <c r="AC4945" s="22">
        <v>1721.55</v>
      </c>
      <c r="AD4945" s="22">
        <v>1684.13</v>
      </c>
      <c r="AE4945" s="22">
        <v>1509.7</v>
      </c>
      <c r="AF4945" s="25"/>
      <c r="AG4945" s="97"/>
      <c r="AH4945" s="97"/>
    </row>
    <row r="4946" spans="28:34">
      <c r="AB4946" s="401">
        <v>37103</v>
      </c>
      <c r="AC4946" s="22">
        <v>1669.87</v>
      </c>
      <c r="AD4946" s="22">
        <v>1614.93</v>
      </c>
      <c r="AE4946" s="22">
        <v>1460.42</v>
      </c>
      <c r="AF4946" s="25"/>
      <c r="AG4946" s="97"/>
      <c r="AH4946" s="97"/>
    </row>
    <row r="4947" spans="28:34">
      <c r="AB4947" s="401">
        <v>37102</v>
      </c>
      <c r="AC4947" s="22">
        <v>1710.28</v>
      </c>
      <c r="AD4947" s="22">
        <v>1662.58</v>
      </c>
      <c r="AE4947" s="22">
        <v>1486.18</v>
      </c>
      <c r="AF4947" s="25"/>
      <c r="AG4947" s="97"/>
      <c r="AH4947" s="97"/>
    </row>
    <row r="4948" spans="28:34">
      <c r="AB4948" s="401">
        <v>37099</v>
      </c>
      <c r="AC4948" s="22">
        <v>1769.85</v>
      </c>
      <c r="AD4948" s="22">
        <v>1777.22</v>
      </c>
      <c r="AE4948" s="22">
        <v>1579.11</v>
      </c>
      <c r="AF4948" s="25"/>
      <c r="AG4948" s="97"/>
      <c r="AH4948" s="97"/>
    </row>
    <row r="4949" spans="28:34">
      <c r="AB4949" s="401">
        <v>37098</v>
      </c>
      <c r="AC4949" s="22">
        <v>1784.99</v>
      </c>
      <c r="AD4949" s="22">
        <v>1794.52</v>
      </c>
      <c r="AE4949" s="22">
        <v>1593.05</v>
      </c>
      <c r="AF4949" s="25"/>
      <c r="AG4949" s="97"/>
      <c r="AH4949" s="97"/>
    </row>
    <row r="4950" spans="28:34">
      <c r="AB4950" s="401">
        <v>37097</v>
      </c>
      <c r="AC4950" s="22">
        <v>1810.32</v>
      </c>
      <c r="AD4950" s="22">
        <v>1803.62</v>
      </c>
      <c r="AE4950" s="22">
        <v>1616.18</v>
      </c>
      <c r="AF4950" s="25"/>
      <c r="AG4950" s="97"/>
      <c r="AH4950" s="97"/>
    </row>
    <row r="4951" spans="28:34">
      <c r="AB4951" s="401">
        <v>37096</v>
      </c>
      <c r="AC4951" s="22">
        <v>1819.02</v>
      </c>
      <c r="AD4951" s="22">
        <v>1825.22</v>
      </c>
      <c r="AE4951" s="22">
        <v>1642.53</v>
      </c>
      <c r="AF4951" s="25"/>
      <c r="AG4951" s="97"/>
      <c r="AH4951" s="97"/>
    </row>
    <row r="4952" spans="28:34">
      <c r="AB4952" s="401">
        <v>37095</v>
      </c>
      <c r="AC4952" s="22">
        <v>1840.21</v>
      </c>
      <c r="AD4952" s="22">
        <v>1860.63</v>
      </c>
      <c r="AE4952" s="22">
        <v>1681.63</v>
      </c>
      <c r="AF4952" s="25"/>
      <c r="AG4952" s="97"/>
      <c r="AH4952" s="97"/>
    </row>
    <row r="4953" spans="28:34">
      <c r="AB4953" s="401">
        <v>37092</v>
      </c>
      <c r="AC4953" s="22">
        <v>1832.16</v>
      </c>
      <c r="AD4953" s="22">
        <v>1863.73</v>
      </c>
      <c r="AE4953" s="22">
        <v>1678.36</v>
      </c>
      <c r="AF4953" s="25"/>
      <c r="AG4953" s="97"/>
      <c r="AH4953" s="97"/>
    </row>
    <row r="4954" spans="28:34">
      <c r="AB4954" s="401">
        <v>37091</v>
      </c>
      <c r="AC4954" s="22">
        <v>1816.03</v>
      </c>
      <c r="AD4954" s="22">
        <v>1834.13</v>
      </c>
      <c r="AE4954" s="22">
        <v>1661.97</v>
      </c>
      <c r="AF4954" s="25"/>
      <c r="AG4954" s="97"/>
      <c r="AH4954" s="97"/>
    </row>
    <row r="4955" spans="28:34">
      <c r="AB4955" s="401">
        <v>37090</v>
      </c>
      <c r="AC4955" s="22">
        <v>1825.09</v>
      </c>
      <c r="AD4955" s="22">
        <v>1832</v>
      </c>
      <c r="AE4955" s="22">
        <v>1664.76</v>
      </c>
      <c r="AF4955" s="25"/>
      <c r="AG4955" s="97"/>
      <c r="AH4955" s="97"/>
    </row>
    <row r="4956" spans="28:34">
      <c r="AB4956" s="401">
        <v>37089</v>
      </c>
      <c r="AC4956" s="22">
        <v>1815.56</v>
      </c>
      <c r="AD4956" s="22">
        <v>1831.06</v>
      </c>
      <c r="AE4956" s="22">
        <v>1656.8</v>
      </c>
      <c r="AF4956" s="25"/>
      <c r="AG4956" s="97"/>
      <c r="AH4956" s="97"/>
    </row>
    <row r="4957" spans="28:34">
      <c r="AB4957" s="401">
        <v>37088</v>
      </c>
      <c r="AC4957" s="22">
        <v>1824.67</v>
      </c>
      <c r="AD4957" s="22">
        <v>1830.09</v>
      </c>
      <c r="AE4957" s="22">
        <v>1668.09</v>
      </c>
      <c r="AF4957" s="25"/>
      <c r="AG4957" s="97"/>
      <c r="AH4957" s="97"/>
    </row>
    <row r="4958" spans="28:34">
      <c r="AB4958" s="401">
        <v>37085</v>
      </c>
      <c r="AC4958" s="22">
        <v>1815.09</v>
      </c>
      <c r="AD4958" s="22">
        <v>1836.29</v>
      </c>
      <c r="AE4958" s="22">
        <v>1665.99</v>
      </c>
      <c r="AF4958" s="25"/>
      <c r="AG4958" s="97"/>
      <c r="AH4958" s="97"/>
    </row>
    <row r="4959" spans="28:34">
      <c r="AB4959" s="401">
        <v>37084</v>
      </c>
      <c r="AC4959" s="22">
        <v>1808.7</v>
      </c>
      <c r="AD4959" s="22">
        <v>1845.09</v>
      </c>
      <c r="AE4959" s="22">
        <v>1666.33</v>
      </c>
      <c r="AF4959" s="25"/>
      <c r="AG4959" s="97"/>
      <c r="AH4959" s="97"/>
    </row>
    <row r="4960" spans="28:34">
      <c r="AB4960" s="401">
        <v>37083</v>
      </c>
      <c r="AC4960" s="22">
        <v>1822.63</v>
      </c>
      <c r="AD4960" s="22">
        <v>1848.02</v>
      </c>
      <c r="AE4960" s="22">
        <v>1658.55</v>
      </c>
      <c r="AF4960" s="25"/>
      <c r="AG4960" s="97"/>
      <c r="AH4960" s="97"/>
    </row>
    <row r="4961" spans="28:34">
      <c r="AB4961" s="401">
        <v>37082</v>
      </c>
      <c r="AC4961" s="22">
        <v>1809.13</v>
      </c>
      <c r="AD4961" s="22">
        <v>1870.09</v>
      </c>
      <c r="AE4961" s="22">
        <v>1691.59</v>
      </c>
      <c r="AF4961" s="25"/>
      <c r="AG4961" s="97"/>
      <c r="AH4961" s="97"/>
    </row>
    <row r="4962" spans="28:34">
      <c r="AB4962" s="401">
        <v>37081</v>
      </c>
      <c r="AC4962" s="22">
        <v>1803.82</v>
      </c>
      <c r="AD4962" s="22">
        <v>1843.15</v>
      </c>
      <c r="AE4962" s="22">
        <v>1698.23</v>
      </c>
      <c r="AF4962" s="25"/>
      <c r="AG4962" s="97"/>
      <c r="AH4962" s="97"/>
    </row>
    <row r="4963" spans="28:34">
      <c r="AB4963" s="401">
        <v>37078</v>
      </c>
      <c r="AC4963" s="22">
        <v>1783.72</v>
      </c>
      <c r="AD4963" s="22">
        <v>1837.14</v>
      </c>
      <c r="AE4963" s="22">
        <v>1684.25</v>
      </c>
      <c r="AF4963" s="25"/>
      <c r="AG4963" s="97"/>
      <c r="AH4963" s="97"/>
    </row>
    <row r="4964" spans="28:34">
      <c r="AB4964" s="401">
        <v>37077</v>
      </c>
      <c r="AC4964" s="22">
        <v>1785.35</v>
      </c>
      <c r="AD4964" s="22">
        <v>1853.79</v>
      </c>
      <c r="AE4964" s="22">
        <v>1700.1</v>
      </c>
      <c r="AF4964" s="25"/>
      <c r="AG4964" s="97"/>
      <c r="AH4964" s="97"/>
    </row>
    <row r="4965" spans="28:34">
      <c r="AB4965" s="401">
        <v>37076</v>
      </c>
      <c r="AC4965" s="22">
        <v>1804.07</v>
      </c>
      <c r="AD4965" s="22">
        <v>1884.25</v>
      </c>
      <c r="AE4965" s="22">
        <v>1713.44</v>
      </c>
      <c r="AF4965" s="25"/>
      <c r="AG4965" s="97"/>
      <c r="AH4965" s="97"/>
    </row>
    <row r="4966" spans="28:34">
      <c r="AB4966" s="401">
        <v>37075</v>
      </c>
      <c r="AC4966" s="22">
        <v>1811.59</v>
      </c>
      <c r="AD4966" s="22">
        <v>1897.49</v>
      </c>
      <c r="AE4966" s="22">
        <v>1710.55</v>
      </c>
      <c r="AF4966" s="25"/>
      <c r="AG4966" s="97"/>
      <c r="AH4966" s="97"/>
    </row>
    <row r="4967" spans="28:34">
      <c r="AB4967" s="401">
        <v>37074</v>
      </c>
      <c r="AC4967" s="22">
        <v>1809.11</v>
      </c>
      <c r="AD4967" s="22">
        <v>1884.61</v>
      </c>
      <c r="AE4967" s="22">
        <v>1712.32</v>
      </c>
      <c r="AF4967" s="25"/>
      <c r="AG4967" s="97"/>
      <c r="AH4967" s="97"/>
    </row>
    <row r="4968" spans="28:34">
      <c r="AB4968" s="401">
        <v>37071</v>
      </c>
      <c r="AC4968" s="22">
        <v>1813.93</v>
      </c>
      <c r="AD4968" s="22">
        <v>1893.78</v>
      </c>
      <c r="AE4968" s="22">
        <v>1710.11</v>
      </c>
      <c r="AF4968" s="25"/>
      <c r="AG4968" s="97"/>
      <c r="AH4968" s="97"/>
    </row>
    <row r="4969" spans="28:34">
      <c r="AB4969" s="401">
        <v>37070</v>
      </c>
      <c r="AC4969" s="22">
        <v>1807.07</v>
      </c>
      <c r="AD4969" s="22">
        <v>1896.84</v>
      </c>
      <c r="AE4969" s="22">
        <v>1703.94</v>
      </c>
      <c r="AF4969" s="25"/>
      <c r="AG4969" s="97"/>
      <c r="AH4969" s="97"/>
    </row>
    <row r="4970" spans="28:34">
      <c r="AB4970" s="401">
        <v>37069</v>
      </c>
      <c r="AC4970" s="22">
        <v>1797.25</v>
      </c>
      <c r="AD4970" s="22">
        <v>1910.02</v>
      </c>
      <c r="AE4970" s="22">
        <v>1709.62</v>
      </c>
      <c r="AF4970" s="25"/>
      <c r="AG4970" s="97"/>
      <c r="AH4970" s="97"/>
    </row>
    <row r="4971" spans="28:34">
      <c r="AB4971" s="401">
        <v>37068</v>
      </c>
      <c r="AC4971" s="22">
        <v>1786.41</v>
      </c>
      <c r="AD4971" s="22">
        <v>1915.36</v>
      </c>
      <c r="AE4971" s="22">
        <v>1722.14</v>
      </c>
      <c r="AF4971" s="25"/>
      <c r="AG4971" s="97"/>
      <c r="AH4971" s="97"/>
    </row>
    <row r="4972" spans="28:34">
      <c r="AB4972" s="401">
        <v>37067</v>
      </c>
      <c r="AC4972" s="22">
        <v>1800.36</v>
      </c>
      <c r="AD4972" s="22">
        <v>1905.58</v>
      </c>
      <c r="AE4972" s="22">
        <v>1727.59</v>
      </c>
      <c r="AF4972" s="25"/>
      <c r="AG4972" s="97"/>
      <c r="AH4972" s="97"/>
    </row>
    <row r="4973" spans="28:34">
      <c r="AB4973" s="401">
        <v>37064</v>
      </c>
      <c r="AC4973" s="22">
        <v>1783.3</v>
      </c>
      <c r="AD4973" s="22">
        <v>1881.56</v>
      </c>
      <c r="AE4973" s="22">
        <v>1714.63</v>
      </c>
      <c r="AF4973" s="25"/>
      <c r="AG4973" s="97"/>
      <c r="AH4973" s="97"/>
    </row>
    <row r="4974" spans="28:34">
      <c r="AB4974" s="401">
        <v>37063</v>
      </c>
      <c r="AC4974" s="22">
        <v>1754.85</v>
      </c>
      <c r="AD4974" s="22">
        <v>1867.34</v>
      </c>
      <c r="AE4974" s="22">
        <v>1695.83</v>
      </c>
      <c r="AF4974" s="25"/>
      <c r="AG4974" s="97"/>
      <c r="AH4974" s="97"/>
    </row>
    <row r="4975" spans="28:34">
      <c r="AB4975" s="401">
        <v>37062</v>
      </c>
      <c r="AC4975" s="22">
        <v>1749.96</v>
      </c>
      <c r="AD4975" s="22">
        <v>1844.21</v>
      </c>
      <c r="AE4975" s="22">
        <v>1681.57</v>
      </c>
      <c r="AF4975" s="25"/>
      <c r="AG4975" s="97"/>
      <c r="AH4975" s="97"/>
    </row>
    <row r="4976" spans="28:34">
      <c r="AB4976" s="401">
        <v>37061</v>
      </c>
      <c r="AC4976" s="22">
        <v>1773.88</v>
      </c>
      <c r="AD4976" s="22">
        <v>1853.2</v>
      </c>
      <c r="AE4976" s="22">
        <v>1688.96</v>
      </c>
      <c r="AF4976" s="25"/>
      <c r="AG4976" s="97"/>
      <c r="AH4976" s="97"/>
    </row>
    <row r="4977" spans="28:34">
      <c r="AB4977" s="401">
        <v>37060</v>
      </c>
      <c r="AC4977" s="22">
        <v>1777.52</v>
      </c>
      <c r="AD4977" s="22">
        <v>1830.31</v>
      </c>
      <c r="AE4977" s="22">
        <v>1673.67</v>
      </c>
      <c r="AF4977" s="25"/>
      <c r="AG4977" s="97"/>
      <c r="AH4977" s="97"/>
    </row>
    <row r="4978" spans="28:34">
      <c r="AB4978" s="401">
        <v>37057</v>
      </c>
      <c r="AC4978" s="22">
        <v>1808.62</v>
      </c>
      <c r="AD4978" s="22">
        <v>1880.54</v>
      </c>
      <c r="AE4978" s="22">
        <v>1690.81</v>
      </c>
      <c r="AF4978" s="25"/>
      <c r="AG4978" s="97"/>
      <c r="AH4978" s="97"/>
    </row>
    <row r="4979" spans="28:34">
      <c r="AB4979" s="401">
        <v>37056</v>
      </c>
      <c r="AC4979" s="22">
        <v>1799.04</v>
      </c>
      <c r="AD4979" s="22">
        <v>1872.76</v>
      </c>
      <c r="AE4979" s="22">
        <v>1679.38</v>
      </c>
      <c r="AF4979" s="25"/>
      <c r="AG4979" s="97"/>
      <c r="AH4979" s="97"/>
    </row>
    <row r="4980" spans="28:34">
      <c r="AB4980" s="401">
        <v>37055</v>
      </c>
      <c r="AC4980" s="22">
        <v>1834.89</v>
      </c>
      <c r="AD4980" s="22">
        <v>1937.36</v>
      </c>
      <c r="AE4980" s="22">
        <v>1709.56</v>
      </c>
      <c r="AF4980" s="25"/>
      <c r="AG4980" s="97"/>
      <c r="AH4980" s="97"/>
    </row>
    <row r="4981" spans="28:34">
      <c r="AB4981" s="401">
        <v>37054</v>
      </c>
      <c r="AC4981" s="22">
        <v>1824.65</v>
      </c>
      <c r="AD4981" s="22">
        <v>1925.32</v>
      </c>
      <c r="AE4981" s="22">
        <v>1700.05</v>
      </c>
      <c r="AF4981" s="25"/>
      <c r="AG4981" s="97"/>
      <c r="AH4981" s="97"/>
    </row>
    <row r="4982" spans="28:34">
      <c r="AB4982" s="401">
        <v>37053</v>
      </c>
      <c r="AC4982" s="22">
        <v>1821.99</v>
      </c>
      <c r="AD4982" s="22">
        <v>1902.33</v>
      </c>
      <c r="AE4982" s="22">
        <v>1689.27</v>
      </c>
      <c r="AF4982" s="25"/>
      <c r="AG4982" s="97"/>
      <c r="AH4982" s="97"/>
    </row>
    <row r="4983" spans="28:34">
      <c r="AB4983" s="401">
        <v>37050</v>
      </c>
      <c r="AC4983" s="22">
        <v>1817.5</v>
      </c>
      <c r="AD4983" s="22">
        <v>1908.53</v>
      </c>
      <c r="AE4983" s="22">
        <v>1697.35</v>
      </c>
      <c r="AF4983" s="25"/>
      <c r="AG4983" s="97"/>
      <c r="AH4983" s="97"/>
    </row>
    <row r="4984" spans="28:34">
      <c r="AB4984" s="401">
        <v>37049</v>
      </c>
      <c r="AC4984" s="22">
        <v>1816.5</v>
      </c>
      <c r="AD4984" s="22">
        <v>1917.34</v>
      </c>
      <c r="AE4984" s="22">
        <v>1697.07</v>
      </c>
      <c r="AF4984" s="25"/>
      <c r="AG4984" s="97"/>
      <c r="AH4984" s="97"/>
    </row>
    <row r="4985" spans="28:34">
      <c r="AB4985" s="401">
        <v>37048</v>
      </c>
      <c r="AC4985" s="22">
        <v>1831.73</v>
      </c>
      <c r="AD4985" s="22">
        <v>1935.3</v>
      </c>
      <c r="AE4985" s="22">
        <v>1689.87</v>
      </c>
      <c r="AF4985" s="25"/>
      <c r="AG4985" s="97"/>
      <c r="AH4985" s="97"/>
    </row>
    <row r="4986" spans="28:34">
      <c r="AB4986" s="401">
        <v>37047</v>
      </c>
      <c r="AC4986" s="22">
        <v>1829.35</v>
      </c>
      <c r="AD4986" s="22">
        <v>1940.96</v>
      </c>
      <c r="AE4986" s="22">
        <v>1679.23</v>
      </c>
      <c r="AF4986" s="25"/>
      <c r="AG4986" s="97"/>
      <c r="AH4986" s="97"/>
    </row>
    <row r="4987" spans="28:34">
      <c r="AB4987" s="401">
        <v>37046</v>
      </c>
      <c r="AC4987" s="22">
        <v>1825.23</v>
      </c>
      <c r="AD4987" s="22">
        <v>1936.43</v>
      </c>
      <c r="AE4987" s="22">
        <v>1673.38</v>
      </c>
      <c r="AF4987" s="25"/>
      <c r="AG4987" s="97"/>
      <c r="AH4987" s="97"/>
    </row>
    <row r="4988" spans="28:34">
      <c r="AB4988" s="401">
        <v>37043</v>
      </c>
      <c r="AC4988" s="22">
        <v>1818.24</v>
      </c>
      <c r="AD4988" s="22">
        <v>1913.98</v>
      </c>
      <c r="AE4988" s="22">
        <v>1658.08</v>
      </c>
      <c r="AF4988" s="25"/>
      <c r="AG4988" s="97"/>
      <c r="AH4988" s="97"/>
    </row>
    <row r="4989" spans="28:34">
      <c r="AB4989" s="401">
        <v>37042</v>
      </c>
      <c r="AC4989" s="22">
        <v>1807.85</v>
      </c>
      <c r="AD4989" s="22">
        <v>1915.47</v>
      </c>
      <c r="AE4989" s="22">
        <v>1663.54</v>
      </c>
      <c r="AF4989" s="25"/>
      <c r="AG4989" s="97"/>
      <c r="AH4989" s="97"/>
    </row>
    <row r="4990" spans="28:34">
      <c r="AB4990" s="401">
        <v>37041</v>
      </c>
      <c r="AC4990" s="22">
        <v>1812.61</v>
      </c>
      <c r="AD4990" s="22">
        <v>1907.33</v>
      </c>
      <c r="AE4990" s="22">
        <v>1666.52</v>
      </c>
      <c r="AF4990" s="25"/>
      <c r="AG4990" s="97"/>
      <c r="AH4990" s="97"/>
    </row>
    <row r="4991" spans="28:34">
      <c r="AB4991" s="401">
        <v>37040</v>
      </c>
      <c r="AC4991" s="22">
        <v>1808.93</v>
      </c>
      <c r="AD4991" s="22">
        <v>1886.62</v>
      </c>
      <c r="AE4991" s="22">
        <v>1654.95</v>
      </c>
      <c r="AF4991" s="25"/>
      <c r="AG4991" s="97"/>
      <c r="AH4991" s="97"/>
    </row>
    <row r="4992" spans="28:34">
      <c r="AB4992" s="401">
        <v>37039</v>
      </c>
      <c r="AC4992" s="22">
        <v>1801.11</v>
      </c>
      <c r="AD4992" s="22">
        <v>1886.64</v>
      </c>
      <c r="AE4992" s="22">
        <v>1633.76</v>
      </c>
      <c r="AF4992" s="25"/>
      <c r="AG4992" s="97"/>
      <c r="AH4992" s="97"/>
    </row>
    <row r="4993" spans="28:34">
      <c r="AB4993" s="401">
        <v>37036</v>
      </c>
      <c r="AC4993" s="22">
        <v>1807.72</v>
      </c>
      <c r="AD4993" s="22">
        <v>1893.28</v>
      </c>
      <c r="AE4993" s="22">
        <v>1638.76</v>
      </c>
      <c r="AF4993" s="25"/>
      <c r="AG4993" s="97"/>
      <c r="AH4993" s="97"/>
    </row>
    <row r="4994" spans="28:34">
      <c r="AB4994" s="401">
        <v>37035</v>
      </c>
      <c r="AC4994" s="22">
        <v>1804.22</v>
      </c>
      <c r="AD4994" s="22">
        <v>1894.13</v>
      </c>
      <c r="AE4994" s="22">
        <v>1671.83</v>
      </c>
      <c r="AF4994" s="25"/>
      <c r="AG4994" s="97"/>
      <c r="AH4994" s="97"/>
    </row>
    <row r="4995" spans="28:34">
      <c r="AB4995" s="401">
        <v>37034</v>
      </c>
      <c r="AC4995" s="22">
        <v>1809.2</v>
      </c>
      <c r="AD4995" s="22">
        <v>1876.95</v>
      </c>
      <c r="AE4995" s="22">
        <v>1677.67</v>
      </c>
      <c r="AF4995" s="25"/>
      <c r="AG4995" s="97"/>
      <c r="AH4995" s="97"/>
    </row>
    <row r="4996" spans="28:34">
      <c r="AB4996" s="401">
        <v>37033</v>
      </c>
      <c r="AC4996" s="22">
        <v>1815.05</v>
      </c>
      <c r="AD4996" s="22">
        <v>1902.95</v>
      </c>
      <c r="AE4996" s="22">
        <v>1702.32</v>
      </c>
      <c r="AF4996" s="25"/>
      <c r="AG4996" s="97"/>
      <c r="AH4996" s="97"/>
    </row>
    <row r="4997" spans="28:34">
      <c r="AB4997" s="401">
        <v>37032</v>
      </c>
      <c r="AC4997" s="22">
        <v>1817.32</v>
      </c>
      <c r="AD4997" s="22">
        <v>1907.4</v>
      </c>
      <c r="AE4997" s="22">
        <v>1706.5</v>
      </c>
      <c r="AF4997" s="25"/>
      <c r="AG4997" s="97"/>
      <c r="AH4997" s="97"/>
    </row>
    <row r="4998" spans="28:34">
      <c r="AB4998" s="401">
        <v>37029</v>
      </c>
      <c r="AC4998" s="22">
        <v>1780.88</v>
      </c>
      <c r="AD4998" s="22">
        <v>1865.35</v>
      </c>
      <c r="AE4998" s="22">
        <v>1684.75</v>
      </c>
      <c r="AF4998" s="25"/>
      <c r="AG4998" s="97"/>
      <c r="AH4998" s="97"/>
    </row>
    <row r="4999" spans="28:34">
      <c r="AB4999" s="401">
        <v>37028</v>
      </c>
      <c r="AC4999" s="22">
        <v>1769.34</v>
      </c>
      <c r="AD4999" s="22">
        <v>1841.37</v>
      </c>
      <c r="AE4999" s="22">
        <v>1680.55</v>
      </c>
      <c r="AF4999" s="25"/>
      <c r="AG4999" s="97"/>
      <c r="AH4999" s="97"/>
    </row>
    <row r="5000" spans="28:34">
      <c r="AB5000" s="401">
        <v>37027</v>
      </c>
      <c r="AC5000" s="22">
        <v>1780.25</v>
      </c>
      <c r="AD5000" s="22">
        <v>1856.95</v>
      </c>
      <c r="AE5000" s="22">
        <v>1676.68</v>
      </c>
      <c r="AF5000" s="25"/>
      <c r="AG5000" s="97"/>
      <c r="AH5000" s="97"/>
    </row>
    <row r="5001" spans="28:34">
      <c r="AB5001" s="401">
        <v>37026</v>
      </c>
      <c r="AC5001" s="22">
        <v>1754.57</v>
      </c>
      <c r="AD5001" s="22">
        <v>1853.65</v>
      </c>
      <c r="AE5001" s="22">
        <v>1657.13</v>
      </c>
      <c r="AF5001" s="25"/>
      <c r="AG5001" s="97"/>
      <c r="AH5001" s="97"/>
    </row>
    <row r="5002" spans="28:34">
      <c r="AB5002" s="401">
        <v>37025</v>
      </c>
      <c r="AC5002" s="22">
        <v>1768.32</v>
      </c>
      <c r="AD5002" s="22">
        <v>1840.53</v>
      </c>
      <c r="AE5002" s="22">
        <v>1632.02</v>
      </c>
      <c r="AF5002" s="25"/>
      <c r="AG5002" s="97"/>
      <c r="AH5002" s="97"/>
    </row>
    <row r="5003" spans="28:34">
      <c r="AB5003" s="401">
        <v>37022</v>
      </c>
      <c r="AC5003" s="22">
        <v>1757.98</v>
      </c>
      <c r="AD5003" s="22">
        <v>1808</v>
      </c>
      <c r="AE5003" s="22">
        <v>1628.77</v>
      </c>
      <c r="AF5003" s="25"/>
      <c r="AG5003" s="97"/>
      <c r="AH5003" s="97"/>
    </row>
    <row r="5004" spans="28:34">
      <c r="AB5004" s="401">
        <v>37021</v>
      </c>
      <c r="AC5004" s="22">
        <v>1740.84</v>
      </c>
      <c r="AD5004" s="22">
        <v>1807.94</v>
      </c>
      <c r="AE5004" s="22">
        <v>1636.76</v>
      </c>
      <c r="AF5004" s="25"/>
      <c r="AG5004" s="97"/>
      <c r="AH5004" s="97"/>
    </row>
    <row r="5005" spans="28:34">
      <c r="AB5005" s="401">
        <v>37020</v>
      </c>
      <c r="AC5005" s="22">
        <v>1741.4</v>
      </c>
      <c r="AD5005" s="22">
        <v>1780.16</v>
      </c>
      <c r="AE5005" s="22">
        <v>1628.43</v>
      </c>
      <c r="AF5005" s="25"/>
      <c r="AG5005" s="97"/>
      <c r="AH5005" s="97"/>
    </row>
    <row r="5006" spans="28:34">
      <c r="AB5006" s="401">
        <v>37019</v>
      </c>
      <c r="AC5006" s="22">
        <v>1744.64</v>
      </c>
      <c r="AD5006" s="22">
        <v>1771.28</v>
      </c>
      <c r="AE5006" s="22">
        <v>1642.36</v>
      </c>
      <c r="AF5006" s="25"/>
      <c r="AG5006" s="97"/>
      <c r="AH5006" s="97"/>
    </row>
    <row r="5007" spans="28:34">
      <c r="AB5007" s="401">
        <v>37011</v>
      </c>
      <c r="AC5007" s="22">
        <v>1755.01</v>
      </c>
      <c r="AD5007" s="22">
        <v>1753.04</v>
      </c>
      <c r="AE5007" s="22">
        <v>1616.76</v>
      </c>
      <c r="AF5007" s="25"/>
      <c r="AG5007" s="97"/>
      <c r="AH5007" s="97"/>
    </row>
    <row r="5008" spans="28:34">
      <c r="AB5008" s="401">
        <v>37008</v>
      </c>
      <c r="AC5008" s="22">
        <v>1757.78</v>
      </c>
      <c r="AD5008" s="22">
        <v>1762.65</v>
      </c>
      <c r="AE5008" s="22">
        <v>1622.03</v>
      </c>
      <c r="AF5008" s="25"/>
      <c r="AG5008" s="97"/>
      <c r="AH5008" s="97"/>
    </row>
    <row r="5009" spans="28:34">
      <c r="AB5009" s="401">
        <v>37007</v>
      </c>
      <c r="AC5009" s="22">
        <v>1766.72</v>
      </c>
      <c r="AD5009" s="22">
        <v>1752.12</v>
      </c>
      <c r="AE5009" s="22">
        <v>1623.1</v>
      </c>
      <c r="AF5009" s="25"/>
      <c r="AG5009" s="97"/>
      <c r="AH5009" s="97"/>
    </row>
    <row r="5010" spans="28:34">
      <c r="AB5010" s="401">
        <v>37006</v>
      </c>
      <c r="AC5010" s="22">
        <v>1776.15</v>
      </c>
      <c r="AD5010" s="22">
        <v>1779.16</v>
      </c>
      <c r="AE5010" s="22">
        <v>1607.98</v>
      </c>
      <c r="AF5010" s="25"/>
      <c r="AG5010" s="97"/>
      <c r="AH5010" s="97"/>
    </row>
    <row r="5011" spans="28:34">
      <c r="AB5011" s="401">
        <v>37005</v>
      </c>
      <c r="AC5011" s="22">
        <v>1781.08</v>
      </c>
      <c r="AD5011" s="22">
        <v>1823.58</v>
      </c>
      <c r="AE5011" s="22">
        <v>1627.03</v>
      </c>
      <c r="AF5011" s="25"/>
      <c r="AG5011" s="97"/>
      <c r="AH5011" s="97"/>
    </row>
    <row r="5012" spans="28:34">
      <c r="AB5012" s="401">
        <v>37004</v>
      </c>
      <c r="AC5012" s="22">
        <v>1774.27</v>
      </c>
      <c r="AD5012" s="22">
        <v>1793.85</v>
      </c>
      <c r="AE5012" s="22">
        <v>1630.15</v>
      </c>
      <c r="AF5012" s="25"/>
      <c r="AG5012" s="97"/>
      <c r="AH5012" s="97"/>
    </row>
    <row r="5013" spans="28:34">
      <c r="AB5013" s="401">
        <v>37001</v>
      </c>
      <c r="AC5013" s="22">
        <v>1778.51</v>
      </c>
      <c r="AD5013" s="22">
        <v>1766.68</v>
      </c>
      <c r="AE5013" s="22">
        <v>1648.39</v>
      </c>
      <c r="AF5013" s="25"/>
      <c r="AG5013" s="97"/>
      <c r="AH5013" s="97"/>
    </row>
    <row r="5014" spans="28:34">
      <c r="AB5014" s="401">
        <v>37000</v>
      </c>
      <c r="AC5014" s="22">
        <v>1790.08</v>
      </c>
      <c r="AD5014" s="22">
        <v>1791.25</v>
      </c>
      <c r="AE5014" s="22">
        <v>1662.02</v>
      </c>
      <c r="AF5014" s="25"/>
      <c r="AG5014" s="97"/>
      <c r="AH5014" s="97"/>
    </row>
    <row r="5015" spans="28:34">
      <c r="AB5015" s="401">
        <v>36999</v>
      </c>
      <c r="AC5015" s="22">
        <v>1773.16</v>
      </c>
      <c r="AD5015" s="22">
        <v>1779.08</v>
      </c>
      <c r="AE5015" s="22">
        <v>1655.53</v>
      </c>
      <c r="AF5015" s="25"/>
      <c r="AG5015" s="97"/>
      <c r="AH5015" s="97"/>
    </row>
    <row r="5016" spans="28:34">
      <c r="AB5016" s="401">
        <v>36998</v>
      </c>
      <c r="AC5016" s="22">
        <v>1780.99</v>
      </c>
      <c r="AD5016" s="22">
        <v>1780.46</v>
      </c>
      <c r="AE5016" s="22">
        <v>1667.66</v>
      </c>
      <c r="AF5016" s="25"/>
      <c r="AG5016" s="97"/>
      <c r="AH5016" s="97"/>
    </row>
    <row r="5017" spans="28:34">
      <c r="AB5017" s="401">
        <v>36997</v>
      </c>
      <c r="AC5017" s="22">
        <v>1782.25</v>
      </c>
      <c r="AD5017" s="22">
        <v>1778.8</v>
      </c>
      <c r="AE5017" s="22">
        <v>1645.89</v>
      </c>
      <c r="AF5017" s="25"/>
      <c r="AG5017" s="97"/>
      <c r="AH5017" s="97"/>
    </row>
    <row r="5018" spans="28:34">
      <c r="AB5018" s="401">
        <v>36994</v>
      </c>
      <c r="AC5018" s="22">
        <v>1791.71</v>
      </c>
      <c r="AD5018" s="22">
        <v>1767.45</v>
      </c>
      <c r="AE5018" s="22">
        <v>1621.03</v>
      </c>
      <c r="AF5018" s="25"/>
      <c r="AG5018" s="97"/>
      <c r="AH5018" s="97"/>
    </row>
    <row r="5019" spans="28:34">
      <c r="AB5019" s="401">
        <v>36993</v>
      </c>
      <c r="AC5019" s="22">
        <v>1761.99</v>
      </c>
      <c r="AD5019" s="22">
        <v>1753.93</v>
      </c>
      <c r="AE5019" s="22">
        <v>1626.28</v>
      </c>
      <c r="AF5019" s="25"/>
      <c r="AG5019" s="97"/>
      <c r="AH5019" s="97"/>
    </row>
    <row r="5020" spans="28:34">
      <c r="AB5020" s="401">
        <v>36992</v>
      </c>
      <c r="AC5020" s="22">
        <v>1769.06</v>
      </c>
      <c r="AD5020" s="22">
        <v>1761.1</v>
      </c>
      <c r="AE5020" s="22">
        <v>1613.25</v>
      </c>
      <c r="AF5020" s="25"/>
      <c r="AG5020" s="97"/>
      <c r="AH5020" s="97"/>
    </row>
    <row r="5021" spans="28:34">
      <c r="AB5021" s="401">
        <v>36991</v>
      </c>
      <c r="AC5021" s="22">
        <v>1762.09</v>
      </c>
      <c r="AD5021" s="22">
        <v>1766.83</v>
      </c>
      <c r="AE5021" s="22">
        <v>1612.79</v>
      </c>
      <c r="AF5021" s="25"/>
      <c r="AG5021" s="97"/>
      <c r="AH5021" s="97"/>
    </row>
    <row r="5022" spans="28:34">
      <c r="AB5022" s="401">
        <v>36990</v>
      </c>
      <c r="AC5022" s="22">
        <v>1764.81</v>
      </c>
      <c r="AD5022" s="22">
        <v>1749.39</v>
      </c>
      <c r="AE5022" s="22">
        <v>1594.99</v>
      </c>
      <c r="AF5022" s="25"/>
      <c r="AG5022" s="97"/>
      <c r="AH5022" s="97"/>
    </row>
    <row r="5023" spans="28:34">
      <c r="AB5023" s="401">
        <v>36987</v>
      </c>
      <c r="AC5023" s="22">
        <v>1750.98</v>
      </c>
      <c r="AD5023" s="22">
        <v>1722.77</v>
      </c>
      <c r="AE5023" s="22">
        <v>1600.05</v>
      </c>
      <c r="AF5023" s="25"/>
      <c r="AG5023" s="97"/>
      <c r="AH5023" s="97"/>
    </row>
    <row r="5024" spans="28:34">
      <c r="AB5024" s="401">
        <v>36986</v>
      </c>
      <c r="AC5024" s="22">
        <v>1750.51</v>
      </c>
      <c r="AD5024" s="22">
        <v>1730.54</v>
      </c>
      <c r="AE5024" s="22">
        <v>1609.78</v>
      </c>
      <c r="AF5024" s="25"/>
      <c r="AG5024" s="97"/>
      <c r="AH5024" s="97"/>
    </row>
    <row r="5025" spans="28:34">
      <c r="AB5025" s="401">
        <v>36985</v>
      </c>
      <c r="AC5025" s="22">
        <v>1741.95</v>
      </c>
      <c r="AD5025" s="22">
        <v>1696.65</v>
      </c>
      <c r="AE5025" s="22">
        <v>1594.33</v>
      </c>
      <c r="AF5025" s="25"/>
      <c r="AG5025" s="97"/>
      <c r="AH5025" s="97"/>
    </row>
    <row r="5026" spans="28:34">
      <c r="AB5026" s="401">
        <v>36984</v>
      </c>
      <c r="AC5026" s="22">
        <v>1762.45</v>
      </c>
      <c r="AD5026" s="22">
        <v>1718.61</v>
      </c>
      <c r="AE5026" s="22">
        <v>1625.88</v>
      </c>
      <c r="AF5026" s="25"/>
      <c r="AG5026" s="97"/>
      <c r="AH5026" s="97"/>
    </row>
    <row r="5027" spans="28:34">
      <c r="AB5027" s="401">
        <v>36983</v>
      </c>
      <c r="AC5027" s="22">
        <v>1768.28</v>
      </c>
      <c r="AD5027" s="22">
        <v>1725.64</v>
      </c>
      <c r="AE5027" s="22">
        <v>1633.12</v>
      </c>
      <c r="AF5027" s="25"/>
      <c r="AG5027" s="97"/>
      <c r="AH5027" s="97"/>
    </row>
    <row r="5028" spans="28:34">
      <c r="AB5028" s="401">
        <v>36980</v>
      </c>
      <c r="AC5028" s="22">
        <v>1764.43</v>
      </c>
      <c r="AD5028" s="22">
        <v>1723.57</v>
      </c>
      <c r="AE5028" s="22">
        <v>1625.55</v>
      </c>
      <c r="AF5028" s="25"/>
      <c r="AG5028" s="97"/>
      <c r="AH5028" s="97"/>
    </row>
    <row r="5029" spans="28:34">
      <c r="AB5029" s="401">
        <v>36979</v>
      </c>
      <c r="AC5029" s="22">
        <v>1743.35</v>
      </c>
      <c r="AD5029" s="22">
        <v>1722.11</v>
      </c>
      <c r="AE5029" s="22">
        <v>1611.46</v>
      </c>
      <c r="AF5029" s="25"/>
      <c r="AG5029" s="97"/>
      <c r="AH5029" s="97"/>
    </row>
    <row r="5030" spans="28:34">
      <c r="AB5030" s="401">
        <v>36978</v>
      </c>
      <c r="AC5030" s="22">
        <v>1729.07</v>
      </c>
      <c r="AD5030" s="22">
        <v>1713.01</v>
      </c>
      <c r="AE5030" s="22">
        <v>1631.45</v>
      </c>
      <c r="AF5030" s="25"/>
      <c r="AG5030" s="97"/>
      <c r="AH5030" s="97"/>
    </row>
    <row r="5031" spans="28:34">
      <c r="AB5031" s="401">
        <v>36977</v>
      </c>
      <c r="AC5031" s="22">
        <v>1729.03</v>
      </c>
      <c r="AD5031" s="22">
        <v>1713.69</v>
      </c>
      <c r="AE5031" s="22">
        <v>1626.99</v>
      </c>
      <c r="AF5031" s="25"/>
      <c r="AG5031" s="97"/>
      <c r="AH5031" s="97"/>
    </row>
    <row r="5032" spans="28:34">
      <c r="AB5032" s="401">
        <v>36976</v>
      </c>
      <c r="AC5032" s="22">
        <v>1738.43</v>
      </c>
      <c r="AD5032" s="22">
        <v>1701.94</v>
      </c>
      <c r="AE5032" s="22">
        <v>1598.98</v>
      </c>
      <c r="AF5032" s="25"/>
      <c r="AG5032" s="97"/>
      <c r="AH5032" s="97"/>
    </row>
    <row r="5033" spans="28:34">
      <c r="AB5033" s="401">
        <v>36973</v>
      </c>
      <c r="AC5033" s="22">
        <v>1699.22</v>
      </c>
      <c r="AD5033" s="22">
        <v>1666.73</v>
      </c>
      <c r="AE5033" s="22">
        <v>1569.34</v>
      </c>
      <c r="AF5033" s="25"/>
      <c r="AG5033" s="97"/>
      <c r="AH5033" s="97"/>
    </row>
    <row r="5034" spans="28:34">
      <c r="AB5034" s="401">
        <v>36972</v>
      </c>
      <c r="AC5034" s="22">
        <v>1721.95</v>
      </c>
      <c r="AD5034" s="22">
        <v>1702.13</v>
      </c>
      <c r="AE5034" s="22">
        <v>1614.07</v>
      </c>
      <c r="AF5034" s="25"/>
      <c r="AG5034" s="97"/>
      <c r="AH5034" s="97"/>
    </row>
    <row r="5035" spans="28:34">
      <c r="AB5035" s="401">
        <v>36971</v>
      </c>
      <c r="AC5035" s="22">
        <v>1714.67</v>
      </c>
      <c r="AD5035" s="22">
        <v>1690.66</v>
      </c>
      <c r="AE5035" s="22">
        <v>1571.95</v>
      </c>
      <c r="AF5035" s="25"/>
      <c r="AG5035" s="97"/>
      <c r="AH5035" s="97"/>
    </row>
    <row r="5036" spans="28:34">
      <c r="AB5036" s="401">
        <v>36970</v>
      </c>
      <c r="AC5036" s="22">
        <v>1714.95</v>
      </c>
      <c r="AD5036" s="22">
        <v>1679.28</v>
      </c>
      <c r="AE5036" s="22">
        <v>1564.22</v>
      </c>
      <c r="AF5036" s="25"/>
      <c r="AG5036" s="97"/>
      <c r="AH5036" s="97"/>
    </row>
    <row r="5037" spans="28:34">
      <c r="AB5037" s="401">
        <v>36969</v>
      </c>
      <c r="AC5037" s="22">
        <v>1686.2</v>
      </c>
      <c r="AD5037" s="22">
        <v>1678.36</v>
      </c>
      <c r="AE5037" s="22">
        <v>1540.25</v>
      </c>
      <c r="AF5037" s="25"/>
      <c r="AG5037" s="97"/>
      <c r="AH5037" s="97"/>
    </row>
    <row r="5038" spans="28:34">
      <c r="AB5038" s="401">
        <v>36966</v>
      </c>
      <c r="AC5038" s="22">
        <v>1674.1</v>
      </c>
      <c r="AD5038" s="22">
        <v>1639.03</v>
      </c>
      <c r="AE5038" s="22">
        <v>1539.72</v>
      </c>
      <c r="AF5038" s="25"/>
      <c r="AG5038" s="97"/>
      <c r="AH5038" s="97"/>
    </row>
    <row r="5039" spans="28:34">
      <c r="AB5039" s="401">
        <v>36965</v>
      </c>
      <c r="AC5039" s="22">
        <v>1671.02</v>
      </c>
      <c r="AD5039" s="22">
        <v>1634.94</v>
      </c>
      <c r="AE5039" s="22">
        <v>1540.32</v>
      </c>
      <c r="AF5039" s="25"/>
      <c r="AG5039" s="97"/>
      <c r="AH5039" s="97"/>
    </row>
    <row r="5040" spans="28:34">
      <c r="AB5040" s="401">
        <v>36964</v>
      </c>
      <c r="AC5040" s="22">
        <v>1667.01</v>
      </c>
      <c r="AD5040" s="22">
        <v>1630.56</v>
      </c>
      <c r="AE5040" s="22">
        <v>1538.8</v>
      </c>
      <c r="AF5040" s="25"/>
      <c r="AG5040" s="97"/>
      <c r="AH5040" s="97"/>
    </row>
    <row r="5041" spans="28:34">
      <c r="AB5041" s="401">
        <v>36963</v>
      </c>
      <c r="AC5041" s="22">
        <v>1659.88</v>
      </c>
      <c r="AD5041" s="22">
        <v>1618.42</v>
      </c>
      <c r="AE5041" s="22">
        <v>1521.27</v>
      </c>
      <c r="AF5041" s="25"/>
      <c r="AG5041" s="97"/>
      <c r="AH5041" s="97"/>
    </row>
    <row r="5042" spans="28:34">
      <c r="AB5042" s="401">
        <v>36962</v>
      </c>
      <c r="AC5042" s="22">
        <v>1664.87</v>
      </c>
      <c r="AD5042" s="22">
        <v>1630.96</v>
      </c>
      <c r="AE5042" s="22">
        <v>1548.56</v>
      </c>
      <c r="AF5042" s="25"/>
      <c r="AG5042" s="97"/>
      <c r="AH5042" s="97"/>
    </row>
    <row r="5043" spans="28:34">
      <c r="AB5043" s="401">
        <v>36959</v>
      </c>
      <c r="AC5043" s="22">
        <v>1641.53</v>
      </c>
      <c r="AD5043" s="22">
        <v>1623.36</v>
      </c>
      <c r="AE5043" s="22">
        <v>1536.98</v>
      </c>
      <c r="AF5043" s="25"/>
      <c r="AG5043" s="97"/>
      <c r="AH5043" s="97"/>
    </row>
    <row r="5044" spans="28:34">
      <c r="AB5044" s="401">
        <v>36958</v>
      </c>
      <c r="AC5044" s="22">
        <v>1635.3</v>
      </c>
      <c r="AD5044" s="22">
        <v>1617.98</v>
      </c>
      <c r="AE5044" s="22">
        <v>1521.09</v>
      </c>
      <c r="AF5044" s="25"/>
      <c r="AG5044" s="97"/>
      <c r="AH5044" s="97"/>
    </row>
    <row r="5045" spans="28:34">
      <c r="AB5045" s="401">
        <v>36957</v>
      </c>
      <c r="AC5045" s="22">
        <v>1626.23</v>
      </c>
      <c r="AD5045" s="22">
        <v>1589.27</v>
      </c>
      <c r="AE5045" s="22">
        <v>1498.75</v>
      </c>
      <c r="AF5045" s="25"/>
      <c r="AG5045" s="97"/>
      <c r="AH5045" s="97"/>
    </row>
    <row r="5046" spans="28:34">
      <c r="AB5046" s="401">
        <v>36956</v>
      </c>
      <c r="AC5046" s="22">
        <v>1615.14</v>
      </c>
      <c r="AD5046" s="22">
        <v>1591.25</v>
      </c>
      <c r="AE5046" s="22">
        <v>1509.95</v>
      </c>
      <c r="AF5046" s="25"/>
      <c r="AG5046" s="97"/>
      <c r="AH5046" s="97"/>
    </row>
    <row r="5047" spans="28:34">
      <c r="AB5047" s="401">
        <v>36955</v>
      </c>
      <c r="AC5047" s="22">
        <v>1611.62</v>
      </c>
      <c r="AD5047" s="22">
        <v>1584.61</v>
      </c>
      <c r="AE5047" s="22">
        <v>1508.83</v>
      </c>
      <c r="AF5047" s="25"/>
      <c r="AG5047" s="97"/>
      <c r="AH5047" s="97"/>
    </row>
    <row r="5048" spans="28:34">
      <c r="AB5048" s="401">
        <v>36952</v>
      </c>
      <c r="AC5048" s="22">
        <v>1629.73</v>
      </c>
      <c r="AD5048" s="22">
        <v>1576.54</v>
      </c>
      <c r="AE5048" s="22">
        <v>1486.11</v>
      </c>
      <c r="AF5048" s="25"/>
      <c r="AG5048" s="97"/>
      <c r="AH5048" s="97"/>
    </row>
    <row r="5049" spans="28:34">
      <c r="AB5049" s="401">
        <v>36951</v>
      </c>
      <c r="AC5049" s="22">
        <v>1616.58</v>
      </c>
      <c r="AD5049" s="22">
        <v>1557.98</v>
      </c>
      <c r="AE5049" s="22">
        <v>1468.42</v>
      </c>
      <c r="AF5049" s="25"/>
      <c r="AG5049" s="97"/>
      <c r="AH5049" s="97"/>
    </row>
    <row r="5050" spans="28:34">
      <c r="AB5050" s="401">
        <v>36950</v>
      </c>
      <c r="AC5050" s="22">
        <v>1621.55</v>
      </c>
      <c r="AD5050" s="22">
        <v>1557.8</v>
      </c>
      <c r="AE5050" s="22">
        <v>1464.19</v>
      </c>
      <c r="AF5050" s="25"/>
      <c r="AG5050" s="97"/>
      <c r="AH5050" s="97"/>
    </row>
    <row r="5051" spans="28:34">
      <c r="AB5051" s="401">
        <v>36949</v>
      </c>
      <c r="AC5051" s="22">
        <v>1598.81</v>
      </c>
      <c r="AD5051" s="22">
        <v>1569.31</v>
      </c>
      <c r="AE5051" s="22">
        <v>1480.09</v>
      </c>
      <c r="AF5051" s="25"/>
      <c r="AG5051" s="97"/>
      <c r="AH5051" s="97"/>
    </row>
    <row r="5052" spans="28:34">
      <c r="AB5052" s="401">
        <v>36948</v>
      </c>
      <c r="AC5052" s="22">
        <v>1582.85</v>
      </c>
      <c r="AD5052" s="22">
        <v>1544.22</v>
      </c>
      <c r="AE5052" s="22">
        <v>1465.46</v>
      </c>
      <c r="AF5052" s="25"/>
      <c r="AG5052" s="97"/>
      <c r="AH5052" s="97"/>
    </row>
    <row r="5053" spans="28:34">
      <c r="AB5053" s="401">
        <v>36945</v>
      </c>
      <c r="AC5053" s="22">
        <v>1576.41</v>
      </c>
      <c r="AD5053" s="22">
        <v>1528.57</v>
      </c>
      <c r="AE5053" s="22">
        <v>1458.72</v>
      </c>
      <c r="AF5053" s="25"/>
      <c r="AG5053" s="97"/>
      <c r="AH5053" s="97"/>
    </row>
    <row r="5054" spans="28:34">
      <c r="AB5054" s="401">
        <v>36944</v>
      </c>
      <c r="AC5054" s="22">
        <v>1549.47</v>
      </c>
      <c r="AD5054" s="22">
        <v>1503.64</v>
      </c>
      <c r="AE5054" s="22">
        <v>1427.82</v>
      </c>
      <c r="AF5054" s="25"/>
      <c r="AG5054" s="97"/>
      <c r="AH5054" s="97"/>
    </row>
    <row r="5055" spans="28:34">
      <c r="AB5055" s="401">
        <v>36943</v>
      </c>
      <c r="AC5055" s="22">
        <v>1560</v>
      </c>
      <c r="AD5055" s="22">
        <v>1507.35</v>
      </c>
      <c r="AE5055" s="22">
        <v>1427.63</v>
      </c>
      <c r="AF5055" s="25"/>
      <c r="AG5055" s="97"/>
      <c r="AH5055" s="97"/>
    </row>
    <row r="5056" spans="28:34">
      <c r="AB5056" s="401">
        <v>36942</v>
      </c>
      <c r="AC5056" s="22">
        <v>1585.47</v>
      </c>
      <c r="AD5056" s="22">
        <v>1566.28</v>
      </c>
      <c r="AE5056" s="22">
        <v>1482.93</v>
      </c>
      <c r="AF5056" s="25"/>
      <c r="AG5056" s="97"/>
      <c r="AH5056" s="97"/>
    </row>
    <row r="5057" spans="28:34">
      <c r="AB5057" s="401">
        <v>36941</v>
      </c>
      <c r="AC5057" s="22">
        <v>1610.76</v>
      </c>
      <c r="AD5057" s="22">
        <v>1576.63</v>
      </c>
      <c r="AE5057" s="22">
        <v>1494.56</v>
      </c>
      <c r="AF5057" s="25"/>
      <c r="AG5057" s="97"/>
      <c r="AH5057" s="97"/>
    </row>
    <row r="5058" spans="28:34">
      <c r="AB5058" s="401">
        <v>36938</v>
      </c>
      <c r="AC5058" s="22">
        <v>1588.19</v>
      </c>
      <c r="AD5058" s="22">
        <v>1558.11</v>
      </c>
      <c r="AE5058" s="22">
        <v>1473.79</v>
      </c>
      <c r="AF5058" s="25"/>
      <c r="AG5058" s="97"/>
      <c r="AH5058" s="97"/>
    </row>
    <row r="5059" spans="28:34">
      <c r="AB5059" s="401">
        <v>36937</v>
      </c>
      <c r="AC5059" s="22">
        <v>1595.28</v>
      </c>
      <c r="AD5059" s="22">
        <v>1581.41</v>
      </c>
      <c r="AE5059" s="22">
        <v>1491.44</v>
      </c>
      <c r="AF5059" s="25"/>
      <c r="AG5059" s="97"/>
      <c r="AH5059" s="97"/>
    </row>
    <row r="5060" spans="28:34">
      <c r="AB5060" s="401">
        <v>36936</v>
      </c>
      <c r="AC5060" s="22">
        <v>1604.2</v>
      </c>
      <c r="AD5060" s="22">
        <v>1586.59</v>
      </c>
      <c r="AE5060" s="22">
        <v>1513.22</v>
      </c>
      <c r="AF5060" s="25"/>
      <c r="AG5060" s="97"/>
      <c r="AH5060" s="97"/>
    </row>
    <row r="5061" spans="28:34">
      <c r="AB5061" s="401">
        <v>36935</v>
      </c>
      <c r="AC5061" s="22">
        <v>1605.5</v>
      </c>
      <c r="AD5061" s="22">
        <v>1583.52</v>
      </c>
      <c r="AE5061" s="22">
        <v>1512.27</v>
      </c>
      <c r="AF5061" s="25"/>
      <c r="AG5061" s="97"/>
      <c r="AH5061" s="97"/>
    </row>
    <row r="5062" spans="28:34">
      <c r="AB5062" s="401">
        <v>36934</v>
      </c>
      <c r="AC5062" s="22">
        <v>1594</v>
      </c>
      <c r="AD5062" s="22">
        <v>1591.44</v>
      </c>
      <c r="AE5062" s="22">
        <v>1475.27</v>
      </c>
      <c r="AF5062" s="25"/>
      <c r="AG5062" s="97"/>
      <c r="AH5062" s="97"/>
    </row>
    <row r="5063" spans="28:34">
      <c r="AB5063" s="401">
        <v>36931</v>
      </c>
      <c r="AC5063" s="22">
        <v>1603.92</v>
      </c>
      <c r="AD5063" s="22">
        <v>1588.77</v>
      </c>
      <c r="AE5063" s="22">
        <v>1491.11</v>
      </c>
      <c r="AF5063" s="25"/>
      <c r="AG5063" s="97"/>
      <c r="AH5063" s="97"/>
    </row>
    <row r="5064" spans="28:34">
      <c r="AB5064" s="401">
        <v>36930</v>
      </c>
      <c r="AC5064" s="22">
        <v>1605.83</v>
      </c>
      <c r="AD5064" s="22">
        <v>1576.96</v>
      </c>
      <c r="AE5064" s="22">
        <v>1499.13</v>
      </c>
      <c r="AF5064" s="25"/>
      <c r="AG5064" s="97"/>
      <c r="AH5064" s="97"/>
    </row>
    <row r="5065" spans="28:34">
      <c r="AB5065" s="401">
        <v>36929</v>
      </c>
      <c r="AC5065" s="22">
        <v>1613.51</v>
      </c>
      <c r="AD5065" s="22">
        <v>1618.92</v>
      </c>
      <c r="AE5065" s="22">
        <v>1532.3</v>
      </c>
      <c r="AF5065" s="25"/>
      <c r="AG5065" s="97"/>
      <c r="AH5065" s="97"/>
    </row>
    <row r="5066" spans="28:34">
      <c r="AB5066" s="401">
        <v>36928</v>
      </c>
      <c r="AC5066" s="22">
        <v>1628.17</v>
      </c>
      <c r="AD5066" s="22">
        <v>1634.56</v>
      </c>
      <c r="AE5066" s="22">
        <v>1555.79</v>
      </c>
      <c r="AF5066" s="25"/>
      <c r="AG5066" s="97"/>
      <c r="AH5066" s="97"/>
    </row>
    <row r="5067" spans="28:34">
      <c r="AB5067" s="401">
        <v>36927</v>
      </c>
      <c r="AC5067" s="22">
        <v>1632.93</v>
      </c>
      <c r="AD5067" s="22">
        <v>1638.32</v>
      </c>
      <c r="AE5067" s="22">
        <v>1574.86</v>
      </c>
      <c r="AF5067" s="25"/>
      <c r="AG5067" s="97"/>
      <c r="AH5067" s="97"/>
    </row>
    <row r="5068" spans="28:34">
      <c r="AB5068" s="401">
        <v>36910</v>
      </c>
      <c r="AC5068" s="22">
        <v>1672.66</v>
      </c>
      <c r="AD5068" s="22">
        <v>1678.67</v>
      </c>
      <c r="AE5068" s="22">
        <v>1596.25</v>
      </c>
      <c r="AF5068" s="25"/>
      <c r="AG5068" s="97"/>
      <c r="AH5068" s="97"/>
    </row>
    <row r="5069" spans="28:34">
      <c r="AB5069" s="401">
        <v>36909</v>
      </c>
      <c r="AC5069" s="22">
        <v>1658.43</v>
      </c>
      <c r="AD5069" s="22">
        <v>1653.84</v>
      </c>
      <c r="AE5069" s="22">
        <v>1585.86</v>
      </c>
      <c r="AF5069" s="25"/>
      <c r="AG5069" s="97"/>
      <c r="AH5069" s="97"/>
    </row>
    <row r="5070" spans="28:34">
      <c r="AB5070" s="401">
        <v>36908</v>
      </c>
      <c r="AC5070" s="22">
        <v>1655.01</v>
      </c>
      <c r="AD5070" s="22">
        <v>1659.37</v>
      </c>
      <c r="AE5070" s="22">
        <v>1597.92</v>
      </c>
      <c r="AF5070" s="25"/>
      <c r="AG5070" s="97"/>
      <c r="AH5070" s="97"/>
    </row>
    <row r="5071" spans="28:34">
      <c r="AB5071" s="401">
        <v>36907</v>
      </c>
      <c r="AC5071" s="22">
        <v>1675.26</v>
      </c>
      <c r="AD5071" s="22">
        <v>1695.51</v>
      </c>
      <c r="AE5071" s="22">
        <v>1617.23</v>
      </c>
      <c r="AF5071" s="25"/>
      <c r="AG5071" s="97"/>
      <c r="AH5071" s="97"/>
    </row>
    <row r="5072" spans="28:34">
      <c r="AB5072" s="401">
        <v>36906</v>
      </c>
      <c r="AC5072" s="22">
        <v>1674.57</v>
      </c>
      <c r="AD5072" s="22">
        <v>1688.76</v>
      </c>
      <c r="AE5072" s="22">
        <v>1620.33</v>
      </c>
      <c r="AF5072" s="25"/>
      <c r="AG5072" s="97"/>
      <c r="AH5072" s="97"/>
    </row>
    <row r="5073" spans="28:34">
      <c r="AB5073" s="401">
        <v>36903</v>
      </c>
      <c r="AC5073" s="22">
        <v>1736.67</v>
      </c>
      <c r="AD5073" s="22">
        <v>1736.55</v>
      </c>
      <c r="AE5073" s="22">
        <v>1670.87</v>
      </c>
      <c r="AF5073" s="25"/>
      <c r="AG5073" s="97"/>
      <c r="AH5073" s="97"/>
    </row>
    <row r="5074" spans="28:34">
      <c r="AB5074" s="401">
        <v>36902</v>
      </c>
      <c r="AC5074" s="22">
        <v>1745.27</v>
      </c>
      <c r="AD5074" s="22">
        <v>1767.24</v>
      </c>
      <c r="AE5074" s="22">
        <v>1686.45</v>
      </c>
      <c r="AF5074" s="25"/>
      <c r="AG5074" s="97"/>
      <c r="AH5074" s="97"/>
    </row>
    <row r="5075" spans="28:34">
      <c r="AB5075" s="401">
        <v>36901</v>
      </c>
      <c r="AC5075" s="22">
        <v>1748.78</v>
      </c>
      <c r="AD5075" s="22">
        <v>1786.54</v>
      </c>
      <c r="AE5075" s="22">
        <v>1702.27</v>
      </c>
      <c r="AF5075" s="25"/>
      <c r="AG5075" s="97"/>
      <c r="AH5075" s="97"/>
    </row>
    <row r="5076" spans="28:34">
      <c r="AB5076" s="401">
        <v>36900</v>
      </c>
      <c r="AC5076" s="22">
        <v>1718.67</v>
      </c>
      <c r="AD5076" s="22">
        <v>1752.11</v>
      </c>
      <c r="AE5076" s="22">
        <v>1676.78</v>
      </c>
      <c r="AF5076" s="25"/>
      <c r="AG5076" s="97"/>
      <c r="AH5076" s="97"/>
    </row>
    <row r="5077" spans="28:34">
      <c r="AB5077" s="401">
        <v>36899</v>
      </c>
      <c r="AC5077" s="22">
        <v>1758.12</v>
      </c>
      <c r="AD5077" s="22">
        <v>1766.24</v>
      </c>
      <c r="AE5077" s="22">
        <v>1696.55</v>
      </c>
      <c r="AF5077" s="25"/>
      <c r="AG5077" s="97"/>
      <c r="AH5077" s="97"/>
    </row>
    <row r="5078" spans="28:34">
      <c r="AB5078" s="401">
        <v>36896</v>
      </c>
      <c r="AC5078" s="22">
        <v>1758.34</v>
      </c>
      <c r="AD5078" s="22">
        <v>1814.24</v>
      </c>
      <c r="AE5078" s="22">
        <v>1717.68</v>
      </c>
      <c r="AF5078" s="25"/>
      <c r="AG5078" s="97"/>
      <c r="AH5078" s="97"/>
    </row>
    <row r="5079" spans="28:34">
      <c r="AB5079" s="401">
        <v>36895</v>
      </c>
      <c r="AC5079" s="22">
        <v>1754.71</v>
      </c>
      <c r="AD5079" s="22">
        <v>1828.26</v>
      </c>
      <c r="AE5079" s="22">
        <v>1715.21</v>
      </c>
      <c r="AF5079" s="25"/>
      <c r="AG5079" s="97"/>
      <c r="AH5079" s="97"/>
    </row>
    <row r="5080" spans="28:34">
      <c r="AB5080" s="401">
        <v>36894</v>
      </c>
      <c r="AC5080" s="22">
        <v>1737.05</v>
      </c>
      <c r="AD5080" s="22">
        <v>1838.32</v>
      </c>
      <c r="AE5080" s="22">
        <v>1746.61</v>
      </c>
      <c r="AF5080" s="25"/>
      <c r="AG5080" s="97"/>
      <c r="AH5080" s="97"/>
    </row>
    <row r="5081" spans="28:34">
      <c r="AB5081" s="401">
        <v>36893</v>
      </c>
      <c r="AC5081" s="22">
        <v>1723.46</v>
      </c>
      <c r="AD5081" s="22">
        <v>1814.81</v>
      </c>
      <c r="AE5081" s="22">
        <v>1749.65</v>
      </c>
      <c r="AF5081" s="25"/>
      <c r="AG5081" s="97"/>
      <c r="AH5081" s="97"/>
    </row>
    <row r="5082" spans="28:34">
      <c r="AB5082" s="401">
        <v>36889</v>
      </c>
      <c r="AC5082" s="22">
        <v>1683.5</v>
      </c>
      <c r="AD5082" s="22">
        <v>1796.7</v>
      </c>
      <c r="AE5082" s="22">
        <v>1748.86</v>
      </c>
      <c r="AF5082" s="25"/>
      <c r="AG5082" s="97"/>
      <c r="AH5082" s="97"/>
    </row>
    <row r="5083" spans="28:34">
      <c r="AB5083" s="401">
        <v>36888</v>
      </c>
      <c r="AC5083" s="22">
        <v>1678.48</v>
      </c>
      <c r="AD5083" s="22">
        <v>1802.96</v>
      </c>
      <c r="AE5083" s="22">
        <v>1699.24</v>
      </c>
      <c r="AF5083" s="25"/>
      <c r="AG5083" s="97"/>
      <c r="AH5083" s="97"/>
    </row>
    <row r="5084" spans="28:34">
      <c r="AB5084" s="401">
        <v>36887</v>
      </c>
      <c r="AC5084" s="22">
        <v>1687.11</v>
      </c>
      <c r="AD5084" s="22">
        <v>1810.91</v>
      </c>
      <c r="AE5084" s="22">
        <v>1693.65</v>
      </c>
      <c r="AF5084" s="25"/>
      <c r="AG5084" s="97"/>
      <c r="AH5084" s="97"/>
    </row>
    <row r="5085" spans="28:34">
      <c r="AB5085" s="401">
        <v>36886</v>
      </c>
      <c r="AC5085" s="22">
        <v>1706.37</v>
      </c>
      <c r="AD5085" s="22">
        <v>1825.85</v>
      </c>
      <c r="AE5085" s="22">
        <v>1737.52</v>
      </c>
      <c r="AF5085" s="25"/>
      <c r="AG5085" s="97"/>
      <c r="AH5085" s="97"/>
    </row>
    <row r="5086" spans="28:34">
      <c r="AB5086" s="401">
        <v>36885</v>
      </c>
      <c r="AC5086" s="22">
        <v>1700.52</v>
      </c>
      <c r="AD5086" s="22">
        <v>1835.08</v>
      </c>
      <c r="AE5086" s="22">
        <v>1759.73</v>
      </c>
      <c r="AF5086" s="25"/>
      <c r="AG5086" s="97"/>
      <c r="AH5086" s="97"/>
    </row>
    <row r="5087" spans="28:34">
      <c r="AB5087" s="401">
        <v>36882</v>
      </c>
      <c r="AC5087" s="22">
        <v>1702.77</v>
      </c>
      <c r="AD5087" s="22">
        <v>1832.81</v>
      </c>
      <c r="AE5087" s="22">
        <v>1754.47</v>
      </c>
      <c r="AF5087" s="25"/>
      <c r="AG5087" s="97"/>
      <c r="AH5087" s="97"/>
    </row>
    <row r="5088" spans="28:34">
      <c r="AB5088" s="401">
        <v>36881</v>
      </c>
      <c r="AC5088" s="22">
        <v>1704.12</v>
      </c>
      <c r="AD5088" s="22">
        <v>1811.07</v>
      </c>
      <c r="AE5088" s="22">
        <v>1764.26</v>
      </c>
      <c r="AF5088" s="25"/>
      <c r="AG5088" s="97"/>
      <c r="AH5088" s="97"/>
    </row>
    <row r="5089" spans="28:34">
      <c r="AB5089" s="401">
        <v>36880</v>
      </c>
      <c r="AC5089" s="22">
        <v>1701.27</v>
      </c>
      <c r="AD5089" s="22">
        <v>1806.32</v>
      </c>
      <c r="AE5089" s="22">
        <v>1768.22</v>
      </c>
      <c r="AF5089" s="25"/>
      <c r="AG5089" s="97"/>
      <c r="AH5089" s="97"/>
    </row>
    <row r="5090" spans="28:34">
      <c r="AB5090" s="401">
        <v>36879</v>
      </c>
      <c r="AC5090" s="22">
        <v>1695.08</v>
      </c>
      <c r="AD5090" s="22">
        <v>1794.98</v>
      </c>
      <c r="AE5090" s="22">
        <v>1712.17</v>
      </c>
      <c r="AF5090" s="25"/>
      <c r="AG5090" s="97"/>
      <c r="AH5090" s="97"/>
    </row>
    <row r="5091" spans="28:34">
      <c r="AB5091" s="401">
        <v>36878</v>
      </c>
      <c r="AC5091" s="22">
        <v>1694.97</v>
      </c>
      <c r="AD5091" s="22">
        <v>1786.91</v>
      </c>
      <c r="AE5091" s="22">
        <v>1705.99</v>
      </c>
      <c r="AF5091" s="25"/>
      <c r="AG5091" s="97"/>
      <c r="AH5091" s="97"/>
    </row>
    <row r="5092" spans="28:34">
      <c r="AB5092" s="401">
        <v>36875</v>
      </c>
      <c r="AC5092" s="22">
        <v>1687.64</v>
      </c>
      <c r="AD5092" s="22">
        <v>1797.72</v>
      </c>
      <c r="AE5092" s="22">
        <v>1706.21</v>
      </c>
      <c r="AF5092" s="25"/>
      <c r="AG5092" s="97"/>
      <c r="AH5092" s="97"/>
    </row>
    <row r="5093" spans="28:34">
      <c r="AB5093" s="401">
        <v>36874</v>
      </c>
      <c r="AC5093" s="22">
        <v>1684.14</v>
      </c>
      <c r="AD5093" s="22">
        <v>1821.16</v>
      </c>
      <c r="AE5093" s="22">
        <v>1715.63</v>
      </c>
      <c r="AF5093" s="25"/>
      <c r="AG5093" s="97"/>
      <c r="AH5093" s="97"/>
    </row>
    <row r="5094" spans="28:34">
      <c r="AB5094" s="401">
        <v>36873</v>
      </c>
      <c r="AC5094" s="22">
        <v>1682.1</v>
      </c>
      <c r="AD5094" s="22">
        <v>1819.23</v>
      </c>
      <c r="AE5094" s="22">
        <v>1728.69</v>
      </c>
      <c r="AF5094" s="25"/>
      <c r="AG5094" s="97"/>
      <c r="AH5094" s="97"/>
    </row>
    <row r="5095" spans="28:34">
      <c r="AB5095" s="401">
        <v>36872</v>
      </c>
      <c r="AC5095" s="22">
        <v>1674.14</v>
      </c>
      <c r="AD5095" s="22">
        <v>1818.96</v>
      </c>
      <c r="AE5095" s="22">
        <v>1723.7</v>
      </c>
      <c r="AF5095" s="25"/>
      <c r="AG5095" s="97"/>
      <c r="AH5095" s="97"/>
    </row>
    <row r="5096" spans="28:34">
      <c r="AB5096" s="401">
        <v>36871</v>
      </c>
      <c r="AC5096" s="22">
        <v>1621.53</v>
      </c>
      <c r="AD5096" s="22">
        <v>1795.94</v>
      </c>
      <c r="AE5096" s="22">
        <v>1726.41</v>
      </c>
      <c r="AF5096" s="25"/>
      <c r="AG5096" s="97"/>
      <c r="AH5096" s="97"/>
    </row>
    <row r="5097" spans="28:34">
      <c r="AB5097" s="401">
        <v>36868</v>
      </c>
      <c r="AC5097" s="22">
        <v>1653.42</v>
      </c>
      <c r="AD5097" s="22">
        <v>1815.2</v>
      </c>
      <c r="AE5097" s="22">
        <v>1725.87</v>
      </c>
      <c r="AF5097" s="25"/>
      <c r="AG5097" s="97"/>
      <c r="AH5097" s="97"/>
    </row>
    <row r="5098" spans="28:34">
      <c r="AB5098" s="401">
        <v>36867</v>
      </c>
      <c r="AC5098" s="22">
        <v>1623.08</v>
      </c>
      <c r="AD5098" s="22">
        <v>1828.11</v>
      </c>
      <c r="AE5098" s="22">
        <v>1700.35</v>
      </c>
      <c r="AF5098" s="25"/>
      <c r="AG5098" s="97"/>
      <c r="AH5098" s="97"/>
    </row>
    <row r="5099" spans="28:34">
      <c r="AB5099" s="401">
        <v>36866</v>
      </c>
      <c r="AC5099" s="22">
        <v>1621.44</v>
      </c>
      <c r="AD5099" s="22">
        <v>1819.81</v>
      </c>
      <c r="AE5099" s="22">
        <v>1716.84</v>
      </c>
      <c r="AF5099" s="25"/>
      <c r="AG5099" s="97"/>
      <c r="AH5099" s="97"/>
    </row>
    <row r="5100" spans="28:34">
      <c r="AB5100" s="401">
        <v>36865</v>
      </c>
      <c r="AC5100" s="22">
        <v>1632.47</v>
      </c>
      <c r="AD5100" s="22">
        <v>1827.75</v>
      </c>
      <c r="AE5100" s="22">
        <v>1716.94</v>
      </c>
      <c r="AF5100" s="25"/>
      <c r="AG5100" s="97"/>
      <c r="AH5100" s="97"/>
    </row>
    <row r="5101" spans="28:34">
      <c r="AB5101" s="401">
        <v>36864</v>
      </c>
      <c r="AC5101" s="22">
        <v>1640.14</v>
      </c>
      <c r="AD5101" s="22">
        <v>1842.48</v>
      </c>
      <c r="AE5101" s="22">
        <v>1706.99</v>
      </c>
      <c r="AF5101" s="25"/>
      <c r="AG5101" s="97"/>
      <c r="AH5101" s="97"/>
    </row>
    <row r="5102" spans="28:34">
      <c r="AB5102" s="401">
        <v>36861</v>
      </c>
      <c r="AC5102" s="22">
        <v>1630.64</v>
      </c>
      <c r="AD5102" s="22">
        <v>1826.6</v>
      </c>
      <c r="AE5102" s="22">
        <v>1698.12</v>
      </c>
      <c r="AF5102" s="25"/>
      <c r="AG5102" s="97"/>
      <c r="AH5102" s="97"/>
    </row>
    <row r="5103" spans="28:34">
      <c r="AB5103" s="401">
        <v>36860</v>
      </c>
      <c r="AC5103" s="22">
        <v>1615.3</v>
      </c>
      <c r="AD5103" s="22">
        <v>1815.92</v>
      </c>
      <c r="AE5103" s="22">
        <v>1659.97</v>
      </c>
      <c r="AF5103" s="25"/>
      <c r="AG5103" s="97"/>
      <c r="AH5103" s="97"/>
    </row>
    <row r="5104" spans="28:34">
      <c r="AB5104" s="401">
        <v>36859</v>
      </c>
      <c r="AC5104" s="22">
        <v>1601.34</v>
      </c>
      <c r="AD5104" s="22">
        <v>1803.11</v>
      </c>
      <c r="AE5104" s="22">
        <v>1634.9</v>
      </c>
      <c r="AF5104" s="25"/>
      <c r="AG5104" s="97"/>
      <c r="AH5104" s="97"/>
    </row>
    <row r="5105" spans="28:34">
      <c r="AB5105" s="401">
        <v>36858</v>
      </c>
      <c r="AC5105" s="22">
        <v>1612.6</v>
      </c>
      <c r="AD5105" s="22">
        <v>1827.05</v>
      </c>
      <c r="AE5105" s="22">
        <v>1641.13</v>
      </c>
      <c r="AF5105" s="25"/>
      <c r="AG5105" s="97"/>
      <c r="AH5105" s="97"/>
    </row>
    <row r="5106" spans="28:34">
      <c r="AB5106" s="401">
        <v>36857</v>
      </c>
      <c r="AC5106" s="22">
        <v>1575.54</v>
      </c>
      <c r="AD5106" s="22">
        <v>1811.05</v>
      </c>
      <c r="AE5106" s="22">
        <v>1620.55</v>
      </c>
      <c r="AF5106" s="25"/>
      <c r="AG5106" s="97"/>
      <c r="AH5106" s="97"/>
    </row>
    <row r="5107" spans="28:34">
      <c r="AB5107" s="401">
        <v>36854</v>
      </c>
      <c r="AC5107" s="22">
        <v>1576.54</v>
      </c>
      <c r="AD5107" s="22">
        <v>1789.47</v>
      </c>
      <c r="AE5107" s="22">
        <v>1624.07</v>
      </c>
      <c r="AF5107" s="25"/>
      <c r="AG5107" s="97"/>
      <c r="AH5107" s="97"/>
    </row>
    <row r="5108" spans="28:34">
      <c r="AB5108" s="401">
        <v>36853</v>
      </c>
      <c r="AC5108" s="22">
        <v>1635.48</v>
      </c>
      <c r="AD5108" s="22">
        <v>1870.17</v>
      </c>
      <c r="AE5108" s="22">
        <v>1681.46</v>
      </c>
      <c r="AF5108" s="25"/>
      <c r="AG5108" s="97"/>
      <c r="AH5108" s="97"/>
    </row>
    <row r="5109" spans="28:34">
      <c r="AB5109" s="401">
        <v>36852</v>
      </c>
      <c r="AC5109" s="22">
        <v>1631.15</v>
      </c>
      <c r="AD5109" s="22">
        <v>1872.78</v>
      </c>
      <c r="AE5109" s="22">
        <v>1679.55</v>
      </c>
      <c r="AF5109" s="25"/>
      <c r="AG5109" s="97"/>
      <c r="AH5109" s="97"/>
    </row>
    <row r="5110" spans="28:34">
      <c r="AB5110" s="401">
        <v>36851</v>
      </c>
      <c r="AC5110" s="22">
        <v>1616.09</v>
      </c>
      <c r="AD5110" s="22">
        <v>1853.77</v>
      </c>
      <c r="AE5110" s="22">
        <v>1678.17</v>
      </c>
      <c r="AF5110" s="25"/>
      <c r="AG5110" s="97"/>
      <c r="AH5110" s="97"/>
    </row>
    <row r="5111" spans="28:34">
      <c r="AB5111" s="401">
        <v>36850</v>
      </c>
      <c r="AC5111" s="22">
        <v>1623.2</v>
      </c>
      <c r="AD5111" s="22">
        <v>1829.48</v>
      </c>
      <c r="AE5111" s="22">
        <v>1686.7</v>
      </c>
      <c r="AF5111" s="25"/>
      <c r="AG5111" s="97"/>
      <c r="AH5111" s="97"/>
    </row>
    <row r="5112" spans="28:34">
      <c r="AB5112" s="401">
        <v>36847</v>
      </c>
      <c r="AC5112" s="22">
        <v>1615.24</v>
      </c>
      <c r="AD5112" s="22">
        <v>1804.54</v>
      </c>
      <c r="AE5112" s="22">
        <v>1680.33</v>
      </c>
      <c r="AF5112" s="25"/>
      <c r="AG5112" s="97"/>
      <c r="AH5112" s="97"/>
    </row>
    <row r="5113" spans="28:34">
      <c r="AB5113" s="401">
        <v>36846</v>
      </c>
      <c r="AC5113" s="22">
        <v>1615.41</v>
      </c>
      <c r="AD5113" s="22">
        <v>1812.29</v>
      </c>
      <c r="AE5113" s="22">
        <v>1701.33</v>
      </c>
      <c r="AF5113" s="25"/>
      <c r="AG5113" s="97"/>
      <c r="AH5113" s="97"/>
    </row>
    <row r="5114" spans="28:34">
      <c r="AB5114" s="401">
        <v>36845</v>
      </c>
      <c r="AC5114" s="22">
        <v>1599.06</v>
      </c>
      <c r="AD5114" s="22">
        <v>1751.31</v>
      </c>
      <c r="AE5114" s="22">
        <v>1670.33</v>
      </c>
      <c r="AF5114" s="25"/>
      <c r="AG5114" s="97"/>
      <c r="AH5114" s="97"/>
    </row>
    <row r="5115" spans="28:34">
      <c r="AB5115" s="401">
        <v>36844</v>
      </c>
      <c r="AC5115" s="22">
        <v>1586.49</v>
      </c>
      <c r="AD5115" s="22">
        <v>1758.65</v>
      </c>
      <c r="AE5115" s="22">
        <v>1678.99</v>
      </c>
      <c r="AF5115" s="25"/>
      <c r="AG5115" s="97"/>
      <c r="AH5115" s="97"/>
    </row>
    <row r="5116" spans="28:34">
      <c r="AB5116" s="401">
        <v>36843</v>
      </c>
      <c r="AC5116" s="22">
        <v>1556.15</v>
      </c>
      <c r="AD5116" s="22">
        <v>1760.02</v>
      </c>
      <c r="AE5116" s="22">
        <v>1652.59</v>
      </c>
      <c r="AF5116" s="25"/>
      <c r="AG5116" s="97"/>
      <c r="AH5116" s="97"/>
    </row>
    <row r="5117" spans="28:34">
      <c r="AB5117" s="401">
        <v>36840</v>
      </c>
      <c r="AC5117" s="22">
        <v>1546.96</v>
      </c>
      <c r="AD5117" s="22">
        <v>1755.33</v>
      </c>
      <c r="AE5117" s="22">
        <v>1636.23</v>
      </c>
      <c r="AF5117" s="25"/>
      <c r="AG5117" s="97"/>
      <c r="AH5117" s="97"/>
    </row>
    <row r="5118" spans="28:34">
      <c r="AB5118" s="401">
        <v>36839</v>
      </c>
      <c r="AC5118" s="22">
        <v>1550.25</v>
      </c>
      <c r="AD5118" s="22">
        <v>1745.87</v>
      </c>
      <c r="AE5118" s="22">
        <v>1627.46</v>
      </c>
      <c r="AF5118" s="25"/>
      <c r="AG5118" s="97"/>
      <c r="AH5118" s="97"/>
    </row>
    <row r="5119" spans="28:34">
      <c r="AB5119" s="401">
        <v>36838</v>
      </c>
      <c r="AC5119" s="22">
        <v>1553.48</v>
      </c>
      <c r="AD5119" s="22">
        <v>1749.72</v>
      </c>
      <c r="AE5119" s="22">
        <v>1617.46</v>
      </c>
      <c r="AF5119" s="25"/>
      <c r="AG5119" s="97"/>
      <c r="AH5119" s="97"/>
    </row>
    <row r="5120" spans="28:34">
      <c r="AB5120" s="401">
        <v>36837</v>
      </c>
      <c r="AC5120" s="22">
        <v>1548.81</v>
      </c>
      <c r="AD5120" s="22">
        <v>1735.53</v>
      </c>
      <c r="AE5120" s="22">
        <v>1610.39</v>
      </c>
      <c r="AF5120" s="25"/>
      <c r="AG5120" s="97"/>
      <c r="AH5120" s="97"/>
    </row>
    <row r="5121" spans="28:34">
      <c r="AB5121" s="401">
        <v>36836</v>
      </c>
      <c r="AC5121" s="22">
        <v>1528.55</v>
      </c>
      <c r="AD5121" s="22">
        <v>1747.22</v>
      </c>
      <c r="AE5121" s="22">
        <v>1616.87</v>
      </c>
      <c r="AF5121" s="25"/>
      <c r="AG5121" s="97"/>
      <c r="AH5121" s="97"/>
    </row>
    <row r="5122" spans="28:34">
      <c r="AB5122" s="401">
        <v>36833</v>
      </c>
      <c r="AC5122" s="22">
        <v>1538.02</v>
      </c>
      <c r="AD5122" s="22">
        <v>1729.82</v>
      </c>
      <c r="AE5122" s="22">
        <v>1619.89</v>
      </c>
      <c r="AF5122" s="25"/>
      <c r="AG5122" s="97"/>
      <c r="AH5122" s="97"/>
    </row>
    <row r="5123" spans="28:34">
      <c r="AB5123" s="401">
        <v>36832</v>
      </c>
      <c r="AC5123" s="22">
        <v>1535.33</v>
      </c>
      <c r="AD5123" s="22">
        <v>1706.75</v>
      </c>
      <c r="AE5123" s="22">
        <v>1628.08</v>
      </c>
      <c r="AF5123" s="25"/>
      <c r="AG5123" s="97"/>
      <c r="AH5123" s="97"/>
    </row>
    <row r="5124" spans="28:34">
      <c r="AB5124" s="401">
        <v>36831</v>
      </c>
      <c r="AC5124" s="22">
        <v>1532.75</v>
      </c>
      <c r="AD5124" s="22">
        <v>1701.97</v>
      </c>
      <c r="AE5124" s="22">
        <v>1611.14</v>
      </c>
      <c r="AF5124" s="25"/>
      <c r="AG5124" s="97"/>
      <c r="AH5124" s="97"/>
    </row>
    <row r="5125" spans="28:34">
      <c r="AB5125" s="401">
        <v>36830</v>
      </c>
      <c r="AC5125" s="22">
        <v>1515.99</v>
      </c>
      <c r="AD5125" s="22">
        <v>1694.84</v>
      </c>
      <c r="AE5125" s="22">
        <v>1603.09</v>
      </c>
      <c r="AF5125" s="25"/>
      <c r="AG5125" s="97"/>
      <c r="AH5125" s="97"/>
    </row>
    <row r="5126" spans="28:34">
      <c r="AB5126" s="401">
        <v>36829</v>
      </c>
      <c r="AC5126" s="22">
        <v>1523.93</v>
      </c>
      <c r="AD5126" s="22">
        <v>1704.05</v>
      </c>
      <c r="AE5126" s="22">
        <v>1597.83</v>
      </c>
      <c r="AF5126" s="25"/>
      <c r="AG5126" s="97"/>
      <c r="AH5126" s="97"/>
    </row>
    <row r="5127" spans="28:34">
      <c r="AB5127" s="401">
        <v>36826</v>
      </c>
      <c r="AC5127" s="22">
        <v>1533.57</v>
      </c>
      <c r="AD5127" s="22">
        <v>1695.54</v>
      </c>
      <c r="AE5127" s="22">
        <v>1589.4</v>
      </c>
      <c r="AF5127" s="25"/>
      <c r="AG5127" s="97"/>
      <c r="AH5127" s="97"/>
    </row>
    <row r="5128" spans="28:34">
      <c r="AB5128" s="401">
        <v>36825</v>
      </c>
      <c r="AC5128" s="22">
        <v>1533.95</v>
      </c>
      <c r="AD5128" s="22">
        <v>1697.63</v>
      </c>
      <c r="AE5128" s="22">
        <v>1592.04</v>
      </c>
      <c r="AF5128" s="25"/>
      <c r="AG5128" s="97"/>
      <c r="AH5128" s="97"/>
    </row>
    <row r="5129" spans="28:34">
      <c r="AB5129" s="401">
        <v>36824</v>
      </c>
      <c r="AC5129" s="22">
        <v>1531.09</v>
      </c>
      <c r="AD5129" s="22">
        <v>1712.08</v>
      </c>
      <c r="AE5129" s="22">
        <v>1600.75</v>
      </c>
      <c r="AF5129" s="25"/>
      <c r="AG5129" s="97"/>
      <c r="AH5129" s="97"/>
    </row>
    <row r="5130" spans="28:34">
      <c r="AB5130" s="401">
        <v>36823</v>
      </c>
      <c r="AC5130" s="22">
        <v>1527.25</v>
      </c>
      <c r="AD5130" s="22">
        <v>1686.25</v>
      </c>
      <c r="AE5130" s="22">
        <v>1599.56</v>
      </c>
      <c r="AF5130" s="25"/>
      <c r="AG5130" s="97"/>
      <c r="AH5130" s="97"/>
    </row>
    <row r="5131" spans="28:34">
      <c r="AB5131" s="401">
        <v>36822</v>
      </c>
      <c r="AC5131" s="22">
        <v>1521.19</v>
      </c>
      <c r="AD5131" s="22">
        <v>1678.06</v>
      </c>
      <c r="AE5131" s="22">
        <v>1586.9</v>
      </c>
      <c r="AF5131" s="25"/>
      <c r="AG5131" s="97"/>
      <c r="AH5131" s="97"/>
    </row>
    <row r="5132" spans="28:34">
      <c r="AB5132" s="401">
        <v>36819</v>
      </c>
      <c r="AC5132" s="22">
        <v>1506.52</v>
      </c>
      <c r="AD5132" s="22">
        <v>1644.01</v>
      </c>
      <c r="AE5132" s="22">
        <v>1587.05</v>
      </c>
      <c r="AF5132" s="25"/>
      <c r="AG5132" s="97"/>
      <c r="AH5132" s="97"/>
    </row>
    <row r="5133" spans="28:34">
      <c r="AB5133" s="401">
        <v>36818</v>
      </c>
      <c r="AC5133" s="22">
        <v>1501.33</v>
      </c>
      <c r="AD5133" s="22">
        <v>1633.02</v>
      </c>
      <c r="AE5133" s="22">
        <v>1552.76</v>
      </c>
      <c r="AF5133" s="25"/>
      <c r="AG5133" s="97"/>
      <c r="AH5133" s="97"/>
    </row>
    <row r="5134" spans="28:34">
      <c r="AB5134" s="401">
        <v>36817</v>
      </c>
      <c r="AC5134" s="22">
        <v>1524.86</v>
      </c>
      <c r="AD5134" s="22">
        <v>1651.23</v>
      </c>
      <c r="AE5134" s="22">
        <v>1555.79</v>
      </c>
      <c r="AF5134" s="25"/>
      <c r="AG5134" s="97"/>
      <c r="AH5134" s="97"/>
    </row>
    <row r="5135" spans="28:34">
      <c r="AB5135" s="401">
        <v>36816</v>
      </c>
      <c r="AC5135" s="22">
        <v>1534.96</v>
      </c>
      <c r="AD5135" s="22">
        <v>1645.81</v>
      </c>
      <c r="AE5135" s="22">
        <v>1543.77</v>
      </c>
      <c r="AF5135" s="25"/>
      <c r="AG5135" s="97"/>
      <c r="AH5135" s="97"/>
    </row>
    <row r="5136" spans="28:34">
      <c r="AB5136" s="401">
        <v>36815</v>
      </c>
      <c r="AC5136" s="22">
        <v>1536.32</v>
      </c>
      <c r="AD5136" s="22">
        <v>1640.14</v>
      </c>
      <c r="AE5136" s="22">
        <v>1556.4</v>
      </c>
      <c r="AF5136" s="25"/>
      <c r="AG5136" s="97"/>
      <c r="AH5136" s="97"/>
    </row>
    <row r="5137" spans="28:34">
      <c r="AB5137" s="401">
        <v>36812</v>
      </c>
      <c r="AC5137" s="22">
        <v>1540.5</v>
      </c>
      <c r="AD5137" s="22">
        <v>1653.98</v>
      </c>
      <c r="AE5137" s="22">
        <v>1578.89</v>
      </c>
      <c r="AF5137" s="25"/>
      <c r="AG5137" s="97"/>
      <c r="AH5137" s="97"/>
    </row>
    <row r="5138" spans="28:34">
      <c r="AB5138" s="401">
        <v>36811</v>
      </c>
      <c r="AC5138" s="22">
        <v>1529.87</v>
      </c>
      <c r="AD5138" s="22">
        <v>1656.94</v>
      </c>
      <c r="AE5138" s="22">
        <v>1583.5</v>
      </c>
      <c r="AF5138" s="25"/>
      <c r="AG5138" s="97"/>
      <c r="AH5138" s="97"/>
    </row>
    <row r="5139" spans="28:34">
      <c r="AB5139" s="401">
        <v>36810</v>
      </c>
      <c r="AC5139" s="22">
        <v>1548.18</v>
      </c>
      <c r="AD5139" s="22">
        <v>1657.86</v>
      </c>
      <c r="AE5139" s="22">
        <v>1599.58</v>
      </c>
      <c r="AF5139" s="25"/>
      <c r="AG5139" s="97"/>
      <c r="AH5139" s="97"/>
    </row>
    <row r="5140" spans="28:34">
      <c r="AB5140" s="401">
        <v>36809</v>
      </c>
      <c r="AC5140" s="22">
        <v>1542.19</v>
      </c>
      <c r="AD5140" s="22">
        <v>1662.22</v>
      </c>
      <c r="AE5140" s="22">
        <v>1602.96</v>
      </c>
      <c r="AF5140" s="25"/>
      <c r="AG5140" s="97"/>
      <c r="AH5140" s="97"/>
    </row>
    <row r="5141" spans="28:34">
      <c r="AB5141" s="401">
        <v>36808</v>
      </c>
      <c r="AC5141" s="22">
        <v>1524.16</v>
      </c>
      <c r="AD5141" s="22">
        <v>1644.33</v>
      </c>
      <c r="AE5141" s="22">
        <v>1599.77</v>
      </c>
      <c r="AF5141" s="25"/>
      <c r="AG5141" s="97"/>
      <c r="AH5141" s="97"/>
    </row>
    <row r="5142" spans="28:34">
      <c r="AB5142" s="401">
        <v>36798</v>
      </c>
      <c r="AC5142" s="22">
        <v>1538.96</v>
      </c>
      <c r="AD5142" s="22">
        <v>1613.37</v>
      </c>
      <c r="AE5142" s="22">
        <v>1593.95</v>
      </c>
      <c r="AF5142" s="25"/>
      <c r="AG5142" s="97"/>
      <c r="AH5142" s="97"/>
    </row>
    <row r="5143" spans="28:34">
      <c r="AB5143" s="401">
        <v>36797</v>
      </c>
      <c r="AC5143" s="22">
        <v>1526.8</v>
      </c>
      <c r="AD5143" s="22">
        <v>1596.48</v>
      </c>
      <c r="AE5143" s="22">
        <v>1574.56</v>
      </c>
      <c r="AF5143" s="25"/>
      <c r="AG5143" s="97"/>
      <c r="AH5143" s="97"/>
    </row>
    <row r="5144" spans="28:34">
      <c r="AB5144" s="401">
        <v>36796</v>
      </c>
      <c r="AC5144" s="22">
        <v>1549.87</v>
      </c>
      <c r="AD5144" s="22">
        <v>1610.6</v>
      </c>
      <c r="AE5144" s="22">
        <v>1585.65</v>
      </c>
      <c r="AF5144" s="25"/>
      <c r="AG5144" s="97"/>
      <c r="AH5144" s="97"/>
    </row>
    <row r="5145" spans="28:34">
      <c r="AB5145" s="401">
        <v>36795</v>
      </c>
      <c r="AC5145" s="22">
        <v>1527.33</v>
      </c>
      <c r="AD5145" s="22">
        <v>1594.75</v>
      </c>
      <c r="AE5145" s="22">
        <v>1561.18</v>
      </c>
      <c r="AF5145" s="25"/>
      <c r="AG5145" s="97"/>
      <c r="AH5145" s="97"/>
    </row>
    <row r="5146" spans="28:34">
      <c r="AB5146" s="401">
        <v>36794</v>
      </c>
      <c r="AC5146" s="22">
        <v>1530.49</v>
      </c>
      <c r="AD5146" s="22">
        <v>1576.66</v>
      </c>
      <c r="AE5146" s="22">
        <v>1553.8</v>
      </c>
      <c r="AF5146" s="25"/>
      <c r="AG5146" s="97"/>
      <c r="AH5146" s="97"/>
    </row>
    <row r="5147" spans="28:34">
      <c r="AB5147" s="401">
        <v>36791</v>
      </c>
      <c r="AC5147" s="22">
        <v>1525.4</v>
      </c>
      <c r="AD5147" s="22">
        <v>1585.88</v>
      </c>
      <c r="AE5147" s="22">
        <v>1550.2</v>
      </c>
      <c r="AF5147" s="25"/>
      <c r="AG5147" s="97"/>
      <c r="AH5147" s="97"/>
    </row>
    <row r="5148" spans="28:34">
      <c r="AB5148" s="401">
        <v>36790</v>
      </c>
      <c r="AC5148" s="22">
        <v>1544.19</v>
      </c>
      <c r="AD5148" s="22">
        <v>1597.17</v>
      </c>
      <c r="AE5148" s="22">
        <v>1557.26</v>
      </c>
      <c r="AF5148" s="25"/>
      <c r="AG5148" s="97"/>
      <c r="AH5148" s="97"/>
    </row>
    <row r="5149" spans="28:34">
      <c r="AB5149" s="401">
        <v>36789</v>
      </c>
      <c r="AC5149" s="22">
        <v>1556.91</v>
      </c>
      <c r="AD5149" s="22">
        <v>1615.13</v>
      </c>
      <c r="AE5149" s="22">
        <v>1548.65</v>
      </c>
      <c r="AF5149" s="25"/>
      <c r="AG5149" s="97"/>
      <c r="AH5149" s="97"/>
    </row>
    <row r="5150" spans="28:34">
      <c r="AB5150" s="401">
        <v>36788</v>
      </c>
      <c r="AC5150" s="22">
        <v>1530.17</v>
      </c>
      <c r="AD5150" s="22">
        <v>1598.24</v>
      </c>
      <c r="AE5150" s="22">
        <v>1550.66</v>
      </c>
      <c r="AF5150" s="25"/>
      <c r="AG5150" s="97"/>
      <c r="AH5150" s="97"/>
    </row>
    <row r="5151" spans="28:34">
      <c r="AB5151" s="401">
        <v>36787</v>
      </c>
      <c r="AC5151" s="22">
        <v>1598.48</v>
      </c>
      <c r="AD5151" s="22">
        <v>1643.91</v>
      </c>
      <c r="AE5151" s="22">
        <v>1574.24</v>
      </c>
      <c r="AF5151" s="25"/>
      <c r="AG5151" s="97"/>
      <c r="AH5151" s="97"/>
    </row>
    <row r="5152" spans="28:34">
      <c r="AB5152" s="401">
        <v>36784</v>
      </c>
      <c r="AC5152" s="22">
        <v>1615</v>
      </c>
      <c r="AD5152" s="22">
        <v>1674.31</v>
      </c>
      <c r="AE5152" s="22">
        <v>1616.43</v>
      </c>
      <c r="AF5152" s="25"/>
      <c r="AG5152" s="97"/>
      <c r="AH5152" s="97"/>
    </row>
    <row r="5153" spans="28:34">
      <c r="AB5153" s="401">
        <v>36783</v>
      </c>
      <c r="AC5153" s="22">
        <v>1596.96</v>
      </c>
      <c r="AD5153" s="22">
        <v>1679.6</v>
      </c>
      <c r="AE5153" s="22">
        <v>1616.52</v>
      </c>
      <c r="AF5153" s="25"/>
      <c r="AG5153" s="97"/>
      <c r="AH5153" s="97"/>
    </row>
    <row r="5154" spans="28:34">
      <c r="AB5154" s="401">
        <v>36782</v>
      </c>
      <c r="AC5154" s="22">
        <v>1596.31</v>
      </c>
      <c r="AD5154" s="22">
        <v>1684.33</v>
      </c>
      <c r="AE5154" s="22">
        <v>1605.81</v>
      </c>
      <c r="AF5154" s="25"/>
      <c r="AG5154" s="97"/>
      <c r="AH5154" s="97"/>
    </row>
    <row r="5155" spans="28:34">
      <c r="AB5155" s="401">
        <v>36781</v>
      </c>
      <c r="AC5155" s="22">
        <v>1574.62</v>
      </c>
      <c r="AD5155" s="22">
        <v>1680.63</v>
      </c>
      <c r="AE5155" s="22">
        <v>1589.25</v>
      </c>
      <c r="AF5155" s="25"/>
      <c r="AG5155" s="97"/>
      <c r="AH5155" s="97"/>
    </row>
    <row r="5156" spans="28:34">
      <c r="AB5156" s="401">
        <v>36780</v>
      </c>
      <c r="AC5156" s="22">
        <v>1558.99</v>
      </c>
      <c r="AD5156" s="22">
        <v>1668.95</v>
      </c>
      <c r="AE5156" s="22">
        <v>1613.95</v>
      </c>
      <c r="AF5156" s="25"/>
      <c r="AG5156" s="97"/>
      <c r="AH5156" s="97"/>
    </row>
    <row r="5157" spans="28:34">
      <c r="AB5157" s="401">
        <v>36777</v>
      </c>
      <c r="AC5157" s="22">
        <v>1553.27</v>
      </c>
      <c r="AD5157" s="22">
        <v>1661.13</v>
      </c>
      <c r="AE5157" s="22">
        <v>1594.97</v>
      </c>
      <c r="AF5157" s="25"/>
      <c r="AG5157" s="97"/>
      <c r="AH5157" s="97"/>
    </row>
    <row r="5158" spans="28:34">
      <c r="AB5158" s="401">
        <v>36776</v>
      </c>
      <c r="AC5158" s="22">
        <v>1547.48</v>
      </c>
      <c r="AD5158" s="22">
        <v>1659.53</v>
      </c>
      <c r="AE5158" s="22">
        <v>1564.76</v>
      </c>
      <c r="AF5158" s="25"/>
      <c r="AG5158" s="97"/>
      <c r="AH5158" s="97"/>
    </row>
    <row r="5159" spans="28:34">
      <c r="AB5159" s="401">
        <v>36775</v>
      </c>
      <c r="AC5159" s="22">
        <v>1536.43</v>
      </c>
      <c r="AD5159" s="22">
        <v>1636.56</v>
      </c>
      <c r="AE5159" s="22">
        <v>1566.43</v>
      </c>
      <c r="AF5159" s="25"/>
      <c r="AG5159" s="97"/>
      <c r="AH5159" s="97"/>
    </row>
    <row r="5160" spans="28:34">
      <c r="AB5160" s="401">
        <v>36774</v>
      </c>
      <c r="AC5160" s="22">
        <v>1552.42</v>
      </c>
      <c r="AD5160" s="22">
        <v>1657.69</v>
      </c>
      <c r="AE5160" s="22">
        <v>1605.22</v>
      </c>
      <c r="AF5160" s="25"/>
      <c r="AG5160" s="97"/>
      <c r="AH5160" s="97"/>
    </row>
    <row r="5161" spans="28:34">
      <c r="AB5161" s="401">
        <v>36773</v>
      </c>
      <c r="AC5161" s="22">
        <v>1578.97</v>
      </c>
      <c r="AD5161" s="22">
        <v>1697.63</v>
      </c>
      <c r="AE5161" s="22">
        <v>1628.29</v>
      </c>
      <c r="AF5161" s="25"/>
      <c r="AG5161" s="97"/>
      <c r="AH5161" s="97"/>
    </row>
    <row r="5162" spans="28:34">
      <c r="AB5162" s="401">
        <v>36770</v>
      </c>
      <c r="AC5162" s="22">
        <v>1557.77</v>
      </c>
      <c r="AD5162" s="22">
        <v>1672.32</v>
      </c>
      <c r="AE5162" s="22">
        <v>1633.74</v>
      </c>
      <c r="AF5162" s="25"/>
      <c r="AG5162" s="97"/>
      <c r="AH5162" s="97"/>
    </row>
    <row r="5163" spans="28:34">
      <c r="AB5163" s="401">
        <v>36769</v>
      </c>
      <c r="AC5163" s="22">
        <v>1562.74</v>
      </c>
      <c r="AD5163" s="22">
        <v>1686.96</v>
      </c>
      <c r="AE5163" s="22">
        <v>1648.69</v>
      </c>
      <c r="AF5163" s="25"/>
      <c r="AG5163" s="97"/>
      <c r="AH5163" s="97"/>
    </row>
    <row r="5164" spans="28:34">
      <c r="AB5164" s="401">
        <v>36768</v>
      </c>
      <c r="AC5164" s="22">
        <v>1593.19</v>
      </c>
      <c r="AD5164" s="22">
        <v>1758.07</v>
      </c>
      <c r="AE5164" s="22">
        <v>1693.85</v>
      </c>
      <c r="AF5164" s="25"/>
      <c r="AG5164" s="97"/>
      <c r="AH5164" s="97"/>
    </row>
    <row r="5165" spans="28:34">
      <c r="AB5165" s="401">
        <v>36767</v>
      </c>
      <c r="AC5165" s="22">
        <v>1576.7</v>
      </c>
      <c r="AD5165" s="22">
        <v>1794.31</v>
      </c>
      <c r="AE5165" s="22">
        <v>1715.72</v>
      </c>
      <c r="AF5165" s="25"/>
      <c r="AG5165" s="97"/>
      <c r="AH5165" s="97"/>
    </row>
    <row r="5166" spans="28:34">
      <c r="AB5166" s="401">
        <v>36766</v>
      </c>
      <c r="AC5166" s="22">
        <v>1574.61</v>
      </c>
      <c r="AD5166" s="22">
        <v>1793.47</v>
      </c>
      <c r="AE5166" s="22">
        <v>1714.99</v>
      </c>
      <c r="AF5166" s="25"/>
      <c r="AG5166" s="97"/>
      <c r="AH5166" s="97"/>
    </row>
    <row r="5167" spans="28:34">
      <c r="AB5167" s="401">
        <v>36763</v>
      </c>
      <c r="AC5167" s="22">
        <v>1554.05</v>
      </c>
      <c r="AD5167" s="22">
        <v>1746.74</v>
      </c>
      <c r="AE5167" s="22">
        <v>1710.96</v>
      </c>
      <c r="AF5167" s="25"/>
      <c r="AG5167" s="97"/>
      <c r="AH5167" s="97"/>
    </row>
    <row r="5168" spans="28:34">
      <c r="AB5168" s="401">
        <v>36762</v>
      </c>
      <c r="AC5168" s="22">
        <v>1552.34</v>
      </c>
      <c r="AD5168" s="22">
        <v>1746.1</v>
      </c>
      <c r="AE5168" s="22">
        <v>1705.26</v>
      </c>
      <c r="AF5168" s="25"/>
      <c r="AG5168" s="97"/>
      <c r="AH5168" s="97"/>
    </row>
    <row r="5169" spans="28:34">
      <c r="AB5169" s="401">
        <v>36761</v>
      </c>
      <c r="AC5169" s="22">
        <v>1527.98</v>
      </c>
      <c r="AD5169" s="22">
        <v>1742.88</v>
      </c>
      <c r="AE5169" s="22">
        <v>1688.55</v>
      </c>
      <c r="AF5169" s="25"/>
      <c r="AG5169" s="97"/>
      <c r="AH5169" s="97"/>
    </row>
    <row r="5170" spans="28:34">
      <c r="AB5170" s="401">
        <v>36760</v>
      </c>
      <c r="AC5170" s="22">
        <v>1541.65</v>
      </c>
      <c r="AD5170" s="22">
        <v>1780.42</v>
      </c>
      <c r="AE5170" s="22">
        <v>1710.78</v>
      </c>
      <c r="AF5170" s="25"/>
      <c r="AG5170" s="97"/>
      <c r="AH5170" s="97"/>
    </row>
    <row r="5171" spans="28:34">
      <c r="AB5171" s="401">
        <v>36759</v>
      </c>
      <c r="AC5171" s="22">
        <v>1564.3</v>
      </c>
      <c r="AD5171" s="22">
        <v>1815.71</v>
      </c>
      <c r="AE5171" s="22">
        <v>1705.44</v>
      </c>
      <c r="AF5171" s="25"/>
      <c r="AG5171" s="97"/>
      <c r="AH5171" s="97"/>
    </row>
    <row r="5172" spans="28:34">
      <c r="AB5172" s="401">
        <v>36756</v>
      </c>
      <c r="AC5172" s="22">
        <v>1543.42</v>
      </c>
      <c r="AD5172" s="22">
        <v>1797.61</v>
      </c>
      <c r="AE5172" s="22">
        <v>1733.47</v>
      </c>
      <c r="AF5172" s="25"/>
      <c r="AG5172" s="97"/>
      <c r="AH5172" s="97"/>
    </row>
    <row r="5173" spans="28:34">
      <c r="AB5173" s="401">
        <v>36755</v>
      </c>
      <c r="AC5173" s="22">
        <v>1525.79</v>
      </c>
      <c r="AD5173" s="22">
        <v>1766.18</v>
      </c>
      <c r="AE5173" s="22">
        <v>1730</v>
      </c>
      <c r="AF5173" s="25"/>
      <c r="AG5173" s="97"/>
      <c r="AH5173" s="97"/>
    </row>
    <row r="5174" spans="28:34">
      <c r="AB5174" s="401">
        <v>36754</v>
      </c>
      <c r="AC5174" s="22">
        <v>1516.79</v>
      </c>
      <c r="AD5174" s="22">
        <v>1753.57</v>
      </c>
      <c r="AE5174" s="22">
        <v>1735.65</v>
      </c>
      <c r="AF5174" s="25"/>
      <c r="AG5174" s="97"/>
      <c r="AH5174" s="97"/>
    </row>
    <row r="5175" spans="28:34">
      <c r="AB5175" s="401">
        <v>36753</v>
      </c>
      <c r="AC5175" s="22">
        <v>1517.38</v>
      </c>
      <c r="AD5175" s="22">
        <v>1737.81</v>
      </c>
      <c r="AE5175" s="22">
        <v>1755.54</v>
      </c>
      <c r="AF5175" s="25"/>
      <c r="AG5175" s="97"/>
      <c r="AH5175" s="97"/>
    </row>
    <row r="5176" spans="28:34">
      <c r="AB5176" s="401">
        <v>36752</v>
      </c>
      <c r="AC5176" s="22">
        <v>1513.96</v>
      </c>
      <c r="AD5176" s="22">
        <v>1739.64</v>
      </c>
      <c r="AE5176" s="22">
        <v>1753.12</v>
      </c>
      <c r="AF5176" s="25"/>
      <c r="AG5176" s="97"/>
      <c r="AH5176" s="97"/>
    </row>
    <row r="5177" spans="28:34">
      <c r="AB5177" s="401">
        <v>36749</v>
      </c>
      <c r="AC5177" s="22">
        <v>1513.65</v>
      </c>
      <c r="AD5177" s="22">
        <v>1718.14</v>
      </c>
      <c r="AE5177" s="22">
        <v>1740.1</v>
      </c>
      <c r="AF5177" s="25"/>
      <c r="AG5177" s="97"/>
      <c r="AH5177" s="97"/>
    </row>
    <row r="5178" spans="28:34">
      <c r="AB5178" s="401">
        <v>36748</v>
      </c>
      <c r="AC5178" s="22">
        <v>1514.88</v>
      </c>
      <c r="AD5178" s="22">
        <v>1713.88</v>
      </c>
      <c r="AE5178" s="22">
        <v>1722.53</v>
      </c>
      <c r="AF5178" s="25"/>
      <c r="AG5178" s="97"/>
      <c r="AH5178" s="97"/>
    </row>
    <row r="5179" spans="28:34">
      <c r="AB5179" s="401">
        <v>36747</v>
      </c>
      <c r="AC5179" s="22">
        <v>1532.24</v>
      </c>
      <c r="AD5179" s="22">
        <v>1723.18</v>
      </c>
      <c r="AE5179" s="22">
        <v>1691.49</v>
      </c>
      <c r="AF5179" s="25"/>
      <c r="AG5179" s="97"/>
      <c r="AH5179" s="97"/>
    </row>
    <row r="5180" spans="28:34">
      <c r="AB5180" s="401">
        <v>36746</v>
      </c>
      <c r="AC5180" s="22">
        <v>1566.22</v>
      </c>
      <c r="AD5180" s="22">
        <v>1723.49</v>
      </c>
      <c r="AE5180" s="22">
        <v>1695.23</v>
      </c>
      <c r="AF5180" s="25"/>
      <c r="AG5180" s="97"/>
      <c r="AH5180" s="97"/>
    </row>
    <row r="5181" spans="28:34">
      <c r="AB5181" s="401">
        <v>36745</v>
      </c>
      <c r="AC5181" s="22">
        <v>1538.89</v>
      </c>
      <c r="AD5181" s="22">
        <v>1713.5</v>
      </c>
      <c r="AE5181" s="22">
        <v>1679.55</v>
      </c>
      <c r="AF5181" s="25"/>
      <c r="AG5181" s="97"/>
      <c r="AH5181" s="97"/>
    </row>
    <row r="5182" spans="28:34">
      <c r="AB5182" s="401">
        <v>36742</v>
      </c>
      <c r="AC5182" s="22">
        <v>1561.65</v>
      </c>
      <c r="AD5182" s="22">
        <v>1702.54</v>
      </c>
      <c r="AE5182" s="22">
        <v>1691.01</v>
      </c>
      <c r="AF5182" s="25"/>
      <c r="AG5182" s="97"/>
      <c r="AH5182" s="97"/>
    </row>
    <row r="5183" spans="28:34">
      <c r="AB5183" s="401">
        <v>36741</v>
      </c>
      <c r="AC5183" s="22">
        <v>1551.96</v>
      </c>
      <c r="AD5183" s="22">
        <v>1711.68</v>
      </c>
      <c r="AE5183" s="22">
        <v>1683.55</v>
      </c>
      <c r="AF5183" s="25"/>
      <c r="AG5183" s="97"/>
      <c r="AH5183" s="97"/>
    </row>
    <row r="5184" spans="28:34">
      <c r="AB5184" s="401">
        <v>36740</v>
      </c>
      <c r="AC5184" s="22">
        <v>1519.52</v>
      </c>
      <c r="AD5184" s="22">
        <v>1687.6</v>
      </c>
      <c r="AE5184" s="22">
        <v>1657.51</v>
      </c>
      <c r="AF5184" s="25"/>
      <c r="AG5184" s="97"/>
      <c r="AH5184" s="97"/>
    </row>
    <row r="5185" spans="28:34">
      <c r="AB5185" s="401">
        <v>36739</v>
      </c>
      <c r="AC5185" s="22">
        <v>1496.03</v>
      </c>
      <c r="AD5185" s="22">
        <v>1687.83</v>
      </c>
      <c r="AE5185" s="22">
        <v>1658.73</v>
      </c>
      <c r="AF5185" s="25"/>
      <c r="AG5185" s="97"/>
      <c r="AH5185" s="97"/>
    </row>
    <row r="5186" spans="28:34">
      <c r="AB5186" s="401">
        <v>36738</v>
      </c>
      <c r="AC5186" s="22">
        <v>1507.25</v>
      </c>
      <c r="AD5186" s="22">
        <v>1680.64</v>
      </c>
      <c r="AE5186" s="22">
        <v>1654.43</v>
      </c>
      <c r="AF5186" s="25"/>
      <c r="AG5186" s="97"/>
      <c r="AH5186" s="97"/>
    </row>
    <row r="5187" spans="28:34">
      <c r="AB5187" s="401">
        <v>36735</v>
      </c>
      <c r="AC5187" s="22">
        <v>1498.92</v>
      </c>
      <c r="AD5187" s="22">
        <v>1659.88</v>
      </c>
      <c r="AE5187" s="22">
        <v>1656.42</v>
      </c>
      <c r="AF5187" s="25"/>
      <c r="AG5187" s="97"/>
      <c r="AH5187" s="97"/>
    </row>
    <row r="5188" spans="28:34">
      <c r="AB5188" s="401">
        <v>36734</v>
      </c>
      <c r="AC5188" s="22">
        <v>1498.3</v>
      </c>
      <c r="AD5188" s="22">
        <v>1661.61</v>
      </c>
      <c r="AE5188" s="22">
        <v>1646</v>
      </c>
      <c r="AF5188" s="25"/>
      <c r="AG5188" s="97"/>
      <c r="AH5188" s="97"/>
    </row>
    <row r="5189" spans="28:34">
      <c r="AB5189" s="401">
        <v>36733</v>
      </c>
      <c r="AC5189" s="22">
        <v>1494.85</v>
      </c>
      <c r="AD5189" s="22">
        <v>1675.18</v>
      </c>
      <c r="AE5189" s="22">
        <v>1639.45</v>
      </c>
      <c r="AF5189" s="25"/>
      <c r="AG5189" s="97"/>
      <c r="AH5189" s="97"/>
    </row>
    <row r="5190" spans="28:34">
      <c r="AB5190" s="401">
        <v>36732</v>
      </c>
      <c r="AC5190" s="22">
        <v>1494.51</v>
      </c>
      <c r="AD5190" s="22">
        <v>1643.58</v>
      </c>
      <c r="AE5190" s="22">
        <v>1636.94</v>
      </c>
      <c r="AF5190" s="25"/>
      <c r="AG5190" s="97"/>
      <c r="AH5190" s="97"/>
    </row>
    <row r="5191" spans="28:34">
      <c r="AB5191" s="401">
        <v>36731</v>
      </c>
      <c r="AC5191" s="22">
        <v>1492.15</v>
      </c>
      <c r="AD5191" s="22">
        <v>1646.35</v>
      </c>
      <c r="AE5191" s="22">
        <v>1610.96</v>
      </c>
      <c r="AF5191" s="25"/>
      <c r="AG5191" s="97"/>
      <c r="AH5191" s="97"/>
    </row>
    <row r="5192" spans="28:34">
      <c r="AB5192" s="401">
        <v>36728</v>
      </c>
      <c r="AC5192" s="22">
        <v>1515.23</v>
      </c>
      <c r="AD5192" s="22">
        <v>1662.33</v>
      </c>
      <c r="AE5192" s="22">
        <v>1633.16</v>
      </c>
      <c r="AF5192" s="25"/>
      <c r="AG5192" s="97"/>
      <c r="AH5192" s="97"/>
    </row>
    <row r="5193" spans="28:34">
      <c r="AB5193" s="401">
        <v>36727</v>
      </c>
      <c r="AC5193" s="22">
        <v>1518.26</v>
      </c>
      <c r="AD5193" s="22">
        <v>1659.31</v>
      </c>
      <c r="AE5193" s="22">
        <v>1639.49</v>
      </c>
      <c r="AF5193" s="25"/>
      <c r="AG5193" s="97"/>
      <c r="AH5193" s="97"/>
    </row>
    <row r="5194" spans="28:34">
      <c r="AB5194" s="401">
        <v>36726</v>
      </c>
      <c r="AC5194" s="22">
        <v>1508.01</v>
      </c>
      <c r="AD5194" s="22">
        <v>1644.95</v>
      </c>
      <c r="AE5194" s="22">
        <v>1651.39</v>
      </c>
      <c r="AF5194" s="25"/>
      <c r="AG5194" s="97"/>
      <c r="AH5194" s="97"/>
    </row>
    <row r="5195" spans="28:34">
      <c r="AB5195" s="401">
        <v>36725</v>
      </c>
      <c r="AC5195" s="22">
        <v>1497.08</v>
      </c>
      <c r="AD5195" s="22">
        <v>1632.92</v>
      </c>
      <c r="AE5195" s="22">
        <v>1665.09</v>
      </c>
      <c r="AF5195" s="25"/>
      <c r="AG5195" s="97"/>
      <c r="AH5195" s="97"/>
    </row>
    <row r="5196" spans="28:34">
      <c r="AB5196" s="401">
        <v>36724</v>
      </c>
      <c r="AC5196" s="22">
        <v>1480.47</v>
      </c>
      <c r="AD5196" s="22">
        <v>1617.04</v>
      </c>
      <c r="AE5196" s="22">
        <v>1674.43</v>
      </c>
      <c r="AF5196" s="25"/>
      <c r="AG5196" s="97"/>
      <c r="AH5196" s="97"/>
    </row>
    <row r="5197" spans="28:34">
      <c r="AB5197" s="401">
        <v>36721</v>
      </c>
      <c r="AC5197" s="22">
        <v>1499.96</v>
      </c>
      <c r="AD5197" s="22">
        <v>1617.29</v>
      </c>
      <c r="AE5197" s="22">
        <v>1693.51</v>
      </c>
      <c r="AF5197" s="25"/>
      <c r="AG5197" s="97"/>
      <c r="AH5197" s="97"/>
    </row>
    <row r="5198" spans="28:34">
      <c r="AB5198" s="401">
        <v>36720</v>
      </c>
      <c r="AC5198" s="22">
        <v>1490.23</v>
      </c>
      <c r="AD5198" s="22">
        <v>1602.91</v>
      </c>
      <c r="AE5198" s="22">
        <v>1690.12</v>
      </c>
      <c r="AF5198" s="25"/>
      <c r="AG5198" s="97"/>
      <c r="AH5198" s="97"/>
    </row>
    <row r="5199" spans="28:34">
      <c r="AB5199" s="401">
        <v>36719</v>
      </c>
      <c r="AC5199" s="22">
        <v>1510.37</v>
      </c>
      <c r="AD5199" s="22">
        <v>1593.29</v>
      </c>
      <c r="AE5199" s="22">
        <v>1680.76</v>
      </c>
      <c r="AF5199" s="25"/>
      <c r="AG5199" s="97"/>
      <c r="AH5199" s="97"/>
    </row>
    <row r="5200" spans="28:34">
      <c r="AB5200" s="401">
        <v>36718</v>
      </c>
      <c r="AC5200" s="22">
        <v>1505.37</v>
      </c>
      <c r="AD5200" s="22">
        <v>1573.92</v>
      </c>
      <c r="AE5200" s="22">
        <v>1670.66</v>
      </c>
      <c r="AF5200" s="25"/>
      <c r="AG5200" s="97"/>
      <c r="AH5200" s="97"/>
    </row>
    <row r="5201" spans="28:34">
      <c r="AB5201" s="401">
        <v>36717</v>
      </c>
      <c r="AC5201" s="22">
        <v>1501.11</v>
      </c>
      <c r="AD5201" s="22">
        <v>1573.58</v>
      </c>
      <c r="AE5201" s="22">
        <v>1649.75</v>
      </c>
      <c r="AF5201" s="25"/>
      <c r="AG5201" s="97"/>
      <c r="AH5201" s="97"/>
    </row>
    <row r="5202" spans="28:34">
      <c r="AB5202" s="401">
        <v>36714</v>
      </c>
      <c r="AC5202" s="22">
        <v>1469.75</v>
      </c>
      <c r="AD5202" s="22">
        <v>1578.76</v>
      </c>
      <c r="AE5202" s="22">
        <v>1627.88</v>
      </c>
      <c r="AF5202" s="25"/>
      <c r="AG5202" s="97"/>
      <c r="AH5202" s="97"/>
    </row>
    <row r="5203" spans="28:34">
      <c r="AB5203" s="401">
        <v>36713</v>
      </c>
      <c r="AC5203" s="22">
        <v>1447.05</v>
      </c>
      <c r="AD5203" s="22">
        <v>1547.2</v>
      </c>
      <c r="AE5203" s="22">
        <v>1615.6</v>
      </c>
      <c r="AF5203" s="25"/>
      <c r="AG5203" s="97"/>
      <c r="AH5203" s="97"/>
    </row>
    <row r="5204" spans="28:34">
      <c r="AB5204" s="401">
        <v>36712</v>
      </c>
      <c r="AC5204" s="22">
        <v>1448.38</v>
      </c>
      <c r="AD5204" s="22">
        <v>1563.92</v>
      </c>
      <c r="AE5204" s="22">
        <v>1624.51</v>
      </c>
      <c r="AF5204" s="25"/>
      <c r="AG5204" s="97"/>
      <c r="AH5204" s="97"/>
    </row>
    <row r="5205" spans="28:34">
      <c r="AB5205" s="401">
        <v>36711</v>
      </c>
      <c r="AC5205" s="22">
        <v>1431.4</v>
      </c>
      <c r="AD5205" s="22">
        <v>1557.3</v>
      </c>
      <c r="AE5205" s="22">
        <v>1625.52</v>
      </c>
      <c r="AF5205" s="25"/>
      <c r="AG5205" s="97"/>
      <c r="AH5205" s="97"/>
    </row>
    <row r="5206" spans="28:34">
      <c r="AB5206" s="401">
        <v>36710</v>
      </c>
      <c r="AC5206" s="22">
        <v>1419.87</v>
      </c>
      <c r="AD5206" s="22">
        <v>1535.91</v>
      </c>
      <c r="AE5206" s="22">
        <v>1640.98</v>
      </c>
      <c r="AF5206" s="25"/>
      <c r="AG5206" s="97"/>
      <c r="AH5206" s="97"/>
    </row>
    <row r="5207" spans="28:34">
      <c r="AB5207" s="401">
        <v>36707</v>
      </c>
      <c r="AC5207" s="22">
        <v>1432.66</v>
      </c>
      <c r="AD5207" s="22">
        <v>1578.52</v>
      </c>
      <c r="AE5207" s="22">
        <v>1679.02</v>
      </c>
      <c r="AF5207" s="25"/>
      <c r="AG5207" s="97"/>
      <c r="AH5207" s="97"/>
    </row>
    <row r="5208" spans="28:34">
      <c r="AB5208" s="401">
        <v>36706</v>
      </c>
      <c r="AC5208" s="22">
        <v>1443.75</v>
      </c>
      <c r="AD5208" s="22">
        <v>1595.38</v>
      </c>
      <c r="AE5208" s="22">
        <v>1680.84</v>
      </c>
      <c r="AF5208" s="25"/>
      <c r="AG5208" s="97"/>
      <c r="AH5208" s="97"/>
    </row>
    <row r="5209" spans="28:34">
      <c r="AB5209" s="401">
        <v>36705</v>
      </c>
      <c r="AC5209" s="22">
        <v>1454.7</v>
      </c>
      <c r="AD5209" s="22">
        <v>1625.81</v>
      </c>
      <c r="AE5209" s="22">
        <v>1716.26</v>
      </c>
      <c r="AF5209" s="25"/>
      <c r="AG5209" s="97"/>
      <c r="AH5209" s="97"/>
    </row>
    <row r="5210" spans="28:34">
      <c r="AB5210" s="401">
        <v>36704</v>
      </c>
      <c r="AC5210" s="22">
        <v>1453.63</v>
      </c>
      <c r="AD5210" s="22">
        <v>1629.6</v>
      </c>
      <c r="AE5210" s="22">
        <v>1720.77</v>
      </c>
      <c r="AF5210" s="25"/>
      <c r="AG5210" s="97"/>
      <c r="AH5210" s="97"/>
    </row>
    <row r="5211" spans="28:34">
      <c r="AB5211" s="401">
        <v>36703</v>
      </c>
      <c r="AC5211" s="22">
        <v>1439.1</v>
      </c>
      <c r="AD5211" s="22">
        <v>1635.9</v>
      </c>
      <c r="AE5211" s="22">
        <v>1701.32</v>
      </c>
      <c r="AF5211" s="25"/>
      <c r="AG5211" s="97"/>
      <c r="AH5211" s="97"/>
    </row>
    <row r="5212" spans="28:34">
      <c r="AB5212" s="401">
        <v>36700</v>
      </c>
      <c r="AC5212" s="22">
        <v>1410.63</v>
      </c>
      <c r="AD5212" s="22">
        <v>1619.46</v>
      </c>
      <c r="AE5212" s="22">
        <v>1670.29</v>
      </c>
      <c r="AF5212" s="25"/>
      <c r="AG5212" s="97"/>
      <c r="AH5212" s="97"/>
    </row>
    <row r="5213" spans="28:34">
      <c r="AB5213" s="401">
        <v>36699</v>
      </c>
      <c r="AC5213" s="22">
        <v>1404.65</v>
      </c>
      <c r="AD5213" s="22">
        <v>1613.3</v>
      </c>
      <c r="AE5213" s="22">
        <v>1660.29</v>
      </c>
      <c r="AF5213" s="25"/>
      <c r="AG5213" s="97"/>
      <c r="AH5213" s="97"/>
    </row>
    <row r="5214" spans="28:34">
      <c r="AB5214" s="401">
        <v>36698</v>
      </c>
      <c r="AC5214" s="22">
        <v>1411.41</v>
      </c>
      <c r="AD5214" s="22">
        <v>1615.08</v>
      </c>
      <c r="AE5214" s="22">
        <v>1660.44</v>
      </c>
      <c r="AF5214" s="25"/>
      <c r="AG5214" s="97"/>
      <c r="AH5214" s="97"/>
    </row>
    <row r="5215" spans="28:34">
      <c r="AB5215" s="401">
        <v>36697</v>
      </c>
      <c r="AC5215" s="22">
        <v>1381.62</v>
      </c>
      <c r="AD5215" s="22">
        <v>1608.29</v>
      </c>
      <c r="AE5215" s="22">
        <v>1631.32</v>
      </c>
      <c r="AF5215" s="25"/>
      <c r="AG5215" s="97"/>
      <c r="AH5215" s="97"/>
    </row>
    <row r="5216" spans="28:34">
      <c r="AB5216" s="401">
        <v>36696</v>
      </c>
      <c r="AC5216" s="22">
        <v>1414.22</v>
      </c>
      <c r="AD5216" s="22">
        <v>1649.28</v>
      </c>
      <c r="AE5216" s="22">
        <v>1649.95</v>
      </c>
      <c r="AF5216" s="25"/>
      <c r="AG5216" s="97"/>
      <c r="AH5216" s="97"/>
    </row>
    <row r="5217" spans="28:34">
      <c r="AB5217" s="401">
        <v>36693</v>
      </c>
      <c r="AC5217" s="22">
        <v>1418.91</v>
      </c>
      <c r="AD5217" s="22">
        <v>1644</v>
      </c>
      <c r="AE5217" s="22">
        <v>1678</v>
      </c>
      <c r="AF5217" s="25"/>
      <c r="AG5217" s="97"/>
      <c r="AH5217" s="97"/>
    </row>
    <row r="5218" spans="28:34">
      <c r="AB5218" s="401">
        <v>36692</v>
      </c>
      <c r="AC5218" s="22">
        <v>1411.13</v>
      </c>
      <c r="AD5218" s="22">
        <v>1632.09</v>
      </c>
      <c r="AE5218" s="22">
        <v>1701.65</v>
      </c>
      <c r="AF5218" s="25"/>
      <c r="AG5218" s="97"/>
      <c r="AH5218" s="97"/>
    </row>
    <row r="5219" spans="28:34">
      <c r="AB5219" s="401">
        <v>36691</v>
      </c>
      <c r="AC5219" s="22">
        <v>1409.68</v>
      </c>
      <c r="AD5219" s="22">
        <v>1639.47</v>
      </c>
      <c r="AE5219" s="22">
        <v>1690.8</v>
      </c>
      <c r="AF5219" s="25"/>
      <c r="AG5219" s="97"/>
      <c r="AH5219" s="97"/>
    </row>
    <row r="5220" spans="28:34">
      <c r="AB5220" s="401">
        <v>36690</v>
      </c>
      <c r="AC5220" s="22">
        <v>1420.23</v>
      </c>
      <c r="AD5220" s="22">
        <v>1644.09</v>
      </c>
      <c r="AE5220" s="22">
        <v>1688.1</v>
      </c>
      <c r="AF5220" s="25"/>
      <c r="AG5220" s="97"/>
      <c r="AH5220" s="97"/>
    </row>
    <row r="5221" spans="28:34">
      <c r="AB5221" s="401">
        <v>36689</v>
      </c>
      <c r="AC5221" s="22">
        <v>1400.45</v>
      </c>
      <c r="AD5221" s="22">
        <v>1626.71</v>
      </c>
      <c r="AE5221" s="22">
        <v>1675.43</v>
      </c>
      <c r="AF5221" s="25"/>
      <c r="AG5221" s="97"/>
      <c r="AH5221" s="97"/>
    </row>
    <row r="5222" spans="28:34">
      <c r="AB5222" s="401">
        <v>36686</v>
      </c>
      <c r="AC5222" s="22">
        <v>1380.82</v>
      </c>
      <c r="AD5222" s="22">
        <v>1597.08</v>
      </c>
      <c r="AE5222" s="22">
        <v>1673.06</v>
      </c>
      <c r="AF5222" s="25"/>
      <c r="AG5222" s="97"/>
      <c r="AH5222" s="97"/>
    </row>
    <row r="5223" spans="28:34">
      <c r="AB5223" s="401">
        <v>36685</v>
      </c>
      <c r="AC5223" s="22">
        <v>1411.78</v>
      </c>
      <c r="AD5223" s="22">
        <v>1634.72</v>
      </c>
      <c r="AE5223" s="22">
        <v>1677.16</v>
      </c>
      <c r="AF5223" s="25"/>
      <c r="AG5223" s="97"/>
      <c r="AH5223" s="97"/>
    </row>
    <row r="5224" spans="28:34">
      <c r="AB5224" s="401">
        <v>36684</v>
      </c>
      <c r="AC5224" s="22">
        <v>1393.42</v>
      </c>
      <c r="AD5224" s="22">
        <v>1646.78</v>
      </c>
      <c r="AE5224" s="22">
        <v>1662.13</v>
      </c>
      <c r="AF5224" s="25"/>
      <c r="AG5224" s="97"/>
      <c r="AH5224" s="97"/>
    </row>
    <row r="5225" spans="28:34">
      <c r="AB5225" s="401">
        <v>36683</v>
      </c>
      <c r="AC5225" s="22">
        <v>1390.57</v>
      </c>
      <c r="AD5225" s="22">
        <v>1609.96</v>
      </c>
      <c r="AE5225" s="22">
        <v>1633.29</v>
      </c>
      <c r="AF5225" s="25"/>
      <c r="AG5225" s="97"/>
      <c r="AH5225" s="97"/>
    </row>
    <row r="5226" spans="28:34">
      <c r="AB5226" s="401">
        <v>36682</v>
      </c>
      <c r="AC5226" s="22">
        <v>1347.04</v>
      </c>
      <c r="AD5226" s="22">
        <v>1579.72</v>
      </c>
      <c r="AE5226" s="22">
        <v>1620.32</v>
      </c>
      <c r="AF5226" s="25"/>
      <c r="AG5226" s="97"/>
      <c r="AH5226" s="97"/>
    </row>
    <row r="5227" spans="28:34">
      <c r="AB5227" s="401">
        <v>36679</v>
      </c>
      <c r="AC5227" s="22">
        <v>1349.39</v>
      </c>
      <c r="AD5227" s="22">
        <v>1608.56</v>
      </c>
      <c r="AE5227" s="22">
        <v>1619.81</v>
      </c>
      <c r="AF5227" s="25"/>
      <c r="AG5227" s="97"/>
      <c r="AH5227" s="97"/>
    </row>
    <row r="5228" spans="28:34">
      <c r="AB5228" s="401">
        <v>36678</v>
      </c>
      <c r="AC5228" s="22">
        <v>1355.63</v>
      </c>
      <c r="AD5228" s="22">
        <v>1631.04</v>
      </c>
      <c r="AE5228" s="22">
        <v>1636.72</v>
      </c>
      <c r="AF5228" s="25"/>
      <c r="AG5228" s="97"/>
      <c r="AH5228" s="97"/>
    </row>
    <row r="5229" spans="28:34">
      <c r="AB5229" s="401">
        <v>36677</v>
      </c>
      <c r="AC5229" s="22">
        <v>1359.61</v>
      </c>
      <c r="AD5229" s="22">
        <v>1609.63</v>
      </c>
      <c r="AE5229" s="22">
        <v>1632.38</v>
      </c>
      <c r="AF5229" s="25"/>
      <c r="AG5229" s="97"/>
      <c r="AH5229" s="97"/>
    </row>
    <row r="5230" spans="28:34">
      <c r="AB5230" s="401">
        <v>36676</v>
      </c>
      <c r="AC5230" s="22">
        <v>1340.8</v>
      </c>
      <c r="AD5230" s="22">
        <v>1584.26</v>
      </c>
      <c r="AE5230" s="22">
        <v>1614.9</v>
      </c>
      <c r="AF5230" s="25"/>
      <c r="AG5230" s="97"/>
      <c r="AH5230" s="97"/>
    </row>
    <row r="5231" spans="28:34">
      <c r="AB5231" s="401">
        <v>36675</v>
      </c>
      <c r="AC5231" s="22">
        <v>1342.58</v>
      </c>
      <c r="AD5231" s="22">
        <v>1587.33</v>
      </c>
      <c r="AE5231" s="22">
        <v>1627.86</v>
      </c>
      <c r="AF5231" s="25"/>
      <c r="AG5231" s="97"/>
      <c r="AH5231" s="97"/>
    </row>
    <row r="5232" spans="28:34">
      <c r="AB5232" s="401">
        <v>36672</v>
      </c>
      <c r="AC5232" s="22">
        <v>1342.19</v>
      </c>
      <c r="AD5232" s="22">
        <v>1563.62</v>
      </c>
      <c r="AE5232" s="22">
        <v>1612.14</v>
      </c>
      <c r="AF5232" s="25"/>
      <c r="AG5232" s="97"/>
      <c r="AH5232" s="97"/>
    </row>
    <row r="5233" spans="28:34">
      <c r="AB5233" s="401">
        <v>36671</v>
      </c>
      <c r="AC5233" s="22">
        <v>1380.54</v>
      </c>
      <c r="AD5233" s="22">
        <v>1578.28</v>
      </c>
      <c r="AE5233" s="22">
        <v>1611.83</v>
      </c>
      <c r="AF5233" s="25"/>
      <c r="AG5233" s="97"/>
      <c r="AH5233" s="97"/>
    </row>
    <row r="5234" spans="28:34">
      <c r="AB5234" s="401">
        <v>36670</v>
      </c>
      <c r="AC5234" s="22">
        <v>1366.67</v>
      </c>
      <c r="AD5234" s="22">
        <v>1554.56</v>
      </c>
      <c r="AE5234" s="22">
        <v>1611.02</v>
      </c>
      <c r="AF5234" s="25"/>
      <c r="AG5234" s="97"/>
      <c r="AH5234" s="97"/>
    </row>
    <row r="5235" spans="28:34">
      <c r="AB5235" s="401">
        <v>36669</v>
      </c>
      <c r="AC5235" s="22">
        <v>1347.19</v>
      </c>
      <c r="AD5235" s="22">
        <v>1541.74</v>
      </c>
      <c r="AE5235" s="22">
        <v>1580.75</v>
      </c>
      <c r="AF5235" s="25"/>
      <c r="AG5235" s="97"/>
      <c r="AH5235" s="97"/>
    </row>
    <row r="5236" spans="28:34">
      <c r="AB5236" s="401">
        <v>36668</v>
      </c>
      <c r="AC5236" s="22">
        <v>1336.32</v>
      </c>
      <c r="AD5236" s="22">
        <v>1542.64</v>
      </c>
      <c r="AE5236" s="22">
        <v>1585.53</v>
      </c>
      <c r="AF5236" s="25"/>
      <c r="AG5236" s="97"/>
      <c r="AH5236" s="97"/>
    </row>
    <row r="5237" spans="28:34">
      <c r="AB5237" s="401">
        <v>36665</v>
      </c>
      <c r="AC5237" s="22">
        <v>1288.32</v>
      </c>
      <c r="AD5237" s="22">
        <v>1483.89</v>
      </c>
      <c r="AE5237" s="22">
        <v>1557.3</v>
      </c>
      <c r="AF5237" s="25"/>
      <c r="AG5237" s="97"/>
      <c r="AH5237" s="97"/>
    </row>
    <row r="5238" spans="28:34">
      <c r="AB5238" s="401">
        <v>36664</v>
      </c>
      <c r="AC5238" s="22">
        <v>1275.48</v>
      </c>
      <c r="AD5238" s="22">
        <v>1450.57</v>
      </c>
      <c r="AE5238" s="22">
        <v>1526.2</v>
      </c>
      <c r="AF5238" s="25"/>
      <c r="AG5238" s="97"/>
      <c r="AH5238" s="97"/>
    </row>
    <row r="5239" spans="28:34">
      <c r="AB5239" s="401">
        <v>36663</v>
      </c>
      <c r="AC5239" s="22">
        <v>1233.23</v>
      </c>
      <c r="AD5239" s="22">
        <v>1397.63</v>
      </c>
      <c r="AE5239" s="22">
        <v>1491.8</v>
      </c>
      <c r="AF5239" s="25"/>
      <c r="AG5239" s="97"/>
      <c r="AH5239" s="97"/>
    </row>
    <row r="5240" spans="28:34">
      <c r="AB5240" s="401">
        <v>36662</v>
      </c>
      <c r="AC5240" s="22">
        <v>1225.02</v>
      </c>
      <c r="AD5240" s="22">
        <v>1401.39</v>
      </c>
      <c r="AE5240" s="22">
        <v>1494.59</v>
      </c>
      <c r="AF5240" s="25"/>
      <c r="AG5240" s="97"/>
      <c r="AH5240" s="97"/>
    </row>
    <row r="5241" spans="28:34">
      <c r="AB5241" s="401">
        <v>36661</v>
      </c>
      <c r="AC5241" s="22">
        <v>1205.18</v>
      </c>
      <c r="AD5241" s="22">
        <v>1381.4</v>
      </c>
      <c r="AE5241" s="22">
        <v>1464.95</v>
      </c>
      <c r="AF5241" s="25"/>
      <c r="AG5241" s="97"/>
      <c r="AH5241" s="97"/>
    </row>
    <row r="5242" spans="28:34">
      <c r="AB5242" s="401">
        <v>36658</v>
      </c>
      <c r="AC5242" s="22">
        <v>1217.21</v>
      </c>
      <c r="AD5242" s="22">
        <v>1391.7</v>
      </c>
      <c r="AE5242" s="22">
        <v>1474.76</v>
      </c>
      <c r="AF5242" s="25"/>
      <c r="AG5242" s="97"/>
      <c r="AH5242" s="97"/>
    </row>
    <row r="5243" spans="28:34">
      <c r="AB5243" s="401">
        <v>36657</v>
      </c>
      <c r="AC5243" s="22">
        <v>1237.78</v>
      </c>
      <c r="AD5243" s="22">
        <v>1401.72</v>
      </c>
      <c r="AE5243" s="22">
        <v>1481.12</v>
      </c>
      <c r="AF5243" s="25"/>
      <c r="AG5243" s="97"/>
      <c r="AH5243" s="97"/>
    </row>
    <row r="5244" spans="28:34">
      <c r="AB5244" s="401">
        <v>36656</v>
      </c>
      <c r="AC5244" s="22">
        <v>1283.6600000000001</v>
      </c>
      <c r="AD5244" s="22">
        <v>1441.2</v>
      </c>
      <c r="AE5244" s="22">
        <v>1493.43</v>
      </c>
      <c r="AF5244" s="25"/>
      <c r="AG5244" s="97"/>
      <c r="AH5244" s="97"/>
    </row>
    <row r="5245" spans="28:34">
      <c r="AB5245" s="401">
        <v>36655</v>
      </c>
      <c r="AC5245" s="22">
        <v>1357.44</v>
      </c>
      <c r="AD5245" s="22">
        <v>1491.74</v>
      </c>
      <c r="AE5245" s="22">
        <v>1552.48</v>
      </c>
      <c r="AF5245" s="25"/>
      <c r="AG5245" s="97"/>
      <c r="AH5245" s="97"/>
    </row>
    <row r="5246" spans="28:34">
      <c r="AB5246" s="401">
        <v>36654</v>
      </c>
      <c r="AC5246" s="22">
        <v>1314.5</v>
      </c>
      <c r="AD5246" s="22">
        <v>1516.92</v>
      </c>
      <c r="AE5246" s="22">
        <v>1584.15</v>
      </c>
      <c r="AF5246" s="25"/>
      <c r="AG5246" s="97"/>
      <c r="AH5246" s="97"/>
    </row>
    <row r="5247" spans="28:34">
      <c r="AB5247" s="401">
        <v>36644</v>
      </c>
      <c r="AC5247" s="22">
        <v>1296.8</v>
      </c>
      <c r="AD5247" s="22">
        <v>1512.48</v>
      </c>
      <c r="AE5247" s="22">
        <v>1593.72</v>
      </c>
      <c r="AF5247" s="25"/>
      <c r="AG5247" s="97"/>
      <c r="AH5247" s="97"/>
    </row>
    <row r="5248" spans="28:34">
      <c r="AB5248" s="401">
        <v>36643</v>
      </c>
      <c r="AC5248" s="22">
        <v>1287.23</v>
      </c>
      <c r="AD5248" s="22">
        <v>1488.84</v>
      </c>
      <c r="AE5248" s="22">
        <v>1547.77</v>
      </c>
      <c r="AF5248" s="25"/>
      <c r="AG5248" s="97"/>
      <c r="AH5248" s="97"/>
    </row>
    <row r="5249" spans="28:34">
      <c r="AB5249" s="401">
        <v>36642</v>
      </c>
      <c r="AC5249" s="22">
        <v>1315.72</v>
      </c>
      <c r="AD5249" s="22">
        <v>1525.35</v>
      </c>
      <c r="AE5249" s="22">
        <v>1531.29</v>
      </c>
      <c r="AF5249" s="25"/>
      <c r="AG5249" s="97"/>
      <c r="AH5249" s="97"/>
    </row>
    <row r="5250" spans="28:34">
      <c r="AB5250" s="401">
        <v>36641</v>
      </c>
      <c r="AC5250" s="22">
        <v>1315.07</v>
      </c>
      <c r="AD5250" s="22">
        <v>1529.64</v>
      </c>
      <c r="AE5250" s="22">
        <v>1531.09</v>
      </c>
      <c r="AF5250" s="25"/>
      <c r="AG5250" s="97"/>
      <c r="AH5250" s="97"/>
    </row>
    <row r="5251" spans="28:34">
      <c r="AB5251" s="401">
        <v>36640</v>
      </c>
      <c r="AC5251" s="22">
        <v>1303.25</v>
      </c>
      <c r="AD5251" s="22">
        <v>1532.16</v>
      </c>
      <c r="AE5251" s="22">
        <v>1518.05</v>
      </c>
      <c r="AF5251" s="25"/>
      <c r="AG5251" s="97"/>
      <c r="AH5251" s="97"/>
    </row>
    <row r="5252" spans="28:34">
      <c r="AB5252" s="401">
        <v>36637</v>
      </c>
      <c r="AC5252" s="22">
        <v>1322.52</v>
      </c>
      <c r="AD5252" s="22">
        <v>1544.13</v>
      </c>
      <c r="AE5252" s="22">
        <v>1535.87</v>
      </c>
      <c r="AF5252" s="25"/>
      <c r="AG5252" s="97"/>
      <c r="AH5252" s="97"/>
    </row>
    <row r="5253" spans="28:34">
      <c r="AB5253" s="401">
        <v>36636</v>
      </c>
      <c r="AC5253" s="22">
        <v>1360.29</v>
      </c>
      <c r="AD5253" s="22">
        <v>1531.86</v>
      </c>
      <c r="AE5253" s="22">
        <v>1536.14</v>
      </c>
      <c r="AF5253" s="25"/>
      <c r="AG5253" s="97"/>
      <c r="AH5253" s="97"/>
    </row>
    <row r="5254" spans="28:34">
      <c r="AB5254" s="401">
        <v>36635</v>
      </c>
      <c r="AC5254" s="22">
        <v>1343.03</v>
      </c>
      <c r="AD5254" s="22">
        <v>1512.69</v>
      </c>
      <c r="AE5254" s="22">
        <v>1531.66</v>
      </c>
      <c r="AF5254" s="25"/>
      <c r="AG5254" s="97"/>
      <c r="AH5254" s="97"/>
    </row>
    <row r="5255" spans="28:34">
      <c r="AB5255" s="401">
        <v>36634</v>
      </c>
      <c r="AC5255" s="22">
        <v>1297.74</v>
      </c>
      <c r="AD5255" s="22">
        <v>1480.69</v>
      </c>
      <c r="AE5255" s="22">
        <v>1519.59</v>
      </c>
      <c r="AF5255" s="25"/>
      <c r="AG5255" s="97"/>
      <c r="AH5255" s="97"/>
    </row>
    <row r="5256" spans="28:34">
      <c r="AB5256" s="401">
        <v>36633</v>
      </c>
      <c r="AC5256" s="22">
        <v>1297.74</v>
      </c>
      <c r="AD5256" s="22">
        <v>1464.67</v>
      </c>
      <c r="AE5256" s="22">
        <v>1495.35</v>
      </c>
      <c r="AF5256" s="25"/>
      <c r="AG5256" s="97"/>
      <c r="AH5256" s="97"/>
    </row>
    <row r="5257" spans="28:34">
      <c r="AB5257" s="401">
        <v>36630</v>
      </c>
      <c r="AC5257" s="22">
        <v>1328.24</v>
      </c>
      <c r="AD5257" s="22">
        <v>1513.97</v>
      </c>
      <c r="AE5257" s="22">
        <v>1566.83</v>
      </c>
      <c r="AF5257" s="25"/>
      <c r="AG5257" s="97"/>
      <c r="AH5257" s="97"/>
    </row>
    <row r="5258" spans="28:34">
      <c r="AB5258" s="401">
        <v>36629</v>
      </c>
      <c r="AC5258" s="22">
        <v>1312.12</v>
      </c>
      <c r="AD5258" s="22">
        <v>1518.74</v>
      </c>
      <c r="AE5258" s="22">
        <v>1588.08</v>
      </c>
      <c r="AF5258" s="25"/>
      <c r="AG5258" s="97"/>
      <c r="AH5258" s="97"/>
    </row>
    <row r="5259" spans="28:34">
      <c r="AB5259" s="401">
        <v>36628</v>
      </c>
      <c r="AC5259" s="22">
        <v>1313.53</v>
      </c>
      <c r="AD5259" s="22">
        <v>1514.83</v>
      </c>
      <c r="AE5259" s="22">
        <v>1615.83</v>
      </c>
      <c r="AF5259" s="25"/>
      <c r="AG5259" s="97"/>
      <c r="AH5259" s="97"/>
    </row>
    <row r="5260" spans="28:34">
      <c r="AB5260" s="401">
        <v>36627</v>
      </c>
      <c r="AC5260" s="22">
        <v>1333.12</v>
      </c>
      <c r="AD5260" s="22">
        <v>1511.67</v>
      </c>
      <c r="AE5260" s="22">
        <v>1618.99</v>
      </c>
      <c r="AF5260" s="25"/>
      <c r="AG5260" s="97"/>
      <c r="AH5260" s="97"/>
    </row>
    <row r="5261" spans="28:34">
      <c r="AB5261" s="401">
        <v>36626</v>
      </c>
      <c r="AC5261" s="22">
        <v>1348.54</v>
      </c>
      <c r="AD5261" s="22">
        <v>1515.89</v>
      </c>
      <c r="AE5261" s="22">
        <v>1616.18</v>
      </c>
      <c r="AF5261" s="25"/>
      <c r="AG5261" s="97"/>
      <c r="AH5261" s="97"/>
    </row>
    <row r="5262" spans="28:34">
      <c r="AB5262" s="401">
        <v>36623</v>
      </c>
      <c r="AC5262" s="22">
        <v>1336.53</v>
      </c>
      <c r="AD5262" s="22">
        <v>1517.87</v>
      </c>
      <c r="AE5262" s="22">
        <v>1632.37</v>
      </c>
      <c r="AF5262" s="25"/>
      <c r="AG5262" s="97"/>
      <c r="AH5262" s="97"/>
    </row>
    <row r="5263" spans="28:34">
      <c r="AB5263" s="401">
        <v>36622</v>
      </c>
      <c r="AC5263" s="22">
        <v>1348.73</v>
      </c>
      <c r="AD5263" s="22">
        <v>1543.4</v>
      </c>
      <c r="AE5263" s="22">
        <v>1637.05</v>
      </c>
      <c r="AF5263" s="25"/>
      <c r="AG5263" s="97"/>
      <c r="AH5263" s="97"/>
    </row>
    <row r="5264" spans="28:34">
      <c r="AB5264" s="401">
        <v>36621</v>
      </c>
      <c r="AC5264" s="22">
        <v>1312.68</v>
      </c>
      <c r="AD5264" s="22">
        <v>1485.69</v>
      </c>
      <c r="AE5264" s="22">
        <v>1639.72</v>
      </c>
      <c r="AF5264" s="25"/>
      <c r="AG5264" s="97"/>
      <c r="AH5264" s="97"/>
    </row>
    <row r="5265" spans="28:34">
      <c r="AB5265" s="401">
        <v>36620</v>
      </c>
      <c r="AC5265" s="22">
        <v>1290.21</v>
      </c>
      <c r="AD5265" s="22">
        <v>1465.73</v>
      </c>
      <c r="AE5265" s="22">
        <v>1622.32</v>
      </c>
      <c r="AF5265" s="25"/>
      <c r="AG5265" s="97"/>
      <c r="AH5265" s="97"/>
    </row>
    <row r="5266" spans="28:34">
      <c r="AB5266" s="401">
        <v>36619</v>
      </c>
      <c r="AC5266" s="22">
        <v>1304.75</v>
      </c>
      <c r="AD5266" s="22">
        <v>1499.83</v>
      </c>
      <c r="AE5266" s="22">
        <v>1624.02</v>
      </c>
      <c r="AF5266" s="25"/>
      <c r="AG5266" s="97"/>
      <c r="AH5266" s="97"/>
    </row>
    <row r="5267" spans="28:34">
      <c r="AB5267" s="401">
        <v>36616</v>
      </c>
      <c r="AC5267" s="22">
        <v>1338.14</v>
      </c>
      <c r="AD5267" s="22">
        <v>1489.25</v>
      </c>
      <c r="AE5267" s="22">
        <v>1642.41</v>
      </c>
      <c r="AF5267" s="25"/>
      <c r="AG5267" s="97"/>
      <c r="AH5267" s="97"/>
    </row>
    <row r="5268" spans="28:34">
      <c r="AB5268" s="401">
        <v>36615</v>
      </c>
      <c r="AC5268" s="22">
        <v>1359.98</v>
      </c>
      <c r="AD5268" s="22">
        <v>1515.94</v>
      </c>
      <c r="AE5268" s="22">
        <v>1653.15</v>
      </c>
      <c r="AF5268" s="25"/>
      <c r="AG5268" s="97"/>
      <c r="AH5268" s="97"/>
    </row>
    <row r="5269" spans="28:34">
      <c r="AB5269" s="401">
        <v>36614</v>
      </c>
      <c r="AC5269" s="22">
        <v>1358.66</v>
      </c>
      <c r="AD5269" s="22">
        <v>1462.95</v>
      </c>
      <c r="AE5269" s="22">
        <v>1648.81</v>
      </c>
      <c r="AF5269" s="25"/>
      <c r="AG5269" s="97"/>
      <c r="AH5269" s="97"/>
    </row>
    <row r="5270" spans="28:34">
      <c r="AB5270" s="401">
        <v>36613</v>
      </c>
      <c r="AC5270" s="22">
        <v>1361.95</v>
      </c>
      <c r="AD5270" s="22">
        <v>1499.64</v>
      </c>
      <c r="AE5270" s="22">
        <v>1643.17</v>
      </c>
      <c r="AF5270" s="25"/>
      <c r="AG5270" s="97"/>
      <c r="AH5270" s="97"/>
    </row>
    <row r="5271" spans="28:34">
      <c r="AB5271" s="401">
        <v>36612</v>
      </c>
      <c r="AC5271" s="22">
        <v>1376.03</v>
      </c>
      <c r="AD5271" s="22">
        <v>1515.59</v>
      </c>
      <c r="AE5271" s="22">
        <v>1659.65</v>
      </c>
      <c r="AF5271" s="25"/>
      <c r="AG5271" s="97"/>
      <c r="AH5271" s="97"/>
    </row>
    <row r="5272" spans="28:34">
      <c r="AB5272" s="401">
        <v>36609</v>
      </c>
      <c r="AC5272" s="22">
        <v>1313.77</v>
      </c>
      <c r="AD5272" s="22">
        <v>1445.5</v>
      </c>
      <c r="AE5272" s="22">
        <v>1648.61</v>
      </c>
      <c r="AF5272" s="25"/>
      <c r="AG5272" s="97"/>
      <c r="AH5272" s="97"/>
    </row>
    <row r="5273" spans="28:34">
      <c r="AB5273" s="401">
        <v>36608</v>
      </c>
      <c r="AC5273" s="22">
        <v>1298.8699999999999</v>
      </c>
      <c r="AD5273" s="22">
        <v>1432.56</v>
      </c>
      <c r="AE5273" s="22">
        <v>1657.39</v>
      </c>
      <c r="AF5273" s="25"/>
      <c r="AG5273" s="97"/>
      <c r="AH5273" s="97"/>
    </row>
    <row r="5274" spans="28:34">
      <c r="AB5274" s="401">
        <v>36607</v>
      </c>
      <c r="AC5274" s="22">
        <v>1275.31</v>
      </c>
      <c r="AD5274" s="22">
        <v>1394.03</v>
      </c>
      <c r="AE5274" s="22">
        <v>1575.76</v>
      </c>
      <c r="AF5274" s="25"/>
      <c r="AG5274" s="97"/>
      <c r="AH5274" s="97"/>
    </row>
    <row r="5275" spans="28:34">
      <c r="AB5275" s="401">
        <v>36606</v>
      </c>
      <c r="AC5275" s="22">
        <v>1246.3900000000001</v>
      </c>
      <c r="AD5275" s="22">
        <v>1388.1</v>
      </c>
      <c r="AE5275" s="22">
        <v>1579.4</v>
      </c>
      <c r="AF5275" s="25"/>
      <c r="AG5275" s="97"/>
      <c r="AH5275" s="97"/>
    </row>
    <row r="5276" spans="28:34">
      <c r="AB5276" s="401">
        <v>36605</v>
      </c>
      <c r="AC5276" s="22">
        <v>1255.8399999999999</v>
      </c>
      <c r="AD5276" s="22">
        <v>1372.82</v>
      </c>
      <c r="AE5276" s="22">
        <v>1590.1</v>
      </c>
      <c r="AF5276" s="25"/>
      <c r="AG5276" s="97"/>
      <c r="AH5276" s="97"/>
    </row>
    <row r="5277" spans="28:34">
      <c r="AB5277" s="401">
        <v>36602</v>
      </c>
      <c r="AC5277" s="22">
        <v>1185.29</v>
      </c>
      <c r="AD5277" s="22">
        <v>1301.22</v>
      </c>
      <c r="AE5277" s="22">
        <v>1520.56</v>
      </c>
      <c r="AF5277" s="25"/>
      <c r="AG5277" s="97"/>
      <c r="AH5277" s="97"/>
    </row>
    <row r="5278" spans="28:34">
      <c r="AB5278" s="401">
        <v>36601</v>
      </c>
      <c r="AC5278" s="22">
        <v>1138.49</v>
      </c>
      <c r="AD5278" s="22">
        <v>1245.5999999999999</v>
      </c>
      <c r="AE5278" s="22">
        <v>1455.88</v>
      </c>
      <c r="AF5278" s="25"/>
      <c r="AG5278" s="97"/>
      <c r="AH5278" s="97"/>
    </row>
    <row r="5279" spans="28:34">
      <c r="AB5279" s="401">
        <v>36600</v>
      </c>
      <c r="AC5279" s="22">
        <v>1177.25</v>
      </c>
      <c r="AD5279" s="22">
        <v>1323.83</v>
      </c>
      <c r="AE5279" s="22">
        <v>1515.05</v>
      </c>
      <c r="AF5279" s="25"/>
      <c r="AG5279" s="97"/>
      <c r="AH5279" s="97"/>
    </row>
    <row r="5280" spans="28:34">
      <c r="AB5280" s="401">
        <v>36599</v>
      </c>
      <c r="AC5280" s="22">
        <v>1151</v>
      </c>
      <c r="AD5280" s="22">
        <v>1321.4</v>
      </c>
      <c r="AE5280" s="22">
        <v>1525.25</v>
      </c>
      <c r="AF5280" s="25"/>
      <c r="AG5280" s="97"/>
      <c r="AH5280" s="97"/>
    </row>
    <row r="5281" spans="28:34">
      <c r="AB5281" s="401">
        <v>36598</v>
      </c>
      <c r="AC5281" s="22">
        <v>1188.55</v>
      </c>
      <c r="AD5281" s="22">
        <v>1338.97</v>
      </c>
      <c r="AE5281" s="22">
        <v>1567.83</v>
      </c>
      <c r="AF5281" s="25"/>
      <c r="AG5281" s="97"/>
      <c r="AH5281" s="97"/>
    </row>
    <row r="5282" spans="28:34">
      <c r="AB5282" s="401">
        <v>36595</v>
      </c>
      <c r="AC5282" s="22">
        <v>1155.97</v>
      </c>
      <c r="AD5282" s="22">
        <v>1295.76</v>
      </c>
      <c r="AE5282" s="22">
        <v>1555.49</v>
      </c>
      <c r="AF5282" s="25"/>
      <c r="AG5282" s="97"/>
      <c r="AH5282" s="97"/>
    </row>
    <row r="5283" spans="28:34">
      <c r="AB5283" s="401">
        <v>36594</v>
      </c>
      <c r="AC5283" s="22">
        <v>1182.68</v>
      </c>
      <c r="AD5283" s="22">
        <v>1331.74</v>
      </c>
      <c r="AE5283" s="22">
        <v>1579.66</v>
      </c>
      <c r="AF5283" s="25"/>
      <c r="AG5283" s="97"/>
      <c r="AH5283" s="97"/>
    </row>
    <row r="5284" spans="28:34">
      <c r="AB5284" s="401">
        <v>36593</v>
      </c>
      <c r="AC5284" s="22">
        <v>1196.8</v>
      </c>
      <c r="AD5284" s="22">
        <v>1302.29</v>
      </c>
      <c r="AE5284" s="22">
        <v>1512.86</v>
      </c>
      <c r="AF5284" s="25"/>
      <c r="AG5284" s="97"/>
      <c r="AH5284" s="97"/>
    </row>
    <row r="5285" spans="28:34">
      <c r="AB5285" s="401">
        <v>36592</v>
      </c>
      <c r="AC5285" s="22">
        <v>1186.6099999999999</v>
      </c>
      <c r="AD5285" s="22">
        <v>1283.18</v>
      </c>
      <c r="AE5285" s="22">
        <v>1458.58</v>
      </c>
      <c r="AF5285" s="25"/>
      <c r="AG5285" s="97"/>
      <c r="AH5285" s="97"/>
    </row>
    <row r="5286" spans="28:34">
      <c r="AB5286" s="401">
        <v>36591</v>
      </c>
      <c r="AC5286" s="22">
        <v>1195.3499999999999</v>
      </c>
      <c r="AD5286" s="22">
        <v>1269.3399999999999</v>
      </c>
      <c r="AE5286" s="22">
        <v>1465.86</v>
      </c>
      <c r="AF5286" s="25"/>
      <c r="AG5286" s="97"/>
      <c r="AH5286" s="97"/>
    </row>
    <row r="5287" spans="28:34">
      <c r="AB5287" s="401">
        <v>36588</v>
      </c>
      <c r="AC5287" s="22">
        <v>1192.21</v>
      </c>
      <c r="AD5287" s="22">
        <v>1347.23</v>
      </c>
      <c r="AE5287" s="22">
        <v>1571.21</v>
      </c>
      <c r="AF5287" s="25"/>
      <c r="AG5287" s="97"/>
      <c r="AH5287" s="97"/>
    </row>
    <row r="5288" spans="28:34">
      <c r="AB5288" s="401">
        <v>36587</v>
      </c>
      <c r="AC5288" s="22">
        <v>1180.92</v>
      </c>
      <c r="AD5288" s="22">
        <v>1314.67</v>
      </c>
      <c r="AE5288" s="22">
        <v>1546.73</v>
      </c>
      <c r="AF5288" s="25"/>
      <c r="AG5288" s="97"/>
      <c r="AH5288" s="97"/>
    </row>
    <row r="5289" spans="28:34">
      <c r="AB5289" s="401">
        <v>36586</v>
      </c>
      <c r="AC5289" s="22">
        <v>1197.48</v>
      </c>
      <c r="AD5289" s="22">
        <v>1313.92</v>
      </c>
      <c r="AE5289" s="22">
        <v>1496.68</v>
      </c>
      <c r="AF5289" s="25"/>
      <c r="AG5289" s="97"/>
      <c r="AH5289" s="97"/>
    </row>
    <row r="5290" spans="28:34">
      <c r="AB5290" s="401">
        <v>36585</v>
      </c>
      <c r="AC5290" s="22">
        <v>1174.97</v>
      </c>
      <c r="AD5290" s="22">
        <v>1311.39</v>
      </c>
      <c r="AE5290" s="22">
        <v>1546.86</v>
      </c>
      <c r="AF5290" s="25"/>
      <c r="AG5290" s="97"/>
      <c r="AH5290" s="97"/>
    </row>
    <row r="5291" spans="28:34">
      <c r="AB5291" s="401">
        <v>36584</v>
      </c>
      <c r="AC5291" s="22">
        <v>1157.6300000000001</v>
      </c>
      <c r="AD5291" s="22">
        <v>1298.33</v>
      </c>
      <c r="AE5291" s="22">
        <v>1574.15</v>
      </c>
      <c r="AF5291" s="25"/>
      <c r="AG5291" s="97"/>
      <c r="AH5291" s="97"/>
    </row>
    <row r="5292" spans="28:34">
      <c r="AB5292" s="401">
        <v>36581</v>
      </c>
      <c r="AC5292" s="22">
        <v>1093.8699999999999</v>
      </c>
      <c r="AD5292" s="22">
        <v>1224.31</v>
      </c>
      <c r="AE5292" s="22">
        <v>1554.37</v>
      </c>
      <c r="AF5292" s="25"/>
      <c r="AG5292" s="97"/>
      <c r="AH5292" s="97"/>
    </row>
    <row r="5293" spans="28:34">
      <c r="AB5293" s="401">
        <v>36580</v>
      </c>
      <c r="AC5293" s="22">
        <v>1102.8</v>
      </c>
      <c r="AD5293" s="22">
        <v>1225.6600000000001</v>
      </c>
      <c r="AE5293" s="22">
        <v>1524.21</v>
      </c>
      <c r="AF5293" s="25"/>
      <c r="AG5293" s="97"/>
      <c r="AH5293" s="97"/>
    </row>
    <row r="5294" spans="28:34">
      <c r="AB5294" s="401">
        <v>36579</v>
      </c>
      <c r="AC5294" s="22">
        <v>1093.3499999999999</v>
      </c>
      <c r="AD5294" s="22">
        <v>1177.05</v>
      </c>
      <c r="AE5294" s="22">
        <v>1431.7</v>
      </c>
      <c r="AF5294" s="25"/>
      <c r="AG5294" s="97"/>
      <c r="AH5294" s="97"/>
    </row>
    <row r="5295" spans="28:34">
      <c r="AB5295" s="401">
        <v>36578</v>
      </c>
      <c r="AC5295" s="22">
        <v>1100.46</v>
      </c>
      <c r="AD5295" s="22">
        <v>1212.48</v>
      </c>
      <c r="AE5295" s="22">
        <v>1469.37</v>
      </c>
      <c r="AF5295" s="25"/>
      <c r="AG5295" s="97"/>
      <c r="AH5295" s="97"/>
    </row>
    <row r="5296" spans="28:34">
      <c r="AB5296" s="401">
        <v>36577</v>
      </c>
      <c r="AC5296" s="22">
        <v>1136.69</v>
      </c>
      <c r="AD5296" s="22">
        <v>1252.21</v>
      </c>
      <c r="AE5296" s="22">
        <v>1476.39</v>
      </c>
      <c r="AF5296" s="25"/>
      <c r="AG5296" s="97"/>
      <c r="AH5296" s="97"/>
    </row>
    <row r="5297" spans="28:34">
      <c r="AB5297" s="401">
        <v>36574</v>
      </c>
      <c r="AC5297" s="22">
        <v>1123.48</v>
      </c>
      <c r="AD5297" s="22">
        <v>1208.5</v>
      </c>
      <c r="AE5297" s="22">
        <v>1520.08</v>
      </c>
      <c r="AF5297" s="25"/>
      <c r="AG5297" s="97"/>
      <c r="AH5297" s="97"/>
    </row>
    <row r="5298" spans="28:34">
      <c r="AB5298" s="401">
        <v>36573</v>
      </c>
      <c r="AC5298" s="22">
        <v>1117.96</v>
      </c>
      <c r="AD5298" s="22">
        <v>1177.31</v>
      </c>
      <c r="AE5298" s="22">
        <v>1458.76</v>
      </c>
      <c r="AF5298" s="25"/>
      <c r="AG5298" s="97"/>
      <c r="AH5298" s="97"/>
    </row>
    <row r="5299" spans="28:34">
      <c r="AB5299" s="401">
        <v>36572</v>
      </c>
      <c r="AC5299" s="22">
        <v>1147.42</v>
      </c>
      <c r="AD5299" s="22">
        <v>1223.6600000000001</v>
      </c>
      <c r="AE5299" s="22">
        <v>1593.83</v>
      </c>
      <c r="AF5299" s="25"/>
      <c r="AG5299" s="97"/>
      <c r="AH5299" s="97"/>
    </row>
    <row r="5300" spans="28:34">
      <c r="AB5300" s="401">
        <v>36571</v>
      </c>
      <c r="AC5300" s="22">
        <v>1152.5899999999999</v>
      </c>
      <c r="AD5300" s="22">
        <v>1160.21</v>
      </c>
      <c r="AE5300" s="22">
        <v>1592.01</v>
      </c>
      <c r="AF5300" s="25"/>
      <c r="AG5300" s="97"/>
      <c r="AH5300" s="97"/>
    </row>
    <row r="5301" spans="28:34">
      <c r="AB5301" s="401">
        <v>36570</v>
      </c>
      <c r="AC5301" s="22">
        <v>1205.6500000000001</v>
      </c>
      <c r="AD5301" s="22">
        <v>1145.0999999999999</v>
      </c>
      <c r="AE5301" s="22">
        <v>1509.8</v>
      </c>
      <c r="AF5301" s="25"/>
      <c r="AG5301" s="97"/>
      <c r="AH5301" s="97"/>
    </row>
    <row r="5302" spans="28:34">
      <c r="AB5302" s="401">
        <v>36553</v>
      </c>
      <c r="AC5302" s="22">
        <v>1104.0899999999999</v>
      </c>
      <c r="AD5302" s="22">
        <v>1048.2</v>
      </c>
      <c r="AE5302" s="22">
        <v>1372.7</v>
      </c>
      <c r="AF5302" s="25"/>
      <c r="AG5302" s="97"/>
      <c r="AH5302" s="97"/>
    </row>
    <row r="5303" spans="28:34">
      <c r="AB5303" s="401">
        <v>36552</v>
      </c>
      <c r="AC5303" s="22">
        <v>1070.42</v>
      </c>
      <c r="AD5303" s="22">
        <v>1027.18</v>
      </c>
      <c r="AE5303" s="22">
        <v>1284.97</v>
      </c>
      <c r="AF5303" s="25"/>
      <c r="AG5303" s="97"/>
      <c r="AH5303" s="97"/>
    </row>
    <row r="5304" spans="28:34">
      <c r="AB5304" s="401">
        <v>36551</v>
      </c>
      <c r="AC5304" s="22">
        <v>1081.44</v>
      </c>
      <c r="AD5304" s="22">
        <v>1034.1199999999999</v>
      </c>
      <c r="AE5304" s="22">
        <v>1201.81</v>
      </c>
      <c r="AF5304" s="25"/>
      <c r="AG5304" s="97"/>
      <c r="AH5304" s="97"/>
    </row>
    <row r="5305" spans="28:34">
      <c r="AB5305" s="401">
        <v>36550</v>
      </c>
      <c r="AC5305" s="22">
        <v>1080.74</v>
      </c>
      <c r="AD5305" s="22">
        <v>1039.68</v>
      </c>
      <c r="AE5305" s="22">
        <v>1186.3599999999999</v>
      </c>
      <c r="AF5305" s="25"/>
      <c r="AG5305" s="97"/>
      <c r="AH5305" s="97"/>
    </row>
    <row r="5306" spans="28:34">
      <c r="AB5306" s="401">
        <v>36549</v>
      </c>
      <c r="AC5306" s="22">
        <v>1009.79</v>
      </c>
      <c r="AD5306" s="22">
        <v>1052.1600000000001</v>
      </c>
      <c r="AE5306" s="22">
        <v>1205.0999999999999</v>
      </c>
      <c r="AF5306" s="25"/>
      <c r="AG5306" s="97"/>
      <c r="AH5306" s="97"/>
    </row>
    <row r="5307" spans="28:34">
      <c r="AB5307" s="401">
        <v>36546</v>
      </c>
      <c r="AC5307" s="22">
        <v>1025.49</v>
      </c>
      <c r="AD5307" s="22">
        <v>1037.83</v>
      </c>
      <c r="AE5307" s="22">
        <v>1155.32</v>
      </c>
      <c r="AF5307" s="25"/>
      <c r="AG5307" s="97"/>
      <c r="AH5307" s="97"/>
    </row>
    <row r="5308" spans="28:34">
      <c r="AB5308" s="401">
        <v>36545</v>
      </c>
      <c r="AC5308" s="22">
        <v>1054.6600000000001</v>
      </c>
      <c r="AD5308" s="22">
        <v>1042.6600000000001</v>
      </c>
      <c r="AE5308" s="22">
        <v>1137.28</v>
      </c>
      <c r="AF5308" s="25"/>
      <c r="AG5308" s="97"/>
      <c r="AH5308" s="97"/>
    </row>
    <row r="5309" spans="28:34">
      <c r="AB5309" s="401">
        <v>36544</v>
      </c>
      <c r="AC5309" s="22">
        <v>1039.03</v>
      </c>
      <c r="AD5309" s="22">
        <v>1022.66</v>
      </c>
      <c r="AE5309" s="22">
        <v>1097.06</v>
      </c>
      <c r="AF5309" s="25"/>
      <c r="AG5309" s="97"/>
      <c r="AH5309" s="97"/>
    </row>
    <row r="5310" spans="28:34">
      <c r="AB5310" s="401">
        <v>36543</v>
      </c>
      <c r="AC5310" s="22">
        <v>1039.96</v>
      </c>
      <c r="AD5310" s="22">
        <v>1019.22</v>
      </c>
      <c r="AE5310" s="22">
        <v>1084.57</v>
      </c>
      <c r="AF5310" s="25"/>
      <c r="AG5310" s="97"/>
      <c r="AH5310" s="97"/>
    </row>
    <row r="5311" spans="28:34">
      <c r="AB5311" s="401">
        <v>36542</v>
      </c>
      <c r="AC5311" s="22">
        <v>1044.8800000000001</v>
      </c>
      <c r="AD5311" s="22">
        <v>1024.33</v>
      </c>
      <c r="AE5311" s="22">
        <v>1085.77</v>
      </c>
      <c r="AF5311" s="25"/>
      <c r="AG5311" s="97"/>
      <c r="AH5311" s="97"/>
    </row>
    <row r="5312" spans="28:34">
      <c r="AB5312" s="401">
        <v>36539</v>
      </c>
      <c r="AC5312" s="22">
        <v>1026.56</v>
      </c>
      <c r="AD5312" s="22">
        <v>1013.88</v>
      </c>
      <c r="AE5312" s="22">
        <v>1054.99</v>
      </c>
      <c r="AF5312" s="25"/>
      <c r="AG5312" s="97"/>
      <c r="AH5312" s="97"/>
    </row>
    <row r="5313" spans="28:34">
      <c r="AB5313" s="401">
        <v>36538</v>
      </c>
      <c r="AC5313" s="22">
        <v>1038.6600000000001</v>
      </c>
      <c r="AD5313" s="22">
        <v>1036.73</v>
      </c>
      <c r="AE5313" s="22">
        <v>1035.45</v>
      </c>
      <c r="AF5313" s="25"/>
      <c r="AG5313" s="97"/>
      <c r="AH5313" s="97"/>
    </row>
    <row r="5314" spans="28:34">
      <c r="AB5314" s="401">
        <v>36537</v>
      </c>
      <c r="AC5314" s="22">
        <v>1053.33</v>
      </c>
      <c r="AD5314" s="22">
        <v>1046.8699999999999</v>
      </c>
      <c r="AE5314" s="22">
        <v>1032.0999999999999</v>
      </c>
      <c r="AF5314" s="25"/>
      <c r="AG5314" s="97"/>
      <c r="AH5314" s="97"/>
    </row>
    <row r="5315" spans="28:34">
      <c r="AB5315" s="401">
        <v>36536</v>
      </c>
      <c r="AC5315" s="22">
        <v>1086.1500000000001</v>
      </c>
      <c r="AD5315" s="22">
        <v>1081.06</v>
      </c>
      <c r="AE5315" s="22">
        <v>1069.68</v>
      </c>
      <c r="AF5315" s="25"/>
      <c r="AG5315" s="97"/>
      <c r="AH5315" s="97"/>
    </row>
    <row r="5316" spans="28:34">
      <c r="AB5316" s="401">
        <v>36535</v>
      </c>
      <c r="AC5316" s="22">
        <v>1152.28</v>
      </c>
      <c r="AD5316" s="22">
        <v>1124.6199999999999</v>
      </c>
      <c r="AE5316" s="22">
        <v>1118.07</v>
      </c>
      <c r="AF5316" s="25"/>
      <c r="AG5316" s="97"/>
      <c r="AH5316" s="97"/>
    </row>
    <row r="5317" spans="28:34">
      <c r="AB5317" s="401">
        <v>36532</v>
      </c>
      <c r="AC5317" s="22">
        <v>1111.94</v>
      </c>
      <c r="AD5317" s="22">
        <v>1102.32</v>
      </c>
      <c r="AE5317" s="22">
        <v>1103.23</v>
      </c>
      <c r="AF5317" s="25"/>
      <c r="AG5317" s="97"/>
      <c r="AH5317" s="97"/>
    </row>
    <row r="5318" spans="28:34">
      <c r="AB5318" s="401">
        <v>36531</v>
      </c>
      <c r="AC5318" s="22">
        <v>1065.6199999999999</v>
      </c>
      <c r="AD5318" s="22">
        <v>1071.17</v>
      </c>
      <c r="AE5318" s="22">
        <v>1065.8</v>
      </c>
      <c r="AF5318" s="25"/>
      <c r="AG5318" s="97"/>
      <c r="AH5318" s="97"/>
    </row>
    <row r="5319" spans="28:34">
      <c r="AB5319" s="401">
        <v>36530</v>
      </c>
      <c r="AC5319" s="22">
        <v>1034.94</v>
      </c>
      <c r="AD5319" s="22">
        <v>1033.03</v>
      </c>
      <c r="AE5319" s="22">
        <v>1028.6500000000001</v>
      </c>
      <c r="AF5319" s="25"/>
      <c r="AG5319" s="97"/>
      <c r="AH5319" s="97"/>
    </row>
    <row r="5320" spans="28:34">
      <c r="AB5320" s="401">
        <v>36529</v>
      </c>
      <c r="AC5320" s="22">
        <v>1021</v>
      </c>
      <c r="AD5320" s="22">
        <v>1028.45</v>
      </c>
      <c r="AE5320" s="22">
        <v>1018.49</v>
      </c>
      <c r="AF5320" s="25"/>
      <c r="AG5320" s="97"/>
      <c r="AH5320" s="97"/>
    </row>
    <row r="5321" spans="28:34">
      <c r="AB5321" s="401">
        <v>36524</v>
      </c>
      <c r="AC5321" s="22">
        <v>1000</v>
      </c>
      <c r="AD5321" s="22">
        <v>1000</v>
      </c>
      <c r="AE5321" s="22">
        <v>1000</v>
      </c>
      <c r="AF5321" s="25"/>
      <c r="AG5321" s="97"/>
      <c r="AH5321" s="97"/>
    </row>
    <row r="5322" spans="28:34">
      <c r="AB5322" s="81">
        <v>36032</v>
      </c>
      <c r="AC5322" s="22"/>
      <c r="AD5322" s="22"/>
      <c r="AE5322" s="22">
        <v>247.5</v>
      </c>
      <c r="AF5322" s="25"/>
      <c r="AG5322" s="97"/>
      <c r="AH5322" s="97"/>
    </row>
    <row r="5323" spans="28:34">
      <c r="AB5323" s="81">
        <v>36031</v>
      </c>
      <c r="AC5323" s="22"/>
      <c r="AD5323" s="22"/>
      <c r="AE5323" s="22">
        <v>253</v>
      </c>
      <c r="AF5323" s="25"/>
      <c r="AG5323" s="97"/>
      <c r="AH5323" s="97"/>
    </row>
    <row r="5324" spans="28:34">
      <c r="AB5324" s="81">
        <v>36028</v>
      </c>
      <c r="AC5324" s="22"/>
      <c r="AD5324" s="22"/>
      <c r="AE5324" s="22">
        <v>253</v>
      </c>
      <c r="AF5324" s="25"/>
      <c r="AG5324" s="97"/>
      <c r="AH5324" s="97"/>
    </row>
    <row r="5325" spans="28:34">
      <c r="AB5325" s="81">
        <v>36027</v>
      </c>
      <c r="AC5325" s="22"/>
      <c r="AD5325" s="22"/>
      <c r="AE5325" s="22">
        <v>255.75</v>
      </c>
      <c r="AF5325" s="25"/>
      <c r="AG5325" s="97"/>
      <c r="AH5325" s="97"/>
    </row>
    <row r="5326" spans="28:34">
      <c r="AB5326" s="81">
        <v>36026</v>
      </c>
      <c r="AC5326" s="22"/>
      <c r="AD5326" s="22"/>
      <c r="AE5326" s="22">
        <v>258</v>
      </c>
      <c r="AF5326" s="25"/>
      <c r="AG5326" s="97"/>
      <c r="AH5326" s="97"/>
    </row>
    <row r="5327" spans="28:34">
      <c r="AB5327" s="81">
        <v>36025</v>
      </c>
      <c r="AC5327" s="22"/>
      <c r="AD5327" s="22"/>
      <c r="AE5327" s="22">
        <v>258.25</v>
      </c>
      <c r="AF5327" s="25"/>
      <c r="AG5327" s="97"/>
      <c r="AH5327" s="97"/>
    </row>
    <row r="5328" spans="28:34">
      <c r="AB5328" s="81">
        <v>36024</v>
      </c>
      <c r="AC5328" s="22"/>
      <c r="AD5328" s="22"/>
      <c r="AE5328" s="22">
        <v>262.5</v>
      </c>
      <c r="AF5328" s="25"/>
      <c r="AG5328" s="97"/>
      <c r="AH5328" s="97"/>
    </row>
    <row r="5329" spans="28:34">
      <c r="AB5329" s="81">
        <v>36021</v>
      </c>
      <c r="AC5329" s="22"/>
      <c r="AD5329" s="22"/>
      <c r="AE5329" s="22">
        <v>260</v>
      </c>
      <c r="AF5329" s="25"/>
      <c r="AG5329" s="97"/>
      <c r="AH5329" s="97"/>
    </row>
    <row r="5330" spans="28:34">
      <c r="AB5330" s="81">
        <v>36020</v>
      </c>
      <c r="AC5330" s="22"/>
      <c r="AD5330" s="22"/>
      <c r="AE5330" s="22">
        <v>253.5</v>
      </c>
      <c r="AF5330" s="25"/>
      <c r="AG5330" s="97"/>
      <c r="AH5330" s="97"/>
    </row>
    <row r="5331" spans="28:34">
      <c r="AB5331" s="81">
        <v>36019</v>
      </c>
      <c r="AC5331" s="22"/>
      <c r="AD5331" s="22"/>
      <c r="AE5331" s="22">
        <v>259.25</v>
      </c>
      <c r="AF5331" s="25"/>
      <c r="AG5331" s="97"/>
      <c r="AH5331" s="97"/>
    </row>
    <row r="5332" spans="28:34">
      <c r="AB5332" s="81">
        <v>36018</v>
      </c>
      <c r="AC5332" s="22"/>
      <c r="AD5332" s="22"/>
      <c r="AE5332" s="22">
        <v>253.75</v>
      </c>
      <c r="AF5332" s="25"/>
      <c r="AG5332" s="97"/>
      <c r="AH5332" s="97"/>
    </row>
    <row r="5333" spans="28:34">
      <c r="AB5333" s="81">
        <v>36017</v>
      </c>
      <c r="AC5333" s="22"/>
      <c r="AD5333" s="22"/>
      <c r="AE5333" s="22">
        <v>256</v>
      </c>
      <c r="AF5333" s="25"/>
      <c r="AG5333" s="97"/>
      <c r="AH5333" s="97"/>
    </row>
    <row r="5334" spans="28:34">
      <c r="AB5334" s="81">
        <v>36014</v>
      </c>
      <c r="AC5334" s="22"/>
      <c r="AD5334" s="22"/>
      <c r="AE5334" s="22">
        <v>251.5</v>
      </c>
      <c r="AF5334" s="25"/>
      <c r="AG5334" s="97"/>
      <c r="AH5334" s="97"/>
    </row>
    <row r="5335" spans="28:34">
      <c r="AB5335" s="81">
        <v>36013</v>
      </c>
      <c r="AC5335" s="22"/>
      <c r="AD5335" s="22"/>
      <c r="AE5335" s="22">
        <v>251.25</v>
      </c>
      <c r="AF5335" s="25"/>
      <c r="AG5335" s="97"/>
      <c r="AH5335" s="97"/>
    </row>
    <row r="5336" spans="28:34">
      <c r="AB5336" s="81">
        <v>36012</v>
      </c>
      <c r="AC5336" s="22"/>
      <c r="AD5336" s="22"/>
      <c r="AE5336" s="22">
        <v>246.75</v>
      </c>
      <c r="AF5336" s="25"/>
      <c r="AG5336" s="97"/>
      <c r="AH5336" s="97"/>
    </row>
    <row r="5337" spans="28:34">
      <c r="AB5337" s="81">
        <v>36011</v>
      </c>
      <c r="AC5337" s="22"/>
      <c r="AD5337" s="22"/>
      <c r="AE5337" s="22">
        <v>247.25</v>
      </c>
      <c r="AF5337" s="25"/>
      <c r="AG5337" s="97"/>
      <c r="AH5337" s="97"/>
    </row>
    <row r="5338" spans="28:34">
      <c r="AB5338" s="81">
        <v>36010</v>
      </c>
      <c r="AC5338" s="22"/>
      <c r="AD5338" s="22"/>
      <c r="AE5338" s="22">
        <v>250.75</v>
      </c>
      <c r="AF5338" s="25"/>
      <c r="AG5338" s="97"/>
      <c r="AH5338" s="97"/>
    </row>
    <row r="5339" spans="28:34">
      <c r="AB5339" s="81">
        <v>36007</v>
      </c>
      <c r="AC5339" s="22"/>
      <c r="AD5339" s="22"/>
      <c r="AE5339" s="22">
        <v>252.5</v>
      </c>
      <c r="AF5339" s="25"/>
      <c r="AG5339" s="97"/>
      <c r="AH5339" s="97"/>
    </row>
    <row r="5340" spans="28:34">
      <c r="AB5340" s="81">
        <v>36006</v>
      </c>
      <c r="AC5340" s="22"/>
      <c r="AD5340" s="22"/>
      <c r="AE5340" s="22">
        <v>253.25</v>
      </c>
      <c r="AF5340" s="25"/>
      <c r="AG5340" s="97"/>
      <c r="AH5340" s="97"/>
    </row>
    <row r="5341" spans="28:34">
      <c r="AB5341" s="81">
        <v>36005</v>
      </c>
      <c r="AC5341" s="22"/>
      <c r="AD5341" s="22"/>
      <c r="AE5341" s="22">
        <v>252.25</v>
      </c>
      <c r="AF5341" s="25"/>
      <c r="AG5341" s="97"/>
      <c r="AH5341" s="97"/>
    </row>
    <row r="5342" spans="28:34">
      <c r="AB5342" s="81">
        <v>36004</v>
      </c>
      <c r="AC5342" s="22"/>
      <c r="AD5342" s="22"/>
      <c r="AE5342" s="22">
        <v>256</v>
      </c>
      <c r="AF5342" s="25"/>
      <c r="AG5342" s="97"/>
      <c r="AH5342" s="97"/>
    </row>
    <row r="5343" spans="28:34">
      <c r="AB5343" s="81">
        <v>36003</v>
      </c>
      <c r="AC5343" s="22"/>
      <c r="AD5343" s="22"/>
      <c r="AE5343" s="22">
        <v>260.5</v>
      </c>
      <c r="AF5343" s="25"/>
      <c r="AG5343" s="97"/>
      <c r="AH5343" s="97"/>
    </row>
    <row r="5344" spans="28:34">
      <c r="AB5344" s="81">
        <v>36000</v>
      </c>
      <c r="AC5344" s="22"/>
      <c r="AD5344" s="22"/>
      <c r="AE5344" s="22">
        <v>265.25</v>
      </c>
      <c r="AF5344" s="25"/>
      <c r="AG5344" s="97"/>
      <c r="AH5344" s="97"/>
    </row>
    <row r="5345" spans="28:34">
      <c r="AB5345" s="81">
        <v>35999</v>
      </c>
      <c r="AC5345" s="22"/>
      <c r="AD5345" s="22"/>
      <c r="AE5345" s="22">
        <v>265.75</v>
      </c>
      <c r="AF5345" s="25"/>
      <c r="AG5345" s="97"/>
      <c r="AH5345" s="97"/>
    </row>
    <row r="5346" spans="28:34">
      <c r="AB5346" s="81">
        <v>35998</v>
      </c>
      <c r="AC5346" s="22"/>
      <c r="AD5346" s="22"/>
      <c r="AE5346" s="22">
        <v>258.25</v>
      </c>
      <c r="AF5346" s="25"/>
      <c r="AG5346" s="97"/>
      <c r="AH5346" s="97"/>
    </row>
    <row r="5347" spans="28:34">
      <c r="AB5347" s="81">
        <v>35997</v>
      </c>
      <c r="AC5347" s="22"/>
      <c r="AD5347" s="22"/>
      <c r="AE5347" s="22">
        <v>264.5</v>
      </c>
      <c r="AF5347" s="25"/>
      <c r="AG5347" s="97"/>
      <c r="AH5347" s="97"/>
    </row>
    <row r="5348" spans="28:34">
      <c r="AB5348" s="81">
        <v>35996</v>
      </c>
      <c r="AC5348" s="22"/>
      <c r="AD5348" s="22"/>
      <c r="AE5348" s="22">
        <v>268</v>
      </c>
      <c r="AF5348" s="25"/>
      <c r="AG5348" s="97"/>
      <c r="AH5348" s="97"/>
    </row>
    <row r="5349" spans="28:34">
      <c r="AB5349" s="81">
        <v>35993</v>
      </c>
      <c r="AC5349" s="22"/>
      <c r="AD5349" s="22"/>
      <c r="AE5349" s="22">
        <v>266</v>
      </c>
      <c r="AF5349" s="25"/>
      <c r="AG5349" s="97"/>
      <c r="AH5349" s="97"/>
    </row>
    <row r="5350" spans="28:34">
      <c r="AB5350" s="81">
        <v>35992</v>
      </c>
      <c r="AC5350" s="22"/>
      <c r="AD5350" s="22"/>
      <c r="AE5350" s="22">
        <v>262</v>
      </c>
      <c r="AF5350" s="25"/>
      <c r="AG5350" s="97"/>
      <c r="AH5350" s="97"/>
    </row>
    <row r="5351" spans="28:34">
      <c r="AB5351" s="81">
        <v>35991</v>
      </c>
      <c r="AC5351" s="22"/>
      <c r="AD5351" s="22"/>
      <c r="AE5351" s="22">
        <v>260.5</v>
      </c>
      <c r="AF5351" s="25"/>
      <c r="AG5351" s="97"/>
      <c r="AH5351" s="97"/>
    </row>
    <row r="5352" spans="28:34">
      <c r="AB5352" s="81">
        <v>35990</v>
      </c>
      <c r="AC5352" s="22"/>
      <c r="AD5352" s="22"/>
      <c r="AE5352" s="22">
        <v>262.25</v>
      </c>
      <c r="AF5352" s="25"/>
      <c r="AG5352" s="97"/>
      <c r="AH5352" s="97"/>
    </row>
    <row r="5353" spans="28:34">
      <c r="AB5353" s="81">
        <v>35989</v>
      </c>
      <c r="AC5353" s="22"/>
      <c r="AD5353" s="22"/>
      <c r="AE5353" s="22">
        <v>266</v>
      </c>
      <c r="AF5353" s="25"/>
      <c r="AG5353" s="97"/>
      <c r="AH5353" s="97"/>
    </row>
    <row r="5354" spans="28:34">
      <c r="AB5354" s="81">
        <v>35986</v>
      </c>
      <c r="AC5354" s="22"/>
      <c r="AD5354" s="22"/>
      <c r="AE5354" s="22">
        <v>265.75</v>
      </c>
      <c r="AF5354" s="25"/>
      <c r="AG5354" s="97"/>
      <c r="AH5354" s="97"/>
    </row>
    <row r="5355" spans="28:34">
      <c r="AB5355" s="81">
        <v>35985</v>
      </c>
      <c r="AC5355" s="22"/>
      <c r="AD5355" s="22"/>
      <c r="AE5355" s="22">
        <v>271.5</v>
      </c>
      <c r="AF5355" s="25"/>
      <c r="AG5355" s="97"/>
      <c r="AH5355" s="97"/>
    </row>
    <row r="5356" spans="28:34">
      <c r="AB5356" s="81">
        <v>35984</v>
      </c>
      <c r="AC5356" s="22"/>
      <c r="AD5356" s="22"/>
      <c r="AE5356" s="22">
        <v>273</v>
      </c>
      <c r="AF5356" s="25"/>
      <c r="AG5356" s="97"/>
      <c r="AH5356" s="97"/>
    </row>
    <row r="5357" spans="28:34">
      <c r="AB5357" s="81">
        <v>35983</v>
      </c>
      <c r="AC5357" s="22"/>
      <c r="AD5357" s="22"/>
      <c r="AE5357" s="22">
        <v>276.75</v>
      </c>
      <c r="AF5357" s="25"/>
      <c r="AG5357" s="97"/>
      <c r="AH5357" s="97"/>
    </row>
    <row r="5358" spans="28:34">
      <c r="AB5358" s="81">
        <v>35982</v>
      </c>
      <c r="AC5358" s="22"/>
      <c r="AD5358" s="22"/>
      <c r="AE5358" s="22">
        <v>272.75</v>
      </c>
      <c r="AF5358" s="25"/>
      <c r="AG5358" s="97"/>
      <c r="AH5358" s="97"/>
    </row>
    <row r="5359" spans="28:34">
      <c r="AB5359" s="81">
        <v>35978</v>
      </c>
      <c r="AC5359" s="22"/>
      <c r="AD5359" s="22"/>
      <c r="AE5359" s="22">
        <v>268.25</v>
      </c>
      <c r="AF5359" s="25"/>
      <c r="AG5359" s="97"/>
      <c r="AH5359" s="97"/>
    </row>
    <row r="5360" spans="28:34">
      <c r="AB5360" s="81">
        <v>35977</v>
      </c>
      <c r="AC5360" s="22"/>
      <c r="AD5360" s="22"/>
      <c r="AE5360" s="22">
        <v>273.5</v>
      </c>
      <c r="AF5360" s="25"/>
      <c r="AG5360" s="97"/>
      <c r="AH5360" s="97"/>
    </row>
    <row r="5361" spans="28:34">
      <c r="AB5361" s="81">
        <v>35976</v>
      </c>
      <c r="AC5361" s="22"/>
      <c r="AD5361" s="22"/>
      <c r="AE5361" s="22">
        <v>276.25</v>
      </c>
      <c r="AF5361" s="25"/>
      <c r="AG5361" s="97"/>
      <c r="AH5361" s="97"/>
    </row>
    <row r="5362" spans="28:34">
      <c r="AB5362" s="81">
        <v>35975</v>
      </c>
      <c r="AC5362" s="22"/>
      <c r="AD5362" s="22"/>
      <c r="AE5362" s="22">
        <v>268.25</v>
      </c>
      <c r="AF5362" s="25"/>
      <c r="AG5362" s="97"/>
      <c r="AH5362" s="97"/>
    </row>
    <row r="5363" spans="28:34">
      <c r="AB5363" s="81">
        <v>35972</v>
      </c>
      <c r="AC5363" s="22"/>
      <c r="AD5363" s="22"/>
      <c r="AE5363" s="22">
        <v>282</v>
      </c>
      <c r="AF5363" s="25"/>
      <c r="AG5363" s="97"/>
      <c r="AH5363" s="97"/>
    </row>
    <row r="5364" spans="28:34">
      <c r="AB5364" s="81">
        <v>35971</v>
      </c>
      <c r="AC5364" s="22"/>
      <c r="AD5364" s="22"/>
      <c r="AE5364" s="22">
        <v>289</v>
      </c>
      <c r="AF5364" s="25"/>
      <c r="AG5364" s="97"/>
      <c r="AH5364" s="97"/>
    </row>
    <row r="5365" spans="28:34">
      <c r="AB5365" s="81">
        <v>35970</v>
      </c>
      <c r="AC5365" s="22"/>
      <c r="AD5365" s="22"/>
      <c r="AE5365" s="22">
        <v>294.25</v>
      </c>
      <c r="AF5365" s="25"/>
      <c r="AG5365" s="97"/>
      <c r="AH5365" s="97"/>
    </row>
    <row r="5366" spans="28:34">
      <c r="AB5366" s="81">
        <v>35969</v>
      </c>
      <c r="AC5366" s="22"/>
      <c r="AD5366" s="22"/>
      <c r="AE5366" s="22">
        <v>291.25</v>
      </c>
      <c r="AF5366" s="25"/>
      <c r="AG5366" s="97"/>
      <c r="AH5366" s="97"/>
    </row>
    <row r="5367" spans="28:34">
      <c r="AB5367" s="81">
        <v>35968</v>
      </c>
      <c r="AC5367" s="22"/>
      <c r="AD5367" s="22"/>
      <c r="AE5367" s="22">
        <v>286.5</v>
      </c>
      <c r="AF5367" s="25"/>
      <c r="AG5367" s="97"/>
      <c r="AH5367" s="97"/>
    </row>
    <row r="5368" spans="28:34">
      <c r="AB5368" s="81">
        <v>35965</v>
      </c>
      <c r="AC5368" s="22"/>
      <c r="AD5368" s="22"/>
      <c r="AE5368" s="22">
        <v>289</v>
      </c>
      <c r="AF5368" s="25"/>
      <c r="AG5368" s="97"/>
      <c r="AH5368" s="97"/>
    </row>
    <row r="5369" spans="28:34">
      <c r="AB5369" s="81">
        <v>35964</v>
      </c>
      <c r="AC5369" s="22"/>
      <c r="AD5369" s="22"/>
      <c r="AE5369" s="22">
        <v>283.75</v>
      </c>
      <c r="AF5369" s="25"/>
      <c r="AG5369" s="97"/>
      <c r="AH5369" s="97"/>
    </row>
    <row r="5370" spans="28:34">
      <c r="AB5370" s="81">
        <v>35963</v>
      </c>
      <c r="AC5370" s="22"/>
      <c r="AD5370" s="22"/>
      <c r="AE5370" s="22">
        <v>283.75</v>
      </c>
      <c r="AF5370" s="25"/>
      <c r="AG5370" s="97"/>
      <c r="AH5370" s="97"/>
    </row>
    <row r="5371" spans="28:34">
      <c r="AB5371" s="81">
        <v>35962</v>
      </c>
      <c r="AC5371" s="22"/>
      <c r="AD5371" s="22"/>
      <c r="AE5371" s="22">
        <v>277</v>
      </c>
      <c r="AF5371" s="25"/>
      <c r="AG5371" s="97"/>
      <c r="AH5371" s="97"/>
    </row>
    <row r="5372" spans="28:34">
      <c r="AB5372" s="81">
        <v>35961</v>
      </c>
      <c r="AC5372" s="22"/>
      <c r="AD5372" s="22"/>
      <c r="AE5372" s="22">
        <v>274.5</v>
      </c>
      <c r="AF5372" s="25"/>
      <c r="AG5372" s="97"/>
      <c r="AH5372" s="97"/>
    </row>
    <row r="5373" spans="28:34">
      <c r="AB5373" s="81">
        <v>35958</v>
      </c>
      <c r="AC5373" s="22"/>
      <c r="AD5373" s="22"/>
      <c r="AE5373" s="22">
        <v>279.25</v>
      </c>
      <c r="AF5373" s="25"/>
      <c r="AG5373" s="97"/>
      <c r="AH5373" s="97"/>
    </row>
    <row r="5374" spans="28:34">
      <c r="AB5374" s="81">
        <v>35957</v>
      </c>
      <c r="AC5374" s="22"/>
      <c r="AD5374" s="22"/>
      <c r="AE5374" s="22">
        <v>277.75</v>
      </c>
      <c r="AF5374" s="25"/>
      <c r="AG5374" s="97"/>
      <c r="AH5374" s="97"/>
    </row>
    <row r="5375" spans="28:34">
      <c r="AB5375" s="81">
        <v>35956</v>
      </c>
      <c r="AC5375" s="22"/>
      <c r="AD5375" s="22"/>
      <c r="AE5375" s="22">
        <v>278.25</v>
      </c>
      <c r="AF5375" s="25"/>
      <c r="AG5375" s="97"/>
      <c r="AH5375" s="97"/>
    </row>
    <row r="5376" spans="28:34">
      <c r="AB5376" s="81">
        <v>35955</v>
      </c>
      <c r="AC5376" s="22"/>
      <c r="AD5376" s="22"/>
      <c r="AE5376" s="22">
        <v>278</v>
      </c>
      <c r="AF5376" s="25"/>
      <c r="AG5376" s="97"/>
      <c r="AH5376" s="97"/>
    </row>
    <row r="5377" spans="28:34">
      <c r="AB5377" s="81">
        <v>35954</v>
      </c>
      <c r="AC5377" s="22"/>
      <c r="AD5377" s="22"/>
      <c r="AE5377" s="22">
        <v>275.5</v>
      </c>
      <c r="AF5377" s="25"/>
      <c r="AG5377" s="97"/>
      <c r="AH5377" s="97"/>
    </row>
    <row r="5378" spans="28:34">
      <c r="AB5378" s="81">
        <v>35951</v>
      </c>
      <c r="AC5378" s="22"/>
      <c r="AD5378" s="22"/>
      <c r="AE5378" s="22">
        <v>280.25</v>
      </c>
      <c r="AF5378" s="25"/>
      <c r="AG5378" s="97"/>
      <c r="AH5378" s="97"/>
    </row>
    <row r="5379" spans="28:34">
      <c r="AB5379" s="81">
        <v>35950</v>
      </c>
      <c r="AC5379" s="22"/>
      <c r="AD5379" s="22"/>
      <c r="AE5379" s="22">
        <v>282.25</v>
      </c>
      <c r="AF5379" s="25"/>
      <c r="AG5379" s="97"/>
      <c r="AH5379" s="97"/>
    </row>
    <row r="5380" spans="28:34">
      <c r="AB5380" s="81">
        <v>35949</v>
      </c>
      <c r="AC5380" s="22"/>
      <c r="AD5380" s="22"/>
      <c r="AE5380" s="22">
        <v>281.25</v>
      </c>
      <c r="AF5380" s="25"/>
      <c r="AG5380" s="97"/>
      <c r="AH5380" s="97"/>
    </row>
    <row r="5381" spans="28:34">
      <c r="AB5381" s="81">
        <v>35948</v>
      </c>
      <c r="AC5381" s="22"/>
      <c r="AD5381" s="22"/>
      <c r="AE5381" s="22">
        <v>287.25</v>
      </c>
      <c r="AF5381" s="25"/>
      <c r="AG5381" s="97"/>
      <c r="AH5381" s="97"/>
    </row>
    <row r="5382" spans="28:34">
      <c r="AB5382" s="81">
        <v>35947</v>
      </c>
      <c r="AC5382" s="22"/>
      <c r="AD5382" s="22"/>
      <c r="AE5382" s="22">
        <v>284</v>
      </c>
      <c r="AF5382" s="25"/>
      <c r="AG5382" s="97"/>
      <c r="AH5382" s="97"/>
    </row>
    <row r="5383" spans="28:34">
      <c r="AB5383" s="81">
        <v>35944</v>
      </c>
      <c r="AC5383" s="22"/>
      <c r="AD5383" s="22"/>
      <c r="AE5383" s="22">
        <v>284.25</v>
      </c>
      <c r="AF5383" s="25"/>
      <c r="AG5383" s="97"/>
      <c r="AH5383" s="97"/>
    </row>
    <row r="5384" spans="28:34">
      <c r="AB5384" s="81">
        <v>35943</v>
      </c>
      <c r="AC5384" s="22"/>
      <c r="AD5384" s="22"/>
      <c r="AE5384" s="22">
        <v>284.5</v>
      </c>
      <c r="AF5384" s="25"/>
      <c r="AG5384" s="97"/>
      <c r="AH5384" s="97"/>
    </row>
    <row r="5385" spans="28:34">
      <c r="AB5385" s="81">
        <v>35942</v>
      </c>
      <c r="AC5385" s="22"/>
      <c r="AD5385" s="22"/>
      <c r="AE5385" s="22">
        <v>287.5</v>
      </c>
      <c r="AF5385" s="25"/>
      <c r="AG5385" s="97"/>
      <c r="AH5385" s="97"/>
    </row>
    <row r="5386" spans="28:34">
      <c r="AB5386" s="81">
        <v>35941</v>
      </c>
      <c r="AC5386" s="22"/>
      <c r="AD5386" s="22"/>
      <c r="AE5386" s="22">
        <v>292.25</v>
      </c>
      <c r="AF5386" s="25"/>
      <c r="AG5386" s="97"/>
      <c r="AH5386" s="97"/>
    </row>
    <row r="5387" spans="28:34">
      <c r="AB5387" s="81">
        <v>35937</v>
      </c>
      <c r="AC5387" s="22"/>
      <c r="AD5387" s="22"/>
      <c r="AE5387" s="22">
        <v>298.5</v>
      </c>
      <c r="AF5387" s="25"/>
      <c r="AG5387" s="97"/>
      <c r="AH5387" s="97"/>
    </row>
    <row r="5388" spans="28:34">
      <c r="AB5388" s="81">
        <v>35936</v>
      </c>
      <c r="AC5388" s="22"/>
      <c r="AD5388" s="22"/>
      <c r="AE5388" s="22">
        <v>298.5</v>
      </c>
      <c r="AF5388" s="25"/>
      <c r="AG5388" s="97"/>
      <c r="AH5388" s="97"/>
    </row>
    <row r="5389" spans="28:34">
      <c r="AB5389" s="81">
        <v>35935</v>
      </c>
      <c r="AC5389" s="22"/>
      <c r="AD5389" s="22"/>
      <c r="AE5389" s="22">
        <v>302.75</v>
      </c>
      <c r="AF5389" s="25"/>
      <c r="AG5389" s="97"/>
      <c r="AH5389" s="97"/>
    </row>
    <row r="5390" spans="28:34">
      <c r="AB5390" s="81">
        <v>35934</v>
      </c>
      <c r="AC5390" s="22"/>
      <c r="AD5390" s="22"/>
      <c r="AE5390" s="22">
        <v>291.75</v>
      </c>
      <c r="AF5390" s="25"/>
      <c r="AG5390" s="97"/>
      <c r="AH5390" s="97"/>
    </row>
    <row r="5391" spans="28:34">
      <c r="AB5391" s="81">
        <v>35933</v>
      </c>
      <c r="AC5391" s="22"/>
      <c r="AD5391" s="22"/>
      <c r="AE5391" s="22">
        <v>294.5</v>
      </c>
      <c r="AF5391" s="25"/>
      <c r="AG5391" s="97"/>
      <c r="AH5391" s="97"/>
    </row>
    <row r="5392" spans="28:34">
      <c r="AB5392" s="81">
        <v>35930</v>
      </c>
      <c r="AC5392" s="22"/>
      <c r="AD5392" s="22"/>
      <c r="AE5392" s="22">
        <v>294.25</v>
      </c>
      <c r="AF5392" s="25"/>
      <c r="AG5392" s="97"/>
      <c r="AH5392" s="97"/>
    </row>
    <row r="5393" spans="28:34">
      <c r="AB5393" s="81">
        <v>35929</v>
      </c>
      <c r="AC5393" s="22"/>
      <c r="AD5393" s="22"/>
      <c r="AE5393" s="22">
        <v>296</v>
      </c>
      <c r="AF5393" s="25"/>
      <c r="AG5393" s="97"/>
      <c r="AH5393" s="97"/>
    </row>
    <row r="5394" spans="28:34">
      <c r="AB5394" s="81">
        <v>35928</v>
      </c>
      <c r="AC5394" s="22"/>
      <c r="AD5394" s="22"/>
      <c r="AE5394" s="22">
        <v>297.5</v>
      </c>
      <c r="AF5394" s="25"/>
      <c r="AG5394" s="97"/>
      <c r="AH5394" s="97"/>
    </row>
    <row r="5395" spans="28:34">
      <c r="AB5395" s="81">
        <v>35927</v>
      </c>
      <c r="AC5395" s="22"/>
      <c r="AD5395" s="22"/>
      <c r="AE5395" s="22">
        <v>294.5</v>
      </c>
      <c r="AF5395" s="25"/>
      <c r="AG5395" s="97"/>
      <c r="AH5395" s="97"/>
    </row>
    <row r="5396" spans="28:34">
      <c r="AB5396" s="81">
        <v>35926</v>
      </c>
      <c r="AC5396" s="22"/>
      <c r="AD5396" s="22"/>
      <c r="AE5396" s="22">
        <v>294.75</v>
      </c>
      <c r="AF5396" s="25"/>
      <c r="AG5396" s="97"/>
      <c r="AH5396" s="97"/>
    </row>
    <row r="5397" spans="28:34">
      <c r="AB5397" s="81">
        <v>35923</v>
      </c>
      <c r="AC5397" s="22"/>
      <c r="AD5397" s="22"/>
      <c r="AE5397" s="22">
        <v>302.25</v>
      </c>
      <c r="AF5397" s="25"/>
      <c r="AG5397" s="97"/>
      <c r="AH5397" s="97"/>
    </row>
    <row r="5398" spans="28:34">
      <c r="AB5398" s="81">
        <v>35922</v>
      </c>
      <c r="AC5398" s="22"/>
      <c r="AD5398" s="22"/>
      <c r="AE5398" s="22">
        <v>305.75</v>
      </c>
      <c r="AF5398" s="25"/>
      <c r="AG5398" s="97"/>
      <c r="AH5398" s="97"/>
    </row>
    <row r="5399" spans="28:34">
      <c r="AB5399" s="81">
        <v>35921</v>
      </c>
      <c r="AC5399" s="22"/>
      <c r="AD5399" s="22"/>
      <c r="AE5399" s="22">
        <v>305</v>
      </c>
      <c r="AF5399" s="25"/>
      <c r="AG5399" s="97"/>
      <c r="AH5399" s="97"/>
    </row>
    <row r="5400" spans="28:34">
      <c r="AB5400" s="81">
        <v>35920</v>
      </c>
      <c r="AC5400" s="22"/>
      <c r="AD5400" s="22"/>
      <c r="AE5400" s="22">
        <v>298</v>
      </c>
      <c r="AF5400" s="25"/>
      <c r="AG5400" s="97"/>
      <c r="AH5400" s="97"/>
    </row>
    <row r="5401" spans="28:34">
      <c r="AB5401" s="81">
        <v>35919</v>
      </c>
      <c r="AC5401" s="22"/>
      <c r="AD5401" s="22"/>
      <c r="AE5401" s="22">
        <v>292.75</v>
      </c>
      <c r="AF5401" s="25"/>
      <c r="AG5401" s="97"/>
      <c r="AH5401" s="97"/>
    </row>
    <row r="5402" spans="28:34">
      <c r="AB5402" s="81">
        <v>35916</v>
      </c>
      <c r="AC5402" s="22"/>
      <c r="AD5402" s="22"/>
      <c r="AE5402" s="22">
        <v>289</v>
      </c>
      <c r="AF5402" s="25"/>
      <c r="AG5402" s="97"/>
      <c r="AH5402" s="97"/>
    </row>
    <row r="5403" spans="28:34">
      <c r="AB5403" s="81">
        <v>35915</v>
      </c>
      <c r="AC5403" s="22"/>
      <c r="AD5403" s="22"/>
      <c r="AE5403" s="22">
        <v>289.75</v>
      </c>
      <c r="AF5403" s="25"/>
      <c r="AG5403" s="97"/>
      <c r="AH5403" s="97"/>
    </row>
    <row r="5404" spans="28:34">
      <c r="AB5404" s="81">
        <v>35914</v>
      </c>
      <c r="AC5404" s="22"/>
      <c r="AD5404" s="22"/>
      <c r="AE5404" s="22">
        <v>293.25</v>
      </c>
      <c r="AF5404" s="25"/>
      <c r="AG5404" s="97"/>
      <c r="AH5404" s="97"/>
    </row>
    <row r="5405" spans="28:34">
      <c r="AB5405" s="81">
        <v>35913</v>
      </c>
      <c r="AC5405" s="22"/>
      <c r="AD5405" s="22"/>
      <c r="AE5405" s="22">
        <v>298.25</v>
      </c>
      <c r="AF5405" s="25"/>
      <c r="AG5405" s="97"/>
      <c r="AH5405" s="97"/>
    </row>
    <row r="5406" spans="28:34">
      <c r="AB5406" s="81">
        <v>35912</v>
      </c>
      <c r="AC5406" s="22"/>
      <c r="AD5406" s="22"/>
      <c r="AE5406" s="22">
        <v>295.75</v>
      </c>
      <c r="AF5406" s="25"/>
      <c r="AG5406" s="97"/>
      <c r="AH5406" s="97"/>
    </row>
    <row r="5407" spans="28:34">
      <c r="AB5407" s="81">
        <v>35909</v>
      </c>
      <c r="AC5407" s="22"/>
      <c r="AD5407" s="22"/>
      <c r="AE5407" s="22">
        <v>295</v>
      </c>
      <c r="AF5407" s="25"/>
      <c r="AG5407" s="97"/>
      <c r="AH5407" s="97"/>
    </row>
    <row r="5408" spans="28:34">
      <c r="AB5408" s="81">
        <v>35908</v>
      </c>
      <c r="AC5408" s="22"/>
      <c r="AD5408" s="22"/>
      <c r="AE5408" s="22">
        <v>292.75</v>
      </c>
      <c r="AF5408" s="25"/>
      <c r="AG5408" s="97"/>
      <c r="AH5408" s="97"/>
    </row>
    <row r="5409" spans="28:34">
      <c r="AB5409" s="81">
        <v>35907</v>
      </c>
      <c r="AC5409" s="22"/>
      <c r="AD5409" s="22"/>
      <c r="AE5409" s="22">
        <v>295.5</v>
      </c>
      <c r="AF5409" s="25"/>
      <c r="AG5409" s="97"/>
      <c r="AH5409" s="97"/>
    </row>
    <row r="5410" spans="28:34">
      <c r="AB5410" s="81">
        <v>35906</v>
      </c>
      <c r="AC5410" s="22"/>
      <c r="AD5410" s="22"/>
      <c r="AE5410" s="22">
        <v>300.5</v>
      </c>
      <c r="AF5410" s="25"/>
      <c r="AG5410" s="97"/>
      <c r="AH5410" s="97"/>
    </row>
    <row r="5411" spans="28:34">
      <c r="AB5411" s="81">
        <v>35905</v>
      </c>
      <c r="AC5411" s="22"/>
      <c r="AD5411" s="22"/>
      <c r="AE5411" s="22">
        <v>298.75</v>
      </c>
      <c r="AF5411" s="25"/>
      <c r="AG5411" s="97"/>
      <c r="AH5411" s="97"/>
    </row>
    <row r="5412" spans="28:34">
      <c r="AB5412" s="81">
        <v>35902</v>
      </c>
      <c r="AC5412" s="22"/>
      <c r="AD5412" s="22"/>
      <c r="AE5412" s="22">
        <v>303.75</v>
      </c>
      <c r="AF5412" s="25"/>
      <c r="AG5412" s="97"/>
      <c r="AH5412" s="97"/>
    </row>
    <row r="5413" spans="28:34">
      <c r="AB5413" s="81">
        <v>35901</v>
      </c>
      <c r="AC5413" s="22"/>
      <c r="AD5413" s="22"/>
      <c r="AE5413" s="22">
        <v>304.75</v>
      </c>
      <c r="AF5413" s="25"/>
      <c r="AG5413" s="97"/>
      <c r="AH5413" s="97"/>
    </row>
    <row r="5414" spans="28:34">
      <c r="AB5414" s="81">
        <v>35900</v>
      </c>
      <c r="AC5414" s="22"/>
      <c r="AD5414" s="22"/>
      <c r="AE5414" s="22">
        <v>305.25</v>
      </c>
      <c r="AF5414" s="25"/>
      <c r="AG5414" s="97"/>
      <c r="AH5414" s="97"/>
    </row>
    <row r="5415" spans="28:34">
      <c r="AB5415" s="81">
        <v>35899</v>
      </c>
      <c r="AC5415" s="22"/>
      <c r="AD5415" s="22"/>
      <c r="AE5415" s="22">
        <v>300.75</v>
      </c>
      <c r="AF5415" s="25"/>
      <c r="AG5415" s="97"/>
      <c r="AH5415" s="97"/>
    </row>
    <row r="5416" spans="28:34">
      <c r="AB5416" s="81">
        <v>35898</v>
      </c>
      <c r="AC5416" s="22"/>
      <c r="AD5416" s="22"/>
      <c r="AE5416" s="22">
        <v>300.5</v>
      </c>
      <c r="AF5416" s="25"/>
      <c r="AG5416" s="97"/>
      <c r="AH5416" s="97"/>
    </row>
    <row r="5417" spans="28:34">
      <c r="AB5417" s="81">
        <v>35895</v>
      </c>
      <c r="AC5417" s="22"/>
      <c r="AD5417" s="22"/>
      <c r="AE5417" s="22">
        <v>299</v>
      </c>
      <c r="AF5417" s="25"/>
      <c r="AG5417" s="97"/>
      <c r="AH5417" s="97"/>
    </row>
    <row r="5418" spans="28:34">
      <c r="AB5418" s="81">
        <v>35894</v>
      </c>
      <c r="AC5418" s="22"/>
      <c r="AD5418" s="22"/>
      <c r="AE5418" s="22">
        <v>298.5</v>
      </c>
      <c r="AF5418" s="25"/>
      <c r="AG5418" s="97"/>
      <c r="AH5418" s="97"/>
    </row>
    <row r="5419" spans="28:34">
      <c r="AB5419" s="81">
        <v>35893</v>
      </c>
      <c r="AC5419" s="22"/>
      <c r="AD5419" s="22"/>
      <c r="AE5419" s="22">
        <v>302.25</v>
      </c>
      <c r="AF5419" s="25"/>
      <c r="AG5419" s="97"/>
      <c r="AH5419" s="97"/>
    </row>
    <row r="5420" spans="28:34">
      <c r="AB5420" s="81">
        <v>35892</v>
      </c>
      <c r="AC5420" s="22"/>
      <c r="AD5420" s="22"/>
      <c r="AE5420" s="22">
        <v>302.5</v>
      </c>
      <c r="AF5420" s="25"/>
      <c r="AG5420" s="97"/>
      <c r="AH5420" s="97"/>
    </row>
    <row r="5421" spans="28:34">
      <c r="AB5421" s="81">
        <v>35891</v>
      </c>
      <c r="AC5421" s="22"/>
      <c r="AD5421" s="22"/>
      <c r="AE5421" s="22">
        <v>305.75</v>
      </c>
      <c r="AF5421" s="25"/>
      <c r="AG5421" s="97"/>
      <c r="AH5421" s="97"/>
    </row>
    <row r="5422" spans="28:34">
      <c r="AB5422" s="81">
        <v>35888</v>
      </c>
      <c r="AC5422" s="22"/>
      <c r="AD5422" s="22"/>
      <c r="AE5422" s="22">
        <v>311.25</v>
      </c>
      <c r="AF5422" s="25"/>
      <c r="AG5422" s="97"/>
      <c r="AH5422" s="97"/>
    </row>
    <row r="5423" spans="28:34">
      <c r="AB5423" s="81">
        <v>35887</v>
      </c>
      <c r="AC5423" s="22"/>
      <c r="AD5423" s="22"/>
      <c r="AE5423" s="22">
        <v>316.5</v>
      </c>
      <c r="AF5423" s="25"/>
      <c r="AG5423" s="97"/>
      <c r="AH5423" s="97"/>
    </row>
    <row r="5424" spans="28:34">
      <c r="AB5424" s="81">
        <v>35886</v>
      </c>
      <c r="AC5424" s="22"/>
      <c r="AD5424" s="22"/>
      <c r="AE5424" s="22">
        <v>314.5</v>
      </c>
      <c r="AF5424" s="25"/>
      <c r="AG5424" s="97"/>
      <c r="AH5424" s="97"/>
    </row>
    <row r="5425" spans="28:34">
      <c r="AB5425" s="81">
        <v>35885</v>
      </c>
      <c r="AC5425" s="22"/>
      <c r="AD5425" s="22"/>
      <c r="AE5425" s="22">
        <v>320.25</v>
      </c>
      <c r="AF5425" s="25"/>
      <c r="AG5425" s="97"/>
      <c r="AH5425" s="97"/>
    </row>
    <row r="5426" spans="28:34">
      <c r="AB5426" s="81">
        <v>35884</v>
      </c>
      <c r="AC5426" s="22"/>
      <c r="AD5426" s="22"/>
      <c r="AE5426" s="22">
        <v>325</v>
      </c>
      <c r="AF5426" s="25"/>
      <c r="AG5426" s="97"/>
      <c r="AH5426" s="97"/>
    </row>
    <row r="5427" spans="28:34">
      <c r="AB5427" s="81">
        <v>35881</v>
      </c>
      <c r="AC5427" s="22"/>
      <c r="AD5427" s="22"/>
      <c r="AE5427" s="22">
        <v>322.25</v>
      </c>
      <c r="AF5427" s="25"/>
      <c r="AG5427" s="97"/>
      <c r="AH5427" s="97"/>
    </row>
    <row r="5428" spans="28:34">
      <c r="AB5428" s="81">
        <v>35880</v>
      </c>
      <c r="AC5428" s="22"/>
      <c r="AD5428" s="22"/>
      <c r="AE5428" s="22">
        <v>320.25</v>
      </c>
      <c r="AF5428" s="25"/>
      <c r="AG5428" s="97"/>
      <c r="AH5428" s="97"/>
    </row>
    <row r="5429" spans="28:34">
      <c r="AB5429" s="81">
        <v>35879</v>
      </c>
      <c r="AC5429" s="22"/>
      <c r="AD5429" s="22"/>
      <c r="AE5429" s="22">
        <v>328.5</v>
      </c>
      <c r="AF5429" s="25"/>
      <c r="AG5429" s="97"/>
      <c r="AH5429" s="97"/>
    </row>
    <row r="5430" spans="28:34">
      <c r="AB5430" s="81">
        <v>35878</v>
      </c>
      <c r="AC5430" s="22"/>
      <c r="AD5430" s="22"/>
      <c r="AE5430" s="22">
        <v>331.25</v>
      </c>
      <c r="AF5430" s="25"/>
      <c r="AG5430" s="97"/>
      <c r="AH5430" s="97"/>
    </row>
    <row r="5431" spans="28:34">
      <c r="AB5431" s="81">
        <v>35877</v>
      </c>
      <c r="AC5431" s="22"/>
      <c r="AD5431" s="22"/>
      <c r="AE5431" s="22">
        <v>332.25</v>
      </c>
      <c r="AF5431" s="25"/>
      <c r="AG5431" s="97"/>
      <c r="AH5431" s="97"/>
    </row>
    <row r="5432" spans="28:34">
      <c r="AB5432" s="81">
        <v>35874</v>
      </c>
      <c r="AC5432" s="22"/>
      <c r="AD5432" s="22"/>
      <c r="AE5432" s="22">
        <v>320</v>
      </c>
      <c r="AF5432" s="25"/>
      <c r="AG5432" s="97"/>
      <c r="AH5432" s="97"/>
    </row>
    <row r="5433" spans="28:34">
      <c r="AB5433" s="81">
        <v>35873</v>
      </c>
      <c r="AC5433" s="22"/>
      <c r="AD5433" s="22"/>
      <c r="AE5433" s="22">
        <v>324</v>
      </c>
      <c r="AF5433" s="25"/>
      <c r="AG5433" s="97"/>
      <c r="AH5433" s="97"/>
    </row>
    <row r="5434" spans="28:34">
      <c r="AB5434" s="81">
        <v>35872</v>
      </c>
      <c r="AC5434" s="22"/>
      <c r="AD5434" s="22"/>
      <c r="AE5434" s="22">
        <v>327</v>
      </c>
      <c r="AF5434" s="25"/>
      <c r="AG5434" s="97"/>
      <c r="AH5434" s="97"/>
    </row>
    <row r="5435" spans="28:34">
      <c r="AB5435" s="81">
        <v>35871</v>
      </c>
      <c r="AC5435" s="22"/>
      <c r="AD5435" s="22"/>
      <c r="AE5435" s="22">
        <v>332.5</v>
      </c>
      <c r="AF5435" s="25"/>
      <c r="AG5435" s="97"/>
      <c r="AH5435" s="97"/>
    </row>
    <row r="5436" spans="28:34">
      <c r="AB5436" s="81">
        <v>35870</v>
      </c>
      <c r="AC5436" s="22"/>
      <c r="AD5436" s="22"/>
      <c r="AE5436" s="22">
        <v>330.75</v>
      </c>
      <c r="AF5436" s="25"/>
      <c r="AG5436" s="97"/>
      <c r="AH5436" s="97"/>
    </row>
    <row r="5437" spans="28:34">
      <c r="AB5437" s="81">
        <v>35867</v>
      </c>
      <c r="AC5437" s="22"/>
      <c r="AD5437" s="22"/>
      <c r="AE5437" s="22">
        <v>335.75</v>
      </c>
      <c r="AF5437" s="25"/>
      <c r="AG5437" s="97"/>
      <c r="AH5437" s="97"/>
    </row>
    <row r="5438" spans="28:34">
      <c r="AB5438" s="81">
        <v>35866</v>
      </c>
      <c r="AC5438" s="22"/>
      <c r="AD5438" s="22"/>
      <c r="AE5438" s="22">
        <v>338.5</v>
      </c>
      <c r="AF5438" s="25"/>
      <c r="AG5438" s="97"/>
      <c r="AH5438" s="97"/>
    </row>
    <row r="5439" spans="28:34">
      <c r="AB5439" s="81">
        <v>35865</v>
      </c>
      <c r="AC5439" s="22"/>
      <c r="AD5439" s="22"/>
      <c r="AE5439" s="22">
        <v>339</v>
      </c>
      <c r="AF5439" s="25"/>
      <c r="AG5439" s="97"/>
      <c r="AH5439" s="97"/>
    </row>
    <row r="5440" spans="28:34">
      <c r="AB5440" s="81">
        <v>35864</v>
      </c>
      <c r="AC5440" s="22"/>
      <c r="AD5440" s="22"/>
      <c r="AE5440" s="22">
        <v>332.5</v>
      </c>
      <c r="AF5440" s="25"/>
      <c r="AG5440" s="97"/>
      <c r="AH5440" s="97"/>
    </row>
    <row r="5441" spans="28:34">
      <c r="AB5441" s="81">
        <v>35863</v>
      </c>
      <c r="AC5441" s="22"/>
      <c r="AD5441" s="22"/>
      <c r="AE5441" s="22">
        <v>329</v>
      </c>
      <c r="AF5441" s="25"/>
      <c r="AG5441" s="97"/>
      <c r="AH5441" s="97"/>
    </row>
    <row r="5442" spans="28:34">
      <c r="AB5442" s="81">
        <v>35860</v>
      </c>
      <c r="AC5442" s="22"/>
      <c r="AD5442" s="22"/>
      <c r="AE5442" s="22">
        <v>325.5</v>
      </c>
      <c r="AF5442" s="25"/>
      <c r="AG5442" s="97"/>
      <c r="AH5442" s="97"/>
    </row>
    <row r="5443" spans="28:34">
      <c r="AB5443" s="81">
        <v>35859</v>
      </c>
      <c r="AC5443" s="22"/>
      <c r="AD5443" s="22"/>
      <c r="AE5443" s="22">
        <v>323.5</v>
      </c>
      <c r="AF5443" s="25"/>
      <c r="AG5443" s="97"/>
      <c r="AH5443" s="97"/>
    </row>
    <row r="5444" spans="28:34">
      <c r="AB5444" s="81">
        <v>35858</v>
      </c>
      <c r="AC5444" s="22"/>
      <c r="AD5444" s="22"/>
      <c r="AE5444" s="22">
        <v>326</v>
      </c>
      <c r="AF5444" s="25"/>
      <c r="AG5444" s="97"/>
      <c r="AH5444" s="97"/>
    </row>
    <row r="5445" spans="28:34">
      <c r="AB5445" s="81">
        <v>35857</v>
      </c>
      <c r="AC5445" s="22"/>
      <c r="AD5445" s="22"/>
      <c r="AE5445" s="22">
        <v>328.5</v>
      </c>
      <c r="AF5445" s="25"/>
      <c r="AG5445" s="97"/>
      <c r="AH5445" s="97"/>
    </row>
    <row r="5446" spans="28:34">
      <c r="AB5446" s="81">
        <v>35856</v>
      </c>
      <c r="AC5446" s="22"/>
      <c r="AD5446" s="22"/>
      <c r="AE5446" s="22">
        <v>329.75</v>
      </c>
      <c r="AF5446" s="25"/>
      <c r="AG5446" s="97"/>
      <c r="AH5446" s="97"/>
    </row>
    <row r="5447" spans="28:34">
      <c r="AB5447" s="81">
        <v>35853</v>
      </c>
      <c r="AC5447" s="22"/>
      <c r="AD5447" s="22"/>
      <c r="AE5447" s="22">
        <v>327.5</v>
      </c>
      <c r="AF5447" s="25"/>
      <c r="AG5447" s="97"/>
      <c r="AH5447" s="97"/>
    </row>
    <row r="5448" spans="28:34">
      <c r="AB5448" s="81">
        <v>35852</v>
      </c>
      <c r="AC5448" s="22"/>
      <c r="AD5448" s="22"/>
      <c r="AE5448" s="22">
        <v>321.5</v>
      </c>
      <c r="AF5448" s="25"/>
      <c r="AG5448" s="97"/>
      <c r="AH5448" s="97"/>
    </row>
    <row r="5449" spans="28:34">
      <c r="AB5449" s="81">
        <v>35851</v>
      </c>
      <c r="AC5449" s="22"/>
      <c r="AD5449" s="22"/>
      <c r="AE5449" s="22">
        <v>318.75</v>
      </c>
      <c r="AF5449" s="25"/>
      <c r="AG5449" s="97"/>
      <c r="AH5449" s="97"/>
    </row>
    <row r="5450" spans="28:34">
      <c r="AB5450" s="81">
        <v>35850</v>
      </c>
      <c r="AC5450" s="22"/>
      <c r="AD5450" s="22"/>
      <c r="AE5450" s="22">
        <v>320.5</v>
      </c>
      <c r="AF5450" s="25"/>
      <c r="AG5450" s="97"/>
      <c r="AH5450" s="97"/>
    </row>
    <row r="5451" spans="28:34">
      <c r="AB5451" s="81">
        <v>35849</v>
      </c>
      <c r="AC5451" s="22"/>
      <c r="AD5451" s="22"/>
      <c r="AE5451" s="22">
        <v>326</v>
      </c>
      <c r="AF5451" s="25"/>
      <c r="AG5451" s="97"/>
      <c r="AH5451" s="97"/>
    </row>
    <row r="5452" spans="28:34">
      <c r="AB5452" s="81">
        <v>35846</v>
      </c>
      <c r="AC5452" s="22"/>
      <c r="AD5452" s="22"/>
      <c r="AE5452" s="22">
        <v>323.25</v>
      </c>
      <c r="AF5452" s="25"/>
      <c r="AG5452" s="97"/>
      <c r="AH5452" s="97"/>
    </row>
    <row r="5453" spans="28:34">
      <c r="AB5453" s="81">
        <v>35845</v>
      </c>
      <c r="AC5453" s="22"/>
      <c r="AD5453" s="22"/>
      <c r="AE5453" s="22">
        <v>322.5</v>
      </c>
      <c r="AF5453" s="25"/>
      <c r="AG5453" s="97"/>
      <c r="AH5453" s="97"/>
    </row>
    <row r="5454" spans="28:34">
      <c r="AB5454" s="81">
        <v>35844</v>
      </c>
      <c r="AC5454" s="22"/>
      <c r="AD5454" s="22"/>
      <c r="AE5454" s="22">
        <v>322</v>
      </c>
      <c r="AF5454" s="25"/>
      <c r="AG5454" s="97"/>
      <c r="AH5454" s="97"/>
    </row>
    <row r="5455" spans="28:34">
      <c r="AB5455" s="81">
        <v>35843</v>
      </c>
      <c r="AC5455" s="22"/>
      <c r="AD5455" s="22"/>
      <c r="AE5455" s="22">
        <v>322.25</v>
      </c>
      <c r="AF5455" s="25"/>
      <c r="AG5455" s="97"/>
      <c r="AH5455" s="97"/>
    </row>
    <row r="5456" spans="28:34">
      <c r="AB5456" s="81">
        <v>35839</v>
      </c>
      <c r="AC5456" s="22"/>
      <c r="AD5456" s="22"/>
      <c r="AE5456" s="22">
        <v>329.5</v>
      </c>
      <c r="AF5456" s="25"/>
      <c r="AG5456" s="97"/>
      <c r="AH5456" s="97"/>
    </row>
    <row r="5457" spans="28:34">
      <c r="AB5457" s="81">
        <v>35838</v>
      </c>
      <c r="AC5457" s="22"/>
      <c r="AD5457" s="22"/>
      <c r="AE5457" s="22">
        <v>333.5</v>
      </c>
      <c r="AF5457" s="25"/>
      <c r="AG5457" s="97"/>
      <c r="AH5457" s="97"/>
    </row>
    <row r="5458" spans="28:34">
      <c r="AB5458" s="81">
        <v>35837</v>
      </c>
      <c r="AC5458" s="22"/>
      <c r="AD5458" s="22"/>
      <c r="AE5458" s="22">
        <v>332.5</v>
      </c>
      <c r="AF5458" s="25"/>
      <c r="AG5458" s="97"/>
      <c r="AH5458" s="97"/>
    </row>
    <row r="5459" spans="28:34">
      <c r="AB5459" s="81">
        <v>35836</v>
      </c>
      <c r="AC5459" s="22"/>
      <c r="AD5459" s="22"/>
      <c r="AE5459" s="22">
        <v>338</v>
      </c>
      <c r="AF5459" s="25"/>
      <c r="AG5459" s="97"/>
      <c r="AH5459" s="97"/>
    </row>
    <row r="5460" spans="28:34">
      <c r="AB5460" s="81">
        <v>35835</v>
      </c>
      <c r="AC5460" s="22"/>
      <c r="AD5460" s="22"/>
      <c r="AE5460" s="22">
        <v>337.25</v>
      </c>
      <c r="AF5460" s="25"/>
      <c r="AG5460" s="97"/>
      <c r="AH5460" s="97"/>
    </row>
    <row r="5461" spans="28:34">
      <c r="AB5461" s="81">
        <v>35832</v>
      </c>
      <c r="AC5461" s="22"/>
      <c r="AD5461" s="22"/>
      <c r="AE5461" s="22">
        <v>334</v>
      </c>
      <c r="AF5461" s="25"/>
      <c r="AG5461" s="97"/>
      <c r="AH5461" s="97"/>
    </row>
    <row r="5462" spans="28:34">
      <c r="AB5462" s="81">
        <v>35831</v>
      </c>
      <c r="AC5462" s="22"/>
      <c r="AD5462" s="22"/>
      <c r="AE5462" s="22">
        <v>338.75</v>
      </c>
      <c r="AF5462" s="25"/>
      <c r="AG5462" s="97"/>
      <c r="AH5462" s="97"/>
    </row>
    <row r="5463" spans="28:34">
      <c r="AB5463" s="81">
        <v>35830</v>
      </c>
      <c r="AC5463" s="22"/>
      <c r="AD5463" s="22"/>
      <c r="AE5463" s="22">
        <v>341.75</v>
      </c>
      <c r="AF5463" s="25"/>
      <c r="AG5463" s="97"/>
      <c r="AH5463" s="97"/>
    </row>
    <row r="5464" spans="28:34">
      <c r="AB5464" s="81">
        <v>35829</v>
      </c>
      <c r="AC5464" s="22"/>
      <c r="AD5464" s="22"/>
      <c r="AE5464" s="22">
        <v>344.25</v>
      </c>
      <c r="AF5464" s="25"/>
      <c r="AG5464" s="97"/>
      <c r="AH5464" s="97"/>
    </row>
    <row r="5465" spans="28:34">
      <c r="AB5465" s="81">
        <v>35828</v>
      </c>
      <c r="AC5465" s="22"/>
      <c r="AD5465" s="22"/>
      <c r="AE5465" s="22">
        <v>343.5</v>
      </c>
      <c r="AF5465" s="25"/>
      <c r="AG5465" s="97"/>
      <c r="AH5465" s="97"/>
    </row>
    <row r="5466" spans="28:34">
      <c r="AB5466" s="81">
        <v>35825</v>
      </c>
      <c r="AC5466" s="22"/>
      <c r="AD5466" s="22"/>
      <c r="AE5466" s="22">
        <v>337.25</v>
      </c>
      <c r="AF5466" s="25"/>
      <c r="AG5466" s="97"/>
      <c r="AH5466" s="97"/>
    </row>
    <row r="5467" spans="28:34">
      <c r="AB5467" s="81">
        <v>35824</v>
      </c>
      <c r="AC5467" s="22"/>
      <c r="AD5467" s="22"/>
      <c r="AE5467" s="22">
        <v>338.75</v>
      </c>
      <c r="AF5467" s="25"/>
      <c r="AG5467" s="97"/>
      <c r="AH5467" s="97"/>
    </row>
    <row r="5468" spans="28:34">
      <c r="AB5468" s="81">
        <v>35823</v>
      </c>
      <c r="AC5468" s="22"/>
      <c r="AD5468" s="22"/>
      <c r="AE5468" s="22">
        <v>341.25</v>
      </c>
      <c r="AF5468" s="25"/>
      <c r="AG5468" s="97"/>
      <c r="AH5468" s="97"/>
    </row>
    <row r="5469" spans="28:34">
      <c r="AB5469" s="81">
        <v>35822</v>
      </c>
      <c r="AC5469" s="22"/>
      <c r="AD5469" s="22"/>
      <c r="AE5469" s="22">
        <v>341.25</v>
      </c>
      <c r="AF5469" s="25"/>
      <c r="AG5469" s="97"/>
      <c r="AH5469" s="97"/>
    </row>
    <row r="5470" spans="28:34">
      <c r="AB5470" s="81">
        <v>35821</v>
      </c>
      <c r="AC5470" s="22"/>
      <c r="AD5470" s="22"/>
      <c r="AE5470" s="22">
        <v>341.75</v>
      </c>
      <c r="AF5470" s="25"/>
      <c r="AG5470" s="97"/>
      <c r="AH5470" s="97"/>
    </row>
    <row r="5471" spans="28:34">
      <c r="AB5471" s="81">
        <v>35818</v>
      </c>
      <c r="AC5471" s="22"/>
      <c r="AD5471" s="22"/>
      <c r="AE5471" s="22">
        <v>334.25</v>
      </c>
      <c r="AF5471" s="25"/>
      <c r="AG5471" s="97"/>
      <c r="AH5471" s="97"/>
    </row>
    <row r="5472" spans="28:34">
      <c r="AB5472" s="81">
        <v>35817</v>
      </c>
      <c r="AC5472" s="22"/>
      <c r="AD5472" s="22"/>
      <c r="AE5472" s="22">
        <v>331</v>
      </c>
      <c r="AF5472" s="25"/>
      <c r="AG5472" s="97"/>
      <c r="AH5472" s="97"/>
    </row>
    <row r="5473" spans="28:34">
      <c r="AB5473" s="81">
        <v>35816</v>
      </c>
      <c r="AC5473" s="22"/>
      <c r="AD5473" s="22"/>
      <c r="AE5473" s="22">
        <v>330</v>
      </c>
      <c r="AF5473" s="25"/>
      <c r="AG5473" s="97"/>
      <c r="AH5473" s="97"/>
    </row>
    <row r="5474" spans="28:34">
      <c r="AB5474" s="81">
        <v>35815</v>
      </c>
      <c r="AC5474" s="22"/>
      <c r="AD5474" s="22"/>
      <c r="AE5474" s="22">
        <v>332</v>
      </c>
      <c r="AF5474" s="25"/>
      <c r="AG5474" s="97"/>
      <c r="AH5474" s="97"/>
    </row>
    <row r="5475" spans="28:34">
      <c r="AB5475" s="81">
        <v>35811</v>
      </c>
      <c r="AC5475" s="22"/>
      <c r="AD5475" s="22"/>
      <c r="AE5475" s="22">
        <v>334.25</v>
      </c>
      <c r="AF5475" s="25"/>
      <c r="AG5475" s="97"/>
      <c r="AH5475" s="97"/>
    </row>
    <row r="5476" spans="28:34">
      <c r="AB5476" s="81">
        <v>35810</v>
      </c>
      <c r="AC5476" s="22"/>
      <c r="AD5476" s="22"/>
      <c r="AE5476" s="22">
        <v>333.75</v>
      </c>
      <c r="AF5476" s="25"/>
      <c r="AG5476" s="97"/>
      <c r="AH5476" s="97"/>
    </row>
    <row r="5477" spans="28:34">
      <c r="AB5477" s="81">
        <v>35809</v>
      </c>
      <c r="AC5477" s="22"/>
      <c r="AD5477" s="22"/>
      <c r="AE5477" s="22">
        <v>329.5</v>
      </c>
      <c r="AF5477" s="25"/>
      <c r="AG5477" s="97"/>
      <c r="AH5477" s="97"/>
    </row>
    <row r="5478" spans="28:34">
      <c r="AB5478" s="81">
        <v>35808</v>
      </c>
      <c r="AC5478" s="22"/>
      <c r="AD5478" s="22"/>
      <c r="AE5478" s="22">
        <v>334</v>
      </c>
      <c r="AF5478" s="25"/>
      <c r="AG5478" s="97"/>
      <c r="AH5478" s="97"/>
    </row>
    <row r="5479" spans="28:34">
      <c r="AB5479" s="81">
        <v>35807</v>
      </c>
      <c r="AC5479" s="22"/>
      <c r="AD5479" s="22"/>
      <c r="AE5479" s="22">
        <v>321.75</v>
      </c>
      <c r="AF5479" s="25"/>
      <c r="AG5479" s="97"/>
      <c r="AH5479" s="97"/>
    </row>
    <row r="5480" spans="28:34">
      <c r="AB5480" s="81">
        <v>35804</v>
      </c>
      <c r="AC5480" s="22"/>
      <c r="AD5480" s="22"/>
      <c r="AE5480" s="22">
        <v>321</v>
      </c>
      <c r="AF5480" s="25"/>
      <c r="AG5480" s="97"/>
      <c r="AH5480" s="97"/>
    </row>
    <row r="5481" spans="28:34">
      <c r="AB5481" s="81">
        <v>35803</v>
      </c>
      <c r="AC5481" s="22"/>
      <c r="AD5481" s="22"/>
      <c r="AE5481" s="22">
        <v>320.5</v>
      </c>
      <c r="AF5481" s="25"/>
      <c r="AG5481" s="97"/>
      <c r="AH5481" s="97"/>
    </row>
    <row r="5482" spans="28:34">
      <c r="AB5482" s="81">
        <v>35802</v>
      </c>
      <c r="AC5482" s="22"/>
      <c r="AD5482" s="22"/>
      <c r="AE5482" s="22">
        <v>329</v>
      </c>
      <c r="AF5482" s="25"/>
      <c r="AG5482" s="97"/>
      <c r="AH5482" s="97"/>
    </row>
    <row r="5483" spans="28:34">
      <c r="AB5483" s="81">
        <v>35801</v>
      </c>
      <c r="AC5483" s="22"/>
      <c r="AD5483" s="22"/>
      <c r="AE5483" s="22">
        <v>324.5</v>
      </c>
      <c r="AF5483" s="25"/>
      <c r="AG5483" s="97"/>
      <c r="AH5483" s="97"/>
    </row>
    <row r="5484" spans="28:34">
      <c r="AB5484" s="81">
        <v>35800</v>
      </c>
      <c r="AC5484" s="22"/>
      <c r="AD5484" s="22"/>
      <c r="AE5484" s="22">
        <v>331</v>
      </c>
      <c r="AF5484" s="25"/>
      <c r="AG5484" s="97"/>
      <c r="AH5484" s="97"/>
    </row>
    <row r="5485" spans="28:34">
      <c r="AB5485" s="81">
        <v>35797</v>
      </c>
      <c r="AC5485" s="22"/>
      <c r="AD5485" s="22"/>
      <c r="AE5485" s="22">
        <v>330.75</v>
      </c>
      <c r="AF5485" s="25"/>
      <c r="AG5485" s="97"/>
      <c r="AH5485" s="97"/>
    </row>
    <row r="5486" spans="28:34">
      <c r="AB5486" s="81">
        <v>35795</v>
      </c>
      <c r="AC5486" s="22"/>
      <c r="AD5486" s="22"/>
      <c r="AE5486" s="22">
        <v>325.75</v>
      </c>
      <c r="AF5486" s="25"/>
      <c r="AG5486" s="97"/>
      <c r="AH5486" s="97"/>
    </row>
    <row r="5487" spans="28:34">
      <c r="AB5487" s="81">
        <v>35794</v>
      </c>
      <c r="AC5487" s="22"/>
      <c r="AD5487" s="22"/>
      <c r="AE5487" s="22">
        <v>327.75</v>
      </c>
      <c r="AF5487" s="25"/>
      <c r="AG5487" s="97"/>
      <c r="AH5487" s="97"/>
    </row>
    <row r="5488" spans="28:34">
      <c r="AB5488" s="81">
        <v>35793</v>
      </c>
      <c r="AC5488" s="22"/>
      <c r="AD5488" s="22"/>
      <c r="AE5488" s="22">
        <v>333.75</v>
      </c>
      <c r="AF5488" s="25"/>
      <c r="AG5488" s="97"/>
      <c r="AH5488" s="97"/>
    </row>
    <row r="5489" spans="28:34">
      <c r="AB5489" s="81">
        <v>35790</v>
      </c>
      <c r="AC5489" s="22"/>
      <c r="AD5489" s="22"/>
      <c r="AE5489" s="22">
        <v>337.75</v>
      </c>
      <c r="AF5489" s="25"/>
      <c r="AG5489" s="97"/>
      <c r="AH5489" s="97"/>
    </row>
    <row r="5490" spans="28:34">
      <c r="AB5490" s="81">
        <v>35788</v>
      </c>
      <c r="AC5490" s="22"/>
      <c r="AD5490" s="22"/>
      <c r="AE5490" s="22">
        <v>337.25</v>
      </c>
      <c r="AF5490" s="25"/>
      <c r="AG5490" s="97"/>
      <c r="AH5490" s="97"/>
    </row>
    <row r="5491" spans="28:34">
      <c r="AB5491" s="81">
        <v>35787</v>
      </c>
      <c r="AC5491" s="22"/>
      <c r="AD5491" s="22"/>
      <c r="AE5491" s="22">
        <v>335.75</v>
      </c>
      <c r="AF5491" s="25"/>
      <c r="AG5491" s="97"/>
      <c r="AH5491" s="97"/>
    </row>
    <row r="5492" spans="28:34">
      <c r="AB5492" s="81">
        <v>35786</v>
      </c>
      <c r="AC5492" s="22"/>
      <c r="AD5492" s="22"/>
      <c r="AE5492" s="22">
        <v>333</v>
      </c>
      <c r="AF5492" s="25"/>
      <c r="AG5492" s="97"/>
      <c r="AH5492" s="97"/>
    </row>
    <row r="5493" spans="28:34">
      <c r="AB5493" s="81">
        <v>35783</v>
      </c>
      <c r="AC5493" s="22"/>
      <c r="AD5493" s="22"/>
      <c r="AE5493" s="22">
        <v>321.5</v>
      </c>
      <c r="AF5493" s="25"/>
      <c r="AG5493" s="97"/>
      <c r="AH5493" s="97"/>
    </row>
    <row r="5494" spans="28:34">
      <c r="AB5494" s="81">
        <v>35782</v>
      </c>
      <c r="AC5494" s="22"/>
      <c r="AD5494" s="22"/>
      <c r="AE5494" s="22">
        <v>320.25</v>
      </c>
      <c r="AF5494" s="25"/>
      <c r="AG5494" s="97"/>
      <c r="AH5494" s="97"/>
    </row>
    <row r="5495" spans="28:34">
      <c r="AB5495" s="81">
        <v>35781</v>
      </c>
      <c r="AC5495" s="22"/>
      <c r="AD5495" s="22"/>
      <c r="AE5495" s="22">
        <v>332.5</v>
      </c>
      <c r="AF5495" s="25"/>
      <c r="AG5495" s="97"/>
      <c r="AH5495" s="97"/>
    </row>
    <row r="5496" spans="28:34">
      <c r="AB5496" s="81">
        <v>35780</v>
      </c>
      <c r="AC5496" s="22"/>
      <c r="AD5496" s="22"/>
      <c r="AE5496" s="22">
        <v>331.5</v>
      </c>
      <c r="AF5496" s="25"/>
      <c r="AG5496" s="97"/>
      <c r="AH5496" s="97"/>
    </row>
    <row r="5497" spans="28:34">
      <c r="AB5497" s="81">
        <v>35779</v>
      </c>
      <c r="AC5497" s="22"/>
      <c r="AD5497" s="22"/>
      <c r="AE5497" s="22">
        <v>329</v>
      </c>
      <c r="AF5497" s="25"/>
      <c r="AG5497" s="97"/>
      <c r="AH5497" s="97"/>
    </row>
    <row r="5498" spans="28:34">
      <c r="AB5498" s="81">
        <v>35776</v>
      </c>
      <c r="AC5498" s="22"/>
      <c r="AD5498" s="22"/>
      <c r="AE5498" s="22">
        <v>330.75</v>
      </c>
      <c r="AF5498" s="25"/>
      <c r="AG5498" s="97"/>
      <c r="AH5498" s="97"/>
    </row>
    <row r="5499" spans="28:34">
      <c r="AB5499" s="81">
        <v>35775</v>
      </c>
      <c r="AC5499" s="22"/>
      <c r="AD5499" s="22"/>
      <c r="AE5499" s="22">
        <v>337</v>
      </c>
      <c r="AF5499" s="25"/>
      <c r="AG5499" s="97"/>
      <c r="AH5499" s="97"/>
    </row>
    <row r="5500" spans="28:34">
      <c r="AB5500" s="81">
        <v>35774</v>
      </c>
      <c r="AC5500" s="22"/>
      <c r="AD5500" s="22"/>
      <c r="AE5500" s="22">
        <v>344.5</v>
      </c>
      <c r="AF5500" s="25"/>
      <c r="AG5500" s="97"/>
      <c r="AH5500" s="97"/>
    </row>
    <row r="5501" spans="28:34">
      <c r="AB5501" s="81">
        <v>35773</v>
      </c>
      <c r="AC5501" s="22"/>
      <c r="AD5501" s="22"/>
      <c r="AE5501" s="22">
        <v>344.5</v>
      </c>
      <c r="AF5501" s="25"/>
      <c r="AG5501" s="97"/>
      <c r="AH5501" s="97"/>
    </row>
    <row r="5502" spans="28:34">
      <c r="AB5502" s="81">
        <v>35772</v>
      </c>
      <c r="AC5502" s="22"/>
      <c r="AD5502" s="22"/>
      <c r="AE5502" s="22">
        <v>346.75</v>
      </c>
      <c r="AF5502" s="25"/>
      <c r="AG5502" s="97"/>
      <c r="AH5502" s="97"/>
    </row>
    <row r="5503" spans="28:34">
      <c r="AB5503" s="81">
        <v>35769</v>
      </c>
      <c r="AC5503" s="22"/>
      <c r="AD5503" s="22"/>
      <c r="AE5503" s="22">
        <v>344</v>
      </c>
      <c r="AF5503" s="25"/>
      <c r="AG5503" s="97"/>
      <c r="AH5503" s="97"/>
    </row>
    <row r="5504" spans="28:34">
      <c r="AB5504" s="81">
        <v>35768</v>
      </c>
      <c r="AC5504" s="22"/>
      <c r="AD5504" s="22"/>
      <c r="AE5504" s="22">
        <v>340.25</v>
      </c>
      <c r="AF5504" s="25"/>
      <c r="AG5504" s="97"/>
      <c r="AH5504" s="97"/>
    </row>
    <row r="5505" spans="28:34">
      <c r="AB5505" s="81">
        <v>35767</v>
      </c>
      <c r="AC5505" s="22"/>
      <c r="AD5505" s="22"/>
      <c r="AE5505" s="22">
        <v>338.75</v>
      </c>
      <c r="AF5505" s="25"/>
      <c r="AG5505" s="97"/>
      <c r="AH5505" s="97"/>
    </row>
    <row r="5506" spans="28:34">
      <c r="AB5506" s="81">
        <v>35766</v>
      </c>
      <c r="AC5506" s="22"/>
      <c r="AD5506" s="22"/>
      <c r="AE5506" s="22">
        <v>341.25</v>
      </c>
      <c r="AF5506" s="25"/>
      <c r="AG5506" s="97"/>
      <c r="AH5506" s="97"/>
    </row>
    <row r="5507" spans="28:34">
      <c r="AB5507" s="81">
        <v>35765</v>
      </c>
      <c r="AC5507" s="22"/>
      <c r="AD5507" s="22"/>
      <c r="AE5507" s="22">
        <v>344.25</v>
      </c>
      <c r="AF5507" s="25"/>
      <c r="AG5507" s="97"/>
      <c r="AH5507" s="97"/>
    </row>
    <row r="5508" spans="28:34">
      <c r="AB5508" s="81">
        <v>35762</v>
      </c>
      <c r="AC5508" s="22"/>
      <c r="AD5508" s="22"/>
      <c r="AE5508" s="22">
        <v>341.75</v>
      </c>
      <c r="AF5508" s="25"/>
      <c r="AG5508" s="97"/>
      <c r="AH5508" s="97"/>
    </row>
    <row r="5509" spans="28:34">
      <c r="AB5509" s="81">
        <v>35760</v>
      </c>
      <c r="AC5509" s="22"/>
      <c r="AD5509" s="22"/>
      <c r="AE5509" s="22">
        <v>339.25</v>
      </c>
      <c r="AF5509" s="25"/>
      <c r="AG5509" s="97"/>
      <c r="AH5509" s="97"/>
    </row>
    <row r="5510" spans="28:34">
      <c r="AB5510" s="81">
        <v>35759</v>
      </c>
      <c r="AC5510" s="22"/>
      <c r="AD5510" s="22"/>
      <c r="AE5510" s="22">
        <v>335</v>
      </c>
      <c r="AF5510" s="25"/>
      <c r="AG5510" s="97"/>
      <c r="AH5510" s="97"/>
    </row>
    <row r="5511" spans="28:34">
      <c r="AB5511" s="81">
        <v>35758</v>
      </c>
      <c r="AC5511" s="22"/>
      <c r="AD5511" s="22"/>
      <c r="AE5511" s="22">
        <v>340.25</v>
      </c>
      <c r="AF5511" s="25"/>
      <c r="AG5511" s="97"/>
      <c r="AH5511" s="97"/>
    </row>
    <row r="5512" spans="28:34">
      <c r="AB5512" s="81">
        <v>35755</v>
      </c>
      <c r="AC5512" s="22"/>
      <c r="AD5512" s="22"/>
      <c r="AE5512" s="22">
        <v>343.25</v>
      </c>
      <c r="AF5512" s="25"/>
      <c r="AG5512" s="97"/>
      <c r="AH5512" s="97"/>
    </row>
    <row r="5513" spans="28:34">
      <c r="AB5513" s="81">
        <v>35754</v>
      </c>
      <c r="AC5513" s="22"/>
      <c r="AD5513" s="22"/>
      <c r="AE5513" s="22">
        <v>339.5</v>
      </c>
      <c r="AF5513" s="25"/>
      <c r="AG5513" s="97"/>
      <c r="AH5513" s="97"/>
    </row>
    <row r="5514" spans="28:34">
      <c r="AB5514" s="81">
        <v>35753</v>
      </c>
      <c r="AC5514" s="22"/>
      <c r="AD5514" s="22"/>
      <c r="AE5514" s="22">
        <v>340.25</v>
      </c>
      <c r="AF5514" s="25"/>
      <c r="AG5514" s="97"/>
      <c r="AH5514" s="97"/>
    </row>
    <row r="5515" spans="28:34">
      <c r="AB5515" s="81">
        <v>35752</v>
      </c>
      <c r="AC5515" s="22"/>
      <c r="AD5515" s="22"/>
      <c r="AE5515" s="22">
        <v>345.75</v>
      </c>
      <c r="AF5515" s="25"/>
      <c r="AG5515" s="97"/>
      <c r="AH5515" s="97"/>
    </row>
    <row r="5516" spans="28:34">
      <c r="AB5516" s="81">
        <v>35751</v>
      </c>
      <c r="AC5516" s="22"/>
      <c r="AD5516" s="22"/>
      <c r="AE5516" s="22">
        <v>345.5</v>
      </c>
      <c r="AF5516" s="25"/>
      <c r="AG5516" s="97"/>
      <c r="AH5516" s="97"/>
    </row>
    <row r="5517" spans="28:34">
      <c r="AB5517" s="81">
        <v>35748</v>
      </c>
      <c r="AC5517" s="22"/>
      <c r="AD5517" s="22"/>
      <c r="AE5517" s="22">
        <v>340</v>
      </c>
      <c r="AF5517" s="25"/>
      <c r="AG5517" s="97"/>
      <c r="AH5517" s="97"/>
    </row>
    <row r="5518" spans="28:34">
      <c r="AB5518" s="81">
        <v>35747</v>
      </c>
      <c r="AC5518" s="22"/>
      <c r="AD5518" s="22"/>
      <c r="AE5518" s="22">
        <v>341.5</v>
      </c>
      <c r="AF5518" s="25"/>
      <c r="AG5518" s="97"/>
      <c r="AH5518" s="97"/>
    </row>
    <row r="5519" spans="28:34">
      <c r="AB5519" s="81">
        <v>35746</v>
      </c>
      <c r="AC5519" s="22"/>
      <c r="AD5519" s="22"/>
      <c r="AE5519" s="22">
        <v>344.75</v>
      </c>
      <c r="AF5519" s="25"/>
      <c r="AG5519" s="97"/>
      <c r="AH5519" s="97"/>
    </row>
    <row r="5520" spans="28:34">
      <c r="AB5520" s="81">
        <v>35745</v>
      </c>
      <c r="AC5520" s="22"/>
      <c r="AD5520" s="22"/>
      <c r="AE5520" s="22">
        <v>349.5</v>
      </c>
      <c r="AF5520" s="25"/>
      <c r="AG5520" s="97"/>
      <c r="AH5520" s="97"/>
    </row>
    <row r="5521" spans="28:34">
      <c r="AB5521" s="81">
        <v>35744</v>
      </c>
      <c r="AC5521" s="22"/>
      <c r="AD5521" s="22"/>
      <c r="AE5521" s="22">
        <v>350</v>
      </c>
      <c r="AF5521" s="25"/>
      <c r="AG5521" s="97"/>
      <c r="AH5521" s="97"/>
    </row>
    <row r="5522" spans="28:34">
      <c r="AB5522" s="81">
        <v>35741</v>
      </c>
      <c r="AC5522" s="22"/>
      <c r="AD5522" s="22"/>
      <c r="AE5522" s="22">
        <v>358</v>
      </c>
      <c r="AF5522" s="25"/>
      <c r="AG5522" s="97"/>
      <c r="AH5522" s="97"/>
    </row>
    <row r="5523" spans="28:34">
      <c r="AB5523" s="81">
        <v>35740</v>
      </c>
      <c r="AC5523" s="22"/>
      <c r="AD5523" s="22"/>
      <c r="AE5523" s="22">
        <v>358</v>
      </c>
      <c r="AF5523" s="25"/>
      <c r="AG5523" s="97"/>
      <c r="AH5523" s="97"/>
    </row>
    <row r="5524" spans="28:34">
      <c r="AB5524" s="81">
        <v>35739</v>
      </c>
      <c r="AC5524" s="22"/>
      <c r="AD5524" s="22"/>
      <c r="AE5524" s="22">
        <v>355.75</v>
      </c>
      <c r="AF5524" s="25"/>
      <c r="AG5524" s="97"/>
      <c r="AH5524" s="97"/>
    </row>
    <row r="5525" spans="28:34">
      <c r="AB5525" s="81">
        <v>35738</v>
      </c>
      <c r="AC5525" s="22"/>
      <c r="AD5525" s="22"/>
      <c r="AE5525" s="22">
        <v>359.25</v>
      </c>
      <c r="AF5525" s="25"/>
      <c r="AG5525" s="97"/>
      <c r="AH5525" s="97"/>
    </row>
    <row r="5526" spans="28:34">
      <c r="AB5526" s="81">
        <v>35737</v>
      </c>
      <c r="AC5526" s="22"/>
      <c r="AD5526" s="22"/>
      <c r="AE5526" s="22">
        <v>363.25</v>
      </c>
      <c r="AF5526" s="25"/>
      <c r="AG5526" s="97"/>
      <c r="AH5526" s="97"/>
    </row>
    <row r="5527" spans="28:34">
      <c r="AB5527" s="81">
        <v>35734</v>
      </c>
      <c r="AC5527" s="22"/>
      <c r="AD5527" s="22"/>
      <c r="AE5527" s="22">
        <v>360.5</v>
      </c>
      <c r="AF5527" s="25"/>
      <c r="AG5527" s="97"/>
      <c r="AH5527" s="97"/>
    </row>
    <row r="5528" spans="28:34">
      <c r="AB5528" s="81">
        <v>35733</v>
      </c>
      <c r="AC5528" s="22"/>
      <c r="AD5528" s="22"/>
      <c r="AE5528" s="22">
        <v>359.75</v>
      </c>
      <c r="AF5528" s="25"/>
      <c r="AG5528" s="97"/>
      <c r="AH5528" s="97"/>
    </row>
    <row r="5529" spans="28:34">
      <c r="AB5529" s="81">
        <v>35732</v>
      </c>
      <c r="AC5529" s="22"/>
      <c r="AD5529" s="22"/>
      <c r="AE5529" s="22">
        <v>358.75</v>
      </c>
      <c r="AF5529" s="25"/>
      <c r="AG5529" s="97"/>
      <c r="AH5529" s="97"/>
    </row>
    <row r="5530" spans="28:34">
      <c r="AB5530" s="81">
        <v>35731</v>
      </c>
      <c r="AC5530" s="22"/>
      <c r="AD5530" s="22"/>
      <c r="AE5530" s="22">
        <v>361</v>
      </c>
      <c r="AF5530" s="25"/>
      <c r="AG5530" s="97"/>
      <c r="AH5530" s="97"/>
    </row>
    <row r="5531" spans="28:34">
      <c r="AB5531" s="81">
        <v>35730</v>
      </c>
      <c r="AC5531" s="22"/>
      <c r="AD5531" s="22"/>
      <c r="AE5531" s="22">
        <v>361.5</v>
      </c>
      <c r="AF5531" s="25"/>
      <c r="AG5531" s="97"/>
      <c r="AH5531" s="97"/>
    </row>
    <row r="5532" spans="28:34">
      <c r="AB5532" s="81">
        <v>35727</v>
      </c>
      <c r="AC5532" s="22"/>
      <c r="AD5532" s="22"/>
      <c r="AE5532" s="22">
        <v>369</v>
      </c>
      <c r="AF5532" s="25"/>
      <c r="AG5532" s="97"/>
      <c r="AH5532" s="97"/>
    </row>
    <row r="5533" spans="28:34">
      <c r="AB5533" s="81">
        <v>35726</v>
      </c>
      <c r="AC5533" s="22"/>
      <c r="AD5533" s="22"/>
      <c r="AE5533" s="22">
        <v>366.75</v>
      </c>
      <c r="AF5533" s="25"/>
      <c r="AG5533" s="97"/>
      <c r="AH5533" s="97"/>
    </row>
    <row r="5534" spans="28:34">
      <c r="AB5534" s="81">
        <v>35725</v>
      </c>
      <c r="AC5534" s="22"/>
      <c r="AD5534" s="22"/>
      <c r="AE5534" s="22">
        <v>374</v>
      </c>
      <c r="AF5534" s="25"/>
      <c r="AG5534" s="97"/>
      <c r="AH5534" s="97"/>
    </row>
    <row r="5535" spans="28:34">
      <c r="AB5535" s="81">
        <v>35724</v>
      </c>
      <c r="AC5535" s="22"/>
      <c r="AD5535" s="22"/>
      <c r="AE5535" s="22">
        <v>376</v>
      </c>
      <c r="AF5535" s="25"/>
      <c r="AG5535" s="97"/>
      <c r="AH5535" s="97"/>
    </row>
    <row r="5536" spans="28:34">
      <c r="AB5536" s="81">
        <v>35723</v>
      </c>
      <c r="AC5536" s="22"/>
      <c r="AD5536" s="22"/>
      <c r="AE5536" s="22">
        <v>370.5</v>
      </c>
      <c r="AF5536" s="25"/>
      <c r="AG5536" s="97"/>
      <c r="AH5536" s="97"/>
    </row>
    <row r="5537" spans="28:34">
      <c r="AB5537" s="81">
        <v>35720</v>
      </c>
      <c r="AC5537" s="22"/>
      <c r="AD5537" s="22"/>
      <c r="AE5537" s="22">
        <v>363.25</v>
      </c>
      <c r="AF5537" s="25"/>
      <c r="AG5537" s="97"/>
      <c r="AH5537" s="97"/>
    </row>
    <row r="5538" spans="28:34">
      <c r="AB5538" s="81">
        <v>35719</v>
      </c>
      <c r="AC5538" s="22"/>
      <c r="AD5538" s="22"/>
      <c r="AE5538" s="22">
        <v>365.25</v>
      </c>
      <c r="AF5538" s="25"/>
      <c r="AG5538" s="97"/>
      <c r="AH5538" s="97"/>
    </row>
    <row r="5539" spans="28:34">
      <c r="AB5539" s="81">
        <v>35718</v>
      </c>
      <c r="AC5539" s="22"/>
      <c r="AD5539" s="22"/>
      <c r="AE5539" s="22">
        <v>369.75</v>
      </c>
      <c r="AF5539" s="25"/>
      <c r="AG5539" s="97"/>
      <c r="AH5539" s="97"/>
    </row>
    <row r="5540" spans="28:34">
      <c r="AB5540" s="81">
        <v>35717</v>
      </c>
      <c r="AC5540" s="22"/>
      <c r="AD5540" s="22"/>
      <c r="AE5540" s="22">
        <v>366.5</v>
      </c>
      <c r="AF5540" s="25"/>
      <c r="AG5540" s="97"/>
      <c r="AH5540" s="97"/>
    </row>
    <row r="5541" spans="28:34">
      <c r="AB5541" s="81">
        <v>35716</v>
      </c>
      <c r="AC5541" s="22"/>
      <c r="AD5541" s="22"/>
      <c r="AE5541" s="22">
        <v>371.25</v>
      </c>
      <c r="AF5541" s="25"/>
      <c r="AG5541" s="97"/>
      <c r="AH5541" s="97"/>
    </row>
    <row r="5542" spans="28:34">
      <c r="AB5542" s="81">
        <v>35713</v>
      </c>
      <c r="AC5542" s="22"/>
      <c r="AD5542" s="22"/>
      <c r="AE5542" s="22">
        <v>365.25</v>
      </c>
      <c r="AF5542" s="25"/>
      <c r="AG5542" s="97"/>
      <c r="AH5542" s="97"/>
    </row>
    <row r="5543" spans="28:34">
      <c r="AB5543" s="81">
        <v>35712</v>
      </c>
      <c r="AC5543" s="22"/>
      <c r="AD5543" s="22"/>
      <c r="AE5543" s="22">
        <v>368.75</v>
      </c>
      <c r="AF5543" s="25"/>
      <c r="AG5543" s="97"/>
      <c r="AH5543" s="97"/>
    </row>
    <row r="5544" spans="28:34">
      <c r="AB5544" s="81">
        <v>35711</v>
      </c>
      <c r="AC5544" s="22"/>
      <c r="AD5544" s="22"/>
      <c r="AE5544" s="22">
        <v>362.75</v>
      </c>
      <c r="AF5544" s="25"/>
      <c r="AG5544" s="97"/>
      <c r="AH5544" s="97"/>
    </row>
    <row r="5545" spans="28:34">
      <c r="AB5545" s="81">
        <v>35710</v>
      </c>
      <c r="AC5545" s="22"/>
      <c r="AD5545" s="22"/>
      <c r="AE5545" s="22">
        <v>365.75</v>
      </c>
      <c r="AF5545" s="25"/>
      <c r="AG5545" s="97"/>
      <c r="AH5545" s="97"/>
    </row>
    <row r="5546" spans="28:34">
      <c r="AB5546" s="81">
        <v>35709</v>
      </c>
      <c r="AC5546" s="22"/>
      <c r="AD5546" s="22"/>
      <c r="AE5546" s="22">
        <v>355.25</v>
      </c>
      <c r="AF5546" s="25"/>
      <c r="AG5546" s="97"/>
      <c r="AH5546" s="97"/>
    </row>
    <row r="5547" spans="28:34">
      <c r="AB5547" s="81">
        <v>35706</v>
      </c>
      <c r="AC5547" s="22"/>
      <c r="AD5547" s="22"/>
      <c r="AE5547" s="22">
        <v>357.75</v>
      </c>
      <c r="AF5547" s="25"/>
      <c r="AG5547" s="97"/>
      <c r="AH5547" s="97"/>
    </row>
    <row r="5548" spans="28:34">
      <c r="AB5548" s="81">
        <v>35705</v>
      </c>
      <c r="AC5548" s="22"/>
      <c r="AD5548" s="22"/>
      <c r="AE5548" s="22">
        <v>354.75</v>
      </c>
      <c r="AF5548" s="25"/>
      <c r="AG5548" s="97"/>
      <c r="AH5548" s="97"/>
    </row>
    <row r="5549" spans="28:34">
      <c r="AB5549" s="81">
        <v>35704</v>
      </c>
      <c r="AC5549" s="22"/>
      <c r="AD5549" s="22"/>
      <c r="AE5549" s="22">
        <v>350.75</v>
      </c>
      <c r="AF5549" s="25"/>
      <c r="AG5549" s="97"/>
      <c r="AH5549" s="97"/>
    </row>
    <row r="5550" spans="28:34">
      <c r="AB5550" s="81">
        <v>35703</v>
      </c>
      <c r="AC5550" s="22"/>
      <c r="AD5550" s="22"/>
      <c r="AE5550" s="22">
        <v>354.25</v>
      </c>
      <c r="AF5550" s="25"/>
      <c r="AG5550" s="97"/>
      <c r="AH5550" s="97"/>
    </row>
    <row r="5551" spans="28:34">
      <c r="AB5551" s="81">
        <v>35702</v>
      </c>
      <c r="AC5551" s="22"/>
      <c r="AD5551" s="22"/>
      <c r="AE5551" s="22">
        <v>359</v>
      </c>
      <c r="AF5551" s="25"/>
      <c r="AG5551" s="97"/>
      <c r="AH5551" s="97"/>
    </row>
    <row r="5552" spans="28:34">
      <c r="AB5552" s="81">
        <v>35699</v>
      </c>
      <c r="AC5552" s="22"/>
      <c r="AD5552" s="22"/>
      <c r="AE5552" s="22">
        <v>357.25</v>
      </c>
      <c r="AF5552" s="25"/>
      <c r="AG5552" s="97"/>
      <c r="AH5552" s="97"/>
    </row>
    <row r="5553" spans="28:34">
      <c r="AB5553" s="81">
        <v>35698</v>
      </c>
      <c r="AC5553" s="22"/>
      <c r="AD5553" s="22"/>
      <c r="AE5553" s="22">
        <v>365.75</v>
      </c>
      <c r="AF5553" s="25"/>
      <c r="AG5553" s="97"/>
      <c r="AH5553" s="97"/>
    </row>
    <row r="5554" spans="28:34">
      <c r="AB5554" s="81">
        <v>35697</v>
      </c>
      <c r="AC5554" s="22"/>
      <c r="AD5554" s="22"/>
      <c r="AE5554" s="22">
        <v>365.25</v>
      </c>
      <c r="AF5554" s="25"/>
      <c r="AG5554" s="97"/>
      <c r="AH5554" s="97"/>
    </row>
    <row r="5555" spans="28:34">
      <c r="AB5555" s="81">
        <v>35696</v>
      </c>
      <c r="AC5555" s="22"/>
      <c r="AD5555" s="22"/>
      <c r="AE5555" s="22">
        <v>367</v>
      </c>
      <c r="AF5555" s="25"/>
      <c r="AG5555" s="97"/>
      <c r="AH5555" s="97"/>
    </row>
    <row r="5556" spans="28:34">
      <c r="AB5556" s="81">
        <v>35695</v>
      </c>
      <c r="AC5556" s="22"/>
      <c r="AD5556" s="22"/>
      <c r="AE5556" s="22">
        <v>364.25</v>
      </c>
      <c r="AF5556" s="25"/>
      <c r="AG5556" s="97"/>
      <c r="AH5556" s="97"/>
    </row>
    <row r="5557" spans="28:34">
      <c r="AB5557" s="81">
        <v>35692</v>
      </c>
      <c r="AC5557" s="22"/>
      <c r="AD5557" s="22"/>
      <c r="AE5557" s="22">
        <v>353</v>
      </c>
      <c r="AF5557" s="25"/>
      <c r="AG5557" s="97"/>
      <c r="AH5557" s="97"/>
    </row>
    <row r="5558" spans="28:34">
      <c r="AB5558" s="81">
        <v>35691</v>
      </c>
      <c r="AC5558" s="22"/>
      <c r="AD5558" s="22"/>
      <c r="AE5558" s="22">
        <v>354</v>
      </c>
      <c r="AF5558" s="25"/>
      <c r="AG5558" s="97"/>
      <c r="AH5558" s="97"/>
    </row>
    <row r="5559" spans="28:34">
      <c r="AB5559" s="81">
        <v>35690</v>
      </c>
      <c r="AC5559" s="22"/>
      <c r="AD5559" s="22"/>
      <c r="AE5559" s="22">
        <v>361</v>
      </c>
      <c r="AF5559" s="25"/>
      <c r="AG5559" s="97"/>
      <c r="AH5559" s="97"/>
    </row>
    <row r="5560" spans="28:34">
      <c r="AB5560" s="81">
        <v>35689</v>
      </c>
      <c r="AC5560" s="22"/>
      <c r="AD5560" s="22"/>
      <c r="AE5560" s="22">
        <v>358</v>
      </c>
      <c r="AF5560" s="25"/>
      <c r="AG5560" s="97"/>
      <c r="AH5560" s="97"/>
    </row>
    <row r="5561" spans="28:34">
      <c r="AB5561" s="81">
        <v>35688</v>
      </c>
      <c r="AC5561" s="22"/>
      <c r="AD5561" s="22"/>
      <c r="AE5561" s="22">
        <v>356</v>
      </c>
      <c r="AF5561" s="25"/>
      <c r="AG5561" s="97"/>
      <c r="AH5561" s="97"/>
    </row>
    <row r="5562" spans="28:34">
      <c r="AB5562" s="81">
        <v>35685</v>
      </c>
      <c r="AC5562" s="22"/>
      <c r="AD5562" s="22"/>
      <c r="AE5562" s="22">
        <v>358.5</v>
      </c>
      <c r="AF5562" s="25"/>
      <c r="AG5562" s="97"/>
      <c r="AH5562" s="97"/>
    </row>
    <row r="5563" spans="28:34">
      <c r="AB5563" s="81">
        <v>35684</v>
      </c>
      <c r="AC5563" s="22"/>
      <c r="AD5563" s="22"/>
      <c r="AE5563" s="22">
        <v>364</v>
      </c>
      <c r="AF5563" s="25"/>
      <c r="AG5563" s="97"/>
      <c r="AH5563" s="97"/>
    </row>
    <row r="5564" spans="28:34">
      <c r="AB5564" s="81">
        <v>35683</v>
      </c>
      <c r="AC5564" s="22"/>
      <c r="AD5564" s="22"/>
      <c r="AE5564" s="22">
        <v>366.5</v>
      </c>
      <c r="AF5564" s="25"/>
      <c r="AG5564" s="97"/>
      <c r="AH5564" s="97"/>
    </row>
    <row r="5565" spans="28:34">
      <c r="AB5565" s="81">
        <v>35682</v>
      </c>
      <c r="AC5565" s="22"/>
      <c r="AD5565" s="22"/>
      <c r="AE5565" s="22">
        <v>368</v>
      </c>
      <c r="AF5565" s="25"/>
      <c r="AG5565" s="97"/>
      <c r="AH5565" s="97"/>
    </row>
    <row r="5566" spans="28:34">
      <c r="AB5566" s="81">
        <v>35681</v>
      </c>
      <c r="AC5566" s="22"/>
      <c r="AD5566" s="22"/>
      <c r="AE5566" s="22">
        <v>365</v>
      </c>
      <c r="AF5566" s="25"/>
      <c r="AG5566" s="97"/>
      <c r="AH5566" s="97"/>
    </row>
    <row r="5567" spans="28:34">
      <c r="AB5567" s="81">
        <v>35678</v>
      </c>
      <c r="AC5567" s="22"/>
      <c r="AD5567" s="22"/>
      <c r="AE5567" s="22">
        <v>372.25</v>
      </c>
      <c r="AF5567" s="25"/>
      <c r="AG5567" s="97"/>
      <c r="AH5567" s="97"/>
    </row>
    <row r="5568" spans="28:34">
      <c r="AB5568" s="81">
        <v>35677</v>
      </c>
      <c r="AC5568" s="22"/>
      <c r="AD5568" s="22"/>
      <c r="AE5568" s="22">
        <v>371.75</v>
      </c>
      <c r="AF5568" s="25"/>
      <c r="AG5568" s="97"/>
      <c r="AH5568" s="97"/>
    </row>
    <row r="5569" spans="28:34">
      <c r="AB5569" s="81">
        <v>35676</v>
      </c>
      <c r="AC5569" s="22"/>
      <c r="AD5569" s="22"/>
      <c r="AE5569" s="22">
        <v>374.75</v>
      </c>
      <c r="AF5569" s="25"/>
      <c r="AG5569" s="97"/>
      <c r="AH5569" s="97"/>
    </row>
    <row r="5570" spans="28:34">
      <c r="AB5570" s="81">
        <v>35675</v>
      </c>
      <c r="AC5570" s="22"/>
      <c r="AD5570" s="22"/>
      <c r="AE5570" s="22">
        <v>377.75</v>
      </c>
      <c r="AF5570" s="25"/>
      <c r="AG5570" s="97"/>
      <c r="AH5570" s="97"/>
    </row>
    <row r="5571" spans="28:34">
      <c r="AB5571" s="81">
        <v>35671</v>
      </c>
      <c r="AC5571" s="22"/>
      <c r="AD5571" s="22"/>
      <c r="AE5571" s="22">
        <v>378.25</v>
      </c>
      <c r="AF5571" s="25"/>
      <c r="AG5571" s="97"/>
      <c r="AH5571" s="97"/>
    </row>
    <row r="5572" spans="28:34">
      <c r="AB5572" s="81">
        <v>35670</v>
      </c>
      <c r="AC5572" s="22"/>
      <c r="AD5572" s="22"/>
      <c r="AE5572" s="22">
        <v>376</v>
      </c>
      <c r="AF5572" s="25"/>
      <c r="AG5572" s="97"/>
      <c r="AH5572" s="97"/>
    </row>
    <row r="5573" spans="28:34">
      <c r="AB5573" s="81">
        <v>35669</v>
      </c>
      <c r="AC5573" s="22"/>
      <c r="AD5573" s="22"/>
      <c r="AE5573" s="22">
        <v>371.25</v>
      </c>
      <c r="AF5573" s="25"/>
      <c r="AG5573" s="97"/>
      <c r="AH5573" s="97"/>
    </row>
    <row r="5574" spans="28:34">
      <c r="AB5574" s="81">
        <v>35668</v>
      </c>
      <c r="AC5574" s="22"/>
      <c r="AD5574" s="22"/>
      <c r="AE5574" s="22">
        <v>364</v>
      </c>
      <c r="AF5574" s="25"/>
      <c r="AG5574" s="97"/>
      <c r="AH5574" s="97"/>
    </row>
    <row r="5575" spans="28:34">
      <c r="AB5575" s="81">
        <v>35667</v>
      </c>
      <c r="AC5575" s="22"/>
      <c r="AD5575" s="22"/>
      <c r="AE5575" s="22">
        <v>365.25</v>
      </c>
      <c r="AF5575" s="25"/>
      <c r="AG5575" s="97"/>
      <c r="AH5575" s="97"/>
    </row>
    <row r="5576" spans="28:34">
      <c r="AB5576" s="81">
        <v>35664</v>
      </c>
      <c r="AC5576" s="22"/>
      <c r="AD5576" s="22"/>
      <c r="AE5576" s="22">
        <v>368.75</v>
      </c>
      <c r="AF5576" s="25"/>
      <c r="AG5576" s="97"/>
      <c r="AH5576" s="97"/>
    </row>
    <row r="5577" spans="28:34">
      <c r="AB5577" s="81">
        <v>35663</v>
      </c>
      <c r="AC5577" s="22"/>
      <c r="AD5577" s="22"/>
      <c r="AE5577" s="22">
        <v>369.5</v>
      </c>
      <c r="AF5577" s="25"/>
      <c r="AG5577" s="97"/>
      <c r="AH5577" s="97"/>
    </row>
    <row r="5578" spans="28:34">
      <c r="AB5578" s="81">
        <v>35662</v>
      </c>
      <c r="AC5578" s="22"/>
      <c r="AD5578" s="22"/>
      <c r="AE5578" s="22">
        <v>363.25</v>
      </c>
      <c r="AF5578" s="25"/>
      <c r="AG5578" s="97"/>
      <c r="AH5578" s="97"/>
    </row>
    <row r="5579" spans="28:34">
      <c r="AB5579" s="81">
        <v>35661</v>
      </c>
      <c r="AC5579" s="22"/>
      <c r="AD5579" s="22"/>
      <c r="AE5579" s="22">
        <v>360.75</v>
      </c>
      <c r="AF5579" s="25"/>
      <c r="AG5579" s="97"/>
      <c r="AH5579" s="97"/>
    </row>
    <row r="5580" spans="28:34">
      <c r="AB5580" s="81">
        <v>35660</v>
      </c>
      <c r="AC5580" s="22"/>
      <c r="AD5580" s="22"/>
      <c r="AE5580" s="22">
        <v>357.5</v>
      </c>
      <c r="AF5580" s="25"/>
      <c r="AG5580" s="97"/>
      <c r="AH5580" s="97"/>
    </row>
    <row r="5581" spans="28:34">
      <c r="AB5581" s="81">
        <v>35657</v>
      </c>
      <c r="AC5581" s="22"/>
      <c r="AD5581" s="22"/>
      <c r="AE5581" s="22">
        <v>354</v>
      </c>
      <c r="AF5581" s="25"/>
      <c r="AG5581" s="97"/>
      <c r="AH5581" s="97"/>
    </row>
    <row r="5582" spans="28:34">
      <c r="AB5582" s="81">
        <v>35656</v>
      </c>
      <c r="AC5582" s="22"/>
      <c r="AD5582" s="22"/>
      <c r="AE5582" s="22">
        <v>355.25</v>
      </c>
      <c r="AF5582" s="25"/>
      <c r="AG5582" s="97"/>
      <c r="AH5582" s="97"/>
    </row>
    <row r="5583" spans="28:34">
      <c r="AB5583" s="81">
        <v>35655</v>
      </c>
      <c r="AC5583" s="22"/>
      <c r="AD5583" s="22"/>
      <c r="AE5583" s="22">
        <v>361.25</v>
      </c>
      <c r="AF5583" s="25"/>
      <c r="AG5583" s="97"/>
      <c r="AH5583" s="97"/>
    </row>
    <row r="5584" spans="28:34">
      <c r="AB5584" s="81">
        <v>35654</v>
      </c>
      <c r="AC5584" s="22"/>
      <c r="AD5584" s="22"/>
      <c r="AE5584" s="22">
        <v>361</v>
      </c>
      <c r="AF5584" s="25"/>
      <c r="AG5584" s="97"/>
      <c r="AH5584" s="97"/>
    </row>
    <row r="5585" spans="28:34">
      <c r="AB5585" s="81">
        <v>35653</v>
      </c>
      <c r="AC5585" s="22"/>
      <c r="AD5585" s="22"/>
      <c r="AE5585" s="22">
        <v>363.75</v>
      </c>
      <c r="AF5585" s="25"/>
      <c r="AG5585" s="97"/>
      <c r="AH5585" s="97"/>
    </row>
    <row r="5586" spans="28:34">
      <c r="AB5586" s="81">
        <v>35650</v>
      </c>
      <c r="AC5586" s="22"/>
      <c r="AD5586" s="22"/>
      <c r="AE5586" s="22">
        <v>367.25</v>
      </c>
      <c r="AF5586" s="25"/>
      <c r="AG5586" s="97"/>
      <c r="AH5586" s="97"/>
    </row>
    <row r="5587" spans="28:34">
      <c r="AB5587" s="81">
        <v>35649</v>
      </c>
      <c r="AC5587" s="22"/>
      <c r="AD5587" s="22"/>
      <c r="AE5587" s="22">
        <v>363.25</v>
      </c>
      <c r="AF5587" s="25"/>
      <c r="AG5587" s="97"/>
      <c r="AH5587" s="97"/>
    </row>
    <row r="5588" spans="28:34">
      <c r="AB5588" s="81">
        <v>35648</v>
      </c>
      <c r="AC5588" s="22"/>
      <c r="AD5588" s="22"/>
      <c r="AE5588" s="22">
        <v>362.25</v>
      </c>
      <c r="AF5588" s="25"/>
      <c r="AG5588" s="97"/>
      <c r="AH5588" s="97"/>
    </row>
    <row r="5589" spans="28:34">
      <c r="AB5589" s="81">
        <v>35647</v>
      </c>
      <c r="AC5589" s="22"/>
      <c r="AD5589" s="22"/>
      <c r="AE5589" s="22">
        <v>353.25</v>
      </c>
      <c r="AF5589" s="25"/>
      <c r="AG5589" s="97"/>
      <c r="AH5589" s="97"/>
    </row>
    <row r="5590" spans="28:34">
      <c r="AB5590" s="81">
        <v>35646</v>
      </c>
      <c r="AC5590" s="22"/>
      <c r="AD5590" s="22"/>
      <c r="AE5590" s="22">
        <v>354.75</v>
      </c>
      <c r="AF5590" s="25"/>
      <c r="AG5590" s="97"/>
      <c r="AH5590" s="97"/>
    </row>
    <row r="5591" spans="28:34">
      <c r="AB5591" s="81">
        <v>35643</v>
      </c>
      <c r="AC5591" s="22"/>
      <c r="AD5591" s="22"/>
      <c r="AE5591" s="22">
        <v>361.5</v>
      </c>
      <c r="AF5591" s="25"/>
      <c r="AG5591" s="97"/>
      <c r="AH5591" s="97"/>
    </row>
    <row r="5592" spans="28:34">
      <c r="AB5592" s="81">
        <v>35642</v>
      </c>
      <c r="AC5592" s="22"/>
      <c r="AD5592" s="22"/>
      <c r="AE5592" s="22">
        <v>362</v>
      </c>
      <c r="AF5592" s="25"/>
      <c r="AG5592" s="97"/>
      <c r="AH5592" s="97"/>
    </row>
    <row r="5593" spans="28:34">
      <c r="AB5593" s="81">
        <v>35641</v>
      </c>
      <c r="AC5593" s="22"/>
      <c r="AD5593" s="22"/>
      <c r="AE5593" s="22">
        <v>356.25</v>
      </c>
      <c r="AF5593" s="25"/>
      <c r="AG5593" s="97"/>
      <c r="AH5593" s="97"/>
    </row>
    <row r="5594" spans="28:34">
      <c r="AB5594" s="81">
        <v>35640</v>
      </c>
      <c r="AC5594" s="22"/>
      <c r="AD5594" s="22"/>
      <c r="AE5594" s="22">
        <v>358</v>
      </c>
      <c r="AF5594" s="25"/>
      <c r="AG5594" s="97"/>
      <c r="AH5594" s="97"/>
    </row>
    <row r="5595" spans="28:34">
      <c r="AB5595" s="81">
        <v>35639</v>
      </c>
      <c r="AC5595" s="22"/>
      <c r="AD5595" s="22"/>
      <c r="AE5595" s="22">
        <v>357.5</v>
      </c>
      <c r="AF5595" s="25"/>
      <c r="AG5595" s="97"/>
      <c r="AH5595" s="97"/>
    </row>
    <row r="5596" spans="28:34">
      <c r="AB5596" s="81">
        <v>35636</v>
      </c>
      <c r="AC5596" s="22"/>
      <c r="AD5596" s="22"/>
      <c r="AE5596" s="22">
        <v>358.5</v>
      </c>
      <c r="AF5596" s="25"/>
      <c r="AG5596" s="97"/>
      <c r="AH5596" s="97"/>
    </row>
    <row r="5597" spans="28:34">
      <c r="AB5597" s="81">
        <v>35635</v>
      </c>
      <c r="AC5597" s="22"/>
      <c r="AD5597" s="22"/>
      <c r="AE5597" s="22">
        <v>358.5</v>
      </c>
      <c r="AF5597" s="25"/>
      <c r="AG5597" s="97"/>
      <c r="AH5597" s="97"/>
    </row>
    <row r="5598" spans="28:34">
      <c r="AB5598" s="81">
        <v>35634</v>
      </c>
      <c r="AC5598" s="22"/>
      <c r="AD5598" s="22"/>
      <c r="AE5598" s="22">
        <v>356.75</v>
      </c>
      <c r="AF5598" s="25"/>
      <c r="AG5598" s="97"/>
      <c r="AH5598" s="97"/>
    </row>
    <row r="5599" spans="28:34">
      <c r="AB5599" s="81">
        <v>35633</v>
      </c>
      <c r="AC5599" s="22"/>
      <c r="AD5599" s="22"/>
      <c r="AE5599" s="22">
        <v>342</v>
      </c>
      <c r="AF5599" s="25"/>
      <c r="AG5599" s="97"/>
      <c r="AH5599" s="97"/>
    </row>
    <row r="5600" spans="28:34">
      <c r="AB5600" s="81">
        <v>35632</v>
      </c>
      <c r="AC5600" s="22"/>
      <c r="AD5600" s="22"/>
      <c r="AE5600" s="22">
        <v>332.5</v>
      </c>
      <c r="AF5600" s="25"/>
      <c r="AG5600" s="97"/>
      <c r="AH5600" s="97"/>
    </row>
    <row r="5601" spans="28:34">
      <c r="AB5601" s="81">
        <v>35629</v>
      </c>
      <c r="AC5601" s="22"/>
      <c r="AD5601" s="22"/>
      <c r="AE5601" s="22">
        <v>328.5</v>
      </c>
      <c r="AF5601" s="25"/>
      <c r="AG5601" s="97"/>
      <c r="AH5601" s="97"/>
    </row>
    <row r="5602" spans="28:34">
      <c r="AB5602" s="81">
        <v>35628</v>
      </c>
      <c r="AC5602" s="22"/>
      <c r="AD5602" s="22"/>
      <c r="AE5602" s="22">
        <v>325</v>
      </c>
      <c r="AF5602" s="25"/>
      <c r="AG5602" s="97"/>
      <c r="AH5602" s="97"/>
    </row>
    <row r="5603" spans="28:34">
      <c r="AB5603" s="81">
        <v>35627</v>
      </c>
      <c r="AC5603" s="22"/>
      <c r="AD5603" s="22"/>
      <c r="AE5603" s="22">
        <v>325</v>
      </c>
      <c r="AF5603" s="25"/>
      <c r="AG5603" s="97"/>
      <c r="AH5603" s="97"/>
    </row>
    <row r="5604" spans="28:34">
      <c r="AB5604" s="81">
        <v>35626</v>
      </c>
      <c r="AC5604" s="22"/>
      <c r="AD5604" s="22"/>
      <c r="AE5604" s="22">
        <v>332</v>
      </c>
      <c r="AF5604" s="25"/>
      <c r="AG5604" s="97"/>
      <c r="AH5604" s="97"/>
    </row>
    <row r="5605" spans="28:34">
      <c r="AB5605" s="81">
        <v>35625</v>
      </c>
      <c r="AC5605" s="22"/>
      <c r="AD5605" s="22"/>
      <c r="AE5605" s="22">
        <v>329</v>
      </c>
      <c r="AF5605" s="25"/>
      <c r="AG5605" s="97"/>
      <c r="AH5605" s="97"/>
    </row>
    <row r="5606" spans="28:34">
      <c r="AB5606" s="81">
        <v>35622</v>
      </c>
      <c r="AC5606" s="22"/>
      <c r="AD5606" s="22"/>
      <c r="AE5606" s="22">
        <v>322</v>
      </c>
      <c r="AF5606" s="25"/>
      <c r="AG5606" s="97"/>
      <c r="AH5606" s="97"/>
    </row>
    <row r="5607" spans="28:34">
      <c r="AB5607" s="81">
        <v>35621</v>
      </c>
      <c r="AC5607" s="22"/>
      <c r="AD5607" s="22"/>
      <c r="AE5607" s="22">
        <v>321.5</v>
      </c>
      <c r="AF5607" s="25"/>
      <c r="AG5607" s="97"/>
      <c r="AH5607" s="97"/>
    </row>
    <row r="5608" spans="28:34">
      <c r="AB5608" s="81">
        <v>35620</v>
      </c>
      <c r="AC5608" s="22"/>
      <c r="AD5608" s="22"/>
      <c r="AE5608" s="22">
        <v>325.75</v>
      </c>
      <c r="AF5608" s="25"/>
      <c r="AG5608" s="97"/>
      <c r="AH5608" s="97"/>
    </row>
    <row r="5609" spans="28:34">
      <c r="AB5609" s="81">
        <v>35619</v>
      </c>
      <c r="AC5609" s="22"/>
      <c r="AD5609" s="22"/>
      <c r="AE5609" s="22">
        <v>316.5</v>
      </c>
      <c r="AF5609" s="25"/>
      <c r="AG5609" s="97"/>
      <c r="AH5609" s="97"/>
    </row>
    <row r="5610" spans="28:34">
      <c r="AB5610" s="81">
        <v>35618</v>
      </c>
      <c r="AC5610" s="22"/>
      <c r="AD5610" s="22"/>
      <c r="AE5610" s="22">
        <v>313.5</v>
      </c>
      <c r="AF5610" s="25"/>
      <c r="AG5610" s="97"/>
      <c r="AH5610" s="97"/>
    </row>
    <row r="5611" spans="28:34">
      <c r="AB5611" s="81">
        <v>35614</v>
      </c>
      <c r="AC5611" s="22"/>
      <c r="AD5611" s="22"/>
      <c r="AE5611" s="22">
        <v>320.25</v>
      </c>
      <c r="AF5611" s="25"/>
      <c r="AG5611" s="97"/>
      <c r="AH5611" s="97"/>
    </row>
    <row r="5612" spans="28:34">
      <c r="AB5612" s="81">
        <v>35613</v>
      </c>
      <c r="AC5612" s="22"/>
      <c r="AD5612" s="22"/>
      <c r="AE5612" s="22">
        <v>324</v>
      </c>
      <c r="AF5612" s="25"/>
      <c r="AG5612" s="97"/>
      <c r="AH5612" s="97"/>
    </row>
    <row r="5613" spans="28:34">
      <c r="AB5613" s="81">
        <v>35612</v>
      </c>
      <c r="AC5613" s="22"/>
      <c r="AD5613" s="22"/>
      <c r="AE5613" s="22">
        <v>322.5</v>
      </c>
      <c r="AF5613" s="25"/>
      <c r="AG5613" s="97"/>
      <c r="AH5613" s="97"/>
    </row>
    <row r="5614" spans="28:34">
      <c r="AB5614" s="81">
        <v>35611</v>
      </c>
      <c r="AC5614" s="22"/>
      <c r="AD5614" s="22"/>
      <c r="AE5614" s="22">
        <v>323.75</v>
      </c>
      <c r="AF5614" s="25"/>
      <c r="AG5614" s="97"/>
      <c r="AH5614" s="97"/>
    </row>
    <row r="5615" spans="28:34">
      <c r="AB5615" s="81">
        <v>35608</v>
      </c>
      <c r="AC5615" s="22"/>
      <c r="AD5615" s="22"/>
      <c r="AE5615" s="22">
        <v>325.75</v>
      </c>
      <c r="AF5615" s="25"/>
      <c r="AG5615" s="97"/>
      <c r="AH5615" s="97"/>
    </row>
    <row r="5616" spans="28:34">
      <c r="AB5616" s="81">
        <v>35607</v>
      </c>
      <c r="AC5616" s="22"/>
      <c r="AD5616" s="22"/>
      <c r="AE5616" s="22">
        <v>333</v>
      </c>
      <c r="AF5616" s="25"/>
      <c r="AG5616" s="97"/>
      <c r="AH5616" s="97"/>
    </row>
    <row r="5617" spans="28:34">
      <c r="AB5617" s="81">
        <v>35606</v>
      </c>
      <c r="AC5617" s="22"/>
      <c r="AD5617" s="22"/>
      <c r="AE5617" s="22">
        <v>331.75</v>
      </c>
      <c r="AF5617" s="25"/>
      <c r="AG5617" s="97"/>
      <c r="AH5617" s="97"/>
    </row>
    <row r="5618" spans="28:34">
      <c r="AB5618" s="81">
        <v>35605</v>
      </c>
      <c r="AC5618" s="22"/>
      <c r="AD5618" s="22"/>
      <c r="AE5618" s="22">
        <v>332.5</v>
      </c>
      <c r="AF5618" s="25"/>
      <c r="AG5618" s="97"/>
      <c r="AH5618" s="97"/>
    </row>
    <row r="5619" spans="28:34">
      <c r="AB5619" s="81">
        <v>35604</v>
      </c>
      <c r="AC5619" s="22"/>
      <c r="AD5619" s="22"/>
      <c r="AE5619" s="22">
        <v>329.75</v>
      </c>
      <c r="AF5619" s="25"/>
      <c r="AG5619" s="97"/>
      <c r="AH5619" s="97"/>
    </row>
    <row r="5620" spans="28:34">
      <c r="AB5620" s="81">
        <v>35601</v>
      </c>
      <c r="AC5620" s="22"/>
      <c r="AD5620" s="22"/>
      <c r="AE5620" s="22">
        <v>334.75</v>
      </c>
      <c r="AF5620" s="25"/>
      <c r="AG5620" s="97"/>
      <c r="AH5620" s="97"/>
    </row>
    <row r="5621" spans="28:34">
      <c r="AB5621" s="81">
        <v>35600</v>
      </c>
      <c r="AC5621" s="22"/>
      <c r="AD5621" s="22"/>
      <c r="AE5621" s="22">
        <v>337</v>
      </c>
      <c r="AF5621" s="25"/>
      <c r="AG5621" s="97"/>
      <c r="AH5621" s="97"/>
    </row>
    <row r="5622" spans="28:34">
      <c r="AB5622" s="81">
        <v>35599</v>
      </c>
      <c r="AC5622" s="22"/>
      <c r="AD5622" s="22"/>
      <c r="AE5622" s="22">
        <v>338.75</v>
      </c>
      <c r="AF5622" s="25"/>
      <c r="AG5622" s="97"/>
      <c r="AH5622" s="97"/>
    </row>
    <row r="5623" spans="28:34">
      <c r="AB5623" s="81">
        <v>35598</v>
      </c>
      <c r="AC5623" s="22"/>
      <c r="AD5623" s="22"/>
      <c r="AE5623" s="22">
        <v>343.75</v>
      </c>
      <c r="AF5623" s="25"/>
      <c r="AG5623" s="97"/>
      <c r="AH5623" s="97"/>
    </row>
    <row r="5624" spans="28:34">
      <c r="AB5624" s="81">
        <v>35597</v>
      </c>
      <c r="AC5624" s="22"/>
      <c r="AD5624" s="22"/>
      <c r="AE5624" s="22">
        <v>342.75</v>
      </c>
      <c r="AF5624" s="25"/>
      <c r="AG5624" s="97"/>
      <c r="AH5624" s="97"/>
    </row>
    <row r="5625" spans="28:34">
      <c r="AB5625" s="81">
        <v>35594</v>
      </c>
      <c r="AC5625" s="22"/>
      <c r="AD5625" s="22"/>
      <c r="AE5625" s="22">
        <v>352.5</v>
      </c>
      <c r="AF5625" s="25"/>
      <c r="AG5625" s="97"/>
      <c r="AH5625" s="97"/>
    </row>
    <row r="5626" spans="28:34">
      <c r="AB5626" s="81">
        <v>35593</v>
      </c>
      <c r="AC5626" s="22"/>
      <c r="AD5626" s="22"/>
      <c r="AE5626" s="22">
        <v>353</v>
      </c>
      <c r="AF5626" s="25"/>
      <c r="AG5626" s="97"/>
      <c r="AH5626" s="97"/>
    </row>
    <row r="5627" spans="28:34">
      <c r="AB5627" s="81">
        <v>35592</v>
      </c>
      <c r="AC5627" s="22"/>
      <c r="AD5627" s="22"/>
      <c r="AE5627" s="22">
        <v>364.5</v>
      </c>
      <c r="AF5627" s="25"/>
      <c r="AG5627" s="97"/>
      <c r="AH5627" s="97"/>
    </row>
    <row r="5628" spans="28:34">
      <c r="AB5628" s="81">
        <v>35591</v>
      </c>
      <c r="AC5628" s="22"/>
      <c r="AD5628" s="22"/>
      <c r="AE5628" s="22">
        <v>363</v>
      </c>
      <c r="AF5628" s="25"/>
      <c r="AG5628" s="97"/>
      <c r="AH5628" s="97"/>
    </row>
    <row r="5629" spans="28:34">
      <c r="AB5629" s="81">
        <v>35590</v>
      </c>
      <c r="AC5629" s="22"/>
      <c r="AD5629" s="22"/>
      <c r="AE5629" s="22">
        <v>367.5</v>
      </c>
      <c r="AF5629" s="25"/>
      <c r="AG5629" s="97"/>
      <c r="AH5629" s="97"/>
    </row>
    <row r="5630" spans="28:34">
      <c r="AB5630" s="81">
        <v>35587</v>
      </c>
      <c r="AC5630" s="22"/>
      <c r="AD5630" s="22"/>
      <c r="AE5630" s="22">
        <v>359.5</v>
      </c>
      <c r="AF5630" s="25"/>
      <c r="AG5630" s="97"/>
      <c r="AH5630" s="97"/>
    </row>
    <row r="5631" spans="28:34">
      <c r="AB5631" s="81">
        <v>35586</v>
      </c>
      <c r="AC5631" s="22"/>
      <c r="AD5631" s="22"/>
      <c r="AE5631" s="22">
        <v>356</v>
      </c>
      <c r="AF5631" s="25"/>
      <c r="AG5631" s="97"/>
      <c r="AH5631" s="97"/>
    </row>
    <row r="5632" spans="28:34">
      <c r="AB5632" s="81">
        <v>35585</v>
      </c>
      <c r="AC5632" s="22"/>
      <c r="AD5632" s="22"/>
      <c r="AE5632" s="22">
        <v>353.75</v>
      </c>
      <c r="AF5632" s="25"/>
      <c r="AG5632" s="97"/>
      <c r="AH5632" s="97"/>
    </row>
    <row r="5633" spans="28:34">
      <c r="AB5633" s="81">
        <v>35584</v>
      </c>
      <c r="AC5633" s="22"/>
      <c r="AD5633" s="22"/>
      <c r="AE5633" s="22">
        <v>362</v>
      </c>
      <c r="AF5633" s="25"/>
      <c r="AG5633" s="97"/>
      <c r="AH5633" s="97"/>
    </row>
    <row r="5634" spans="28:34">
      <c r="AB5634" s="81">
        <v>35583</v>
      </c>
      <c r="AC5634" s="22"/>
      <c r="AD5634" s="22"/>
      <c r="AE5634" s="22">
        <v>360.75</v>
      </c>
      <c r="AF5634" s="25"/>
      <c r="AG5634" s="97"/>
      <c r="AH5634" s="97"/>
    </row>
    <row r="5635" spans="28:34">
      <c r="AB5635" s="81">
        <v>35580</v>
      </c>
      <c r="AC5635" s="22"/>
      <c r="AD5635" s="22"/>
      <c r="AE5635" s="22">
        <v>360.5</v>
      </c>
      <c r="AF5635" s="25"/>
      <c r="AG5635" s="97"/>
      <c r="AH5635" s="97"/>
    </row>
    <row r="5636" spans="28:34">
      <c r="AB5636" s="81">
        <v>35579</v>
      </c>
      <c r="AC5636" s="22"/>
      <c r="AD5636" s="22"/>
      <c r="AE5636" s="22">
        <v>358.5</v>
      </c>
      <c r="AF5636" s="25"/>
      <c r="AG5636" s="97"/>
      <c r="AH5636" s="97"/>
    </row>
    <row r="5637" spans="28:34">
      <c r="AB5637" s="81">
        <v>35578</v>
      </c>
      <c r="AC5637" s="22"/>
      <c r="AD5637" s="22"/>
      <c r="AE5637" s="22">
        <v>367</v>
      </c>
      <c r="AF5637" s="25"/>
      <c r="AG5637" s="97"/>
      <c r="AH5637" s="97"/>
    </row>
    <row r="5638" spans="28:34">
      <c r="AB5638" s="81">
        <v>35577</v>
      </c>
      <c r="AC5638" s="22"/>
      <c r="AD5638" s="22"/>
      <c r="AE5638" s="22">
        <v>363.5</v>
      </c>
      <c r="AF5638" s="25"/>
      <c r="AG5638" s="97"/>
      <c r="AH5638" s="97"/>
    </row>
    <row r="5639" spans="28:34">
      <c r="AB5639" s="81">
        <v>35573</v>
      </c>
      <c r="AC5639" s="22"/>
      <c r="AD5639" s="22"/>
      <c r="AE5639" s="22">
        <v>375</v>
      </c>
      <c r="AF5639" s="25"/>
      <c r="AG5639" s="97"/>
      <c r="AH5639" s="97"/>
    </row>
    <row r="5640" spans="28:34">
      <c r="AB5640" s="81">
        <v>35572</v>
      </c>
      <c r="AC5640" s="22"/>
      <c r="AD5640" s="22"/>
      <c r="AE5640" s="22">
        <v>377.25</v>
      </c>
      <c r="AF5640" s="25"/>
      <c r="AG5640" s="97"/>
      <c r="AH5640" s="97"/>
    </row>
    <row r="5641" spans="28:34">
      <c r="AB5641" s="81">
        <v>35571</v>
      </c>
      <c r="AC5641" s="22"/>
      <c r="AD5641" s="22"/>
      <c r="AE5641" s="22">
        <v>382.25</v>
      </c>
      <c r="AF5641" s="25"/>
      <c r="AG5641" s="97"/>
      <c r="AH5641" s="97"/>
    </row>
    <row r="5642" spans="28:34">
      <c r="AB5642" s="81">
        <v>35570</v>
      </c>
      <c r="AC5642" s="22"/>
      <c r="AD5642" s="22"/>
      <c r="AE5642" s="22">
        <v>381</v>
      </c>
      <c r="AF5642" s="25"/>
      <c r="AG5642" s="97"/>
      <c r="AH5642" s="97"/>
    </row>
    <row r="5643" spans="28:34">
      <c r="AB5643" s="81">
        <v>35569</v>
      </c>
      <c r="AC5643" s="22"/>
      <c r="AD5643" s="22"/>
      <c r="AE5643" s="22">
        <v>392</v>
      </c>
      <c r="AF5643" s="25"/>
      <c r="AG5643" s="97"/>
      <c r="AH5643" s="97"/>
    </row>
    <row r="5644" spans="28:34">
      <c r="AB5644" s="81">
        <v>35566</v>
      </c>
      <c r="AC5644" s="22"/>
      <c r="AD5644" s="22"/>
      <c r="AE5644" s="22">
        <v>387</v>
      </c>
      <c r="AF5644" s="25"/>
      <c r="AG5644" s="97"/>
      <c r="AH5644" s="97"/>
    </row>
    <row r="5645" spans="28:34">
      <c r="AB5645" s="81">
        <v>35565</v>
      </c>
      <c r="AC5645" s="22"/>
      <c r="AD5645" s="22"/>
      <c r="AE5645" s="22">
        <v>383</v>
      </c>
      <c r="AF5645" s="25"/>
      <c r="AG5645" s="97"/>
      <c r="AH5645" s="97"/>
    </row>
    <row r="5646" spans="28:34">
      <c r="AB5646" s="81">
        <v>35564</v>
      </c>
      <c r="AC5646" s="22"/>
      <c r="AD5646" s="22"/>
      <c r="AE5646" s="22">
        <v>383</v>
      </c>
      <c r="AF5646" s="25"/>
      <c r="AG5646" s="97"/>
      <c r="AH5646" s="97"/>
    </row>
    <row r="5647" spans="28:34">
      <c r="AB5647" s="81">
        <v>35563</v>
      </c>
      <c r="AC5647" s="22"/>
      <c r="AD5647" s="22"/>
      <c r="AE5647" s="22">
        <v>388</v>
      </c>
      <c r="AF5647" s="25"/>
      <c r="AG5647" s="97"/>
      <c r="AH5647" s="97"/>
    </row>
    <row r="5648" spans="28:34">
      <c r="AB5648" s="81">
        <v>35562</v>
      </c>
      <c r="AC5648" s="22"/>
      <c r="AD5648" s="22"/>
      <c r="AE5648" s="22">
        <v>393</v>
      </c>
      <c r="AF5648" s="25"/>
      <c r="AG5648" s="97"/>
      <c r="AH5648" s="97"/>
    </row>
    <row r="5649" spans="28:34">
      <c r="AB5649" s="81">
        <v>35559</v>
      </c>
      <c r="AC5649" s="22"/>
      <c r="AD5649" s="22"/>
      <c r="AE5649" s="22">
        <v>405</v>
      </c>
      <c r="AF5649" s="25"/>
      <c r="AG5649" s="97"/>
      <c r="AH5649" s="97"/>
    </row>
    <row r="5650" spans="28:34">
      <c r="AB5650" s="81">
        <v>35558</v>
      </c>
      <c r="AC5650" s="22"/>
      <c r="AD5650" s="22"/>
      <c r="AE5650" s="22">
        <v>400</v>
      </c>
      <c r="AF5650" s="25"/>
      <c r="AG5650" s="97"/>
      <c r="AH5650" s="97"/>
    </row>
    <row r="5651" spans="28:34">
      <c r="AB5651" s="81">
        <v>35557</v>
      </c>
      <c r="AC5651" s="22"/>
      <c r="AD5651" s="22"/>
      <c r="AE5651" s="22">
        <v>395</v>
      </c>
      <c r="AF5651" s="25"/>
      <c r="AG5651" s="97"/>
      <c r="AH5651" s="97"/>
    </row>
    <row r="5652" spans="28:34">
      <c r="AB5652" s="81">
        <v>35556</v>
      </c>
      <c r="AC5652" s="22"/>
      <c r="AD5652" s="22"/>
      <c r="AE5652" s="22">
        <v>394</v>
      </c>
      <c r="AF5652" s="25"/>
      <c r="AG5652" s="97"/>
      <c r="AH5652" s="97"/>
    </row>
    <row r="5653" spans="28:34">
      <c r="AB5653" s="81">
        <v>35555</v>
      </c>
      <c r="AC5653" s="22"/>
      <c r="AD5653" s="22"/>
      <c r="AE5653" s="22">
        <v>405.25</v>
      </c>
      <c r="AF5653" s="25"/>
      <c r="AG5653" s="97"/>
      <c r="AH5653" s="97"/>
    </row>
    <row r="5654" spans="28:34">
      <c r="AB5654" s="81">
        <v>35552</v>
      </c>
      <c r="AC5654" s="22"/>
      <c r="AD5654" s="22"/>
      <c r="AE5654" s="22">
        <v>406.25</v>
      </c>
      <c r="AF5654" s="25"/>
      <c r="AG5654" s="97"/>
      <c r="AH5654" s="97"/>
    </row>
    <row r="5655" spans="28:34">
      <c r="AB5655" s="81">
        <v>35551</v>
      </c>
      <c r="AC5655" s="22"/>
      <c r="AD5655" s="22"/>
      <c r="AE5655" s="22">
        <v>414</v>
      </c>
      <c r="AF5655" s="25"/>
      <c r="AG5655" s="97"/>
      <c r="AH5655" s="97"/>
    </row>
    <row r="5656" spans="28:34">
      <c r="AB5656" s="81">
        <v>35550</v>
      </c>
      <c r="AC5656" s="22"/>
      <c r="AD5656" s="22"/>
      <c r="AE5656" s="22">
        <v>423</v>
      </c>
      <c r="AF5656" s="25"/>
      <c r="AG5656" s="97"/>
      <c r="AH5656" s="97"/>
    </row>
    <row r="5657" spans="28:34">
      <c r="AB5657" s="81">
        <v>35549</v>
      </c>
      <c r="AC5657" s="22"/>
      <c r="AD5657" s="22"/>
      <c r="AE5657" s="22">
        <v>411</v>
      </c>
      <c r="AF5657" s="25"/>
      <c r="AG5657" s="97"/>
      <c r="AH5657" s="97"/>
    </row>
    <row r="5658" spans="28:34">
      <c r="AB5658" s="81">
        <v>35548</v>
      </c>
      <c r="AC5658" s="22"/>
      <c r="AD5658" s="22"/>
      <c r="AE5658" s="22">
        <v>412</v>
      </c>
      <c r="AF5658" s="25"/>
      <c r="AG5658" s="97"/>
      <c r="AH5658" s="97"/>
    </row>
    <row r="5659" spans="28:34">
      <c r="AB5659" s="81">
        <v>35545</v>
      </c>
      <c r="AC5659" s="22"/>
      <c r="AD5659" s="22"/>
      <c r="AE5659" s="22">
        <v>423.5</v>
      </c>
      <c r="AF5659" s="25"/>
      <c r="AG5659" s="97"/>
      <c r="AH5659" s="97"/>
    </row>
    <row r="5660" spans="28:34">
      <c r="AB5660" s="81">
        <v>35544</v>
      </c>
      <c r="AC5660" s="22"/>
      <c r="AD5660" s="22"/>
      <c r="AE5660" s="22">
        <v>421.5</v>
      </c>
      <c r="AF5660" s="25"/>
      <c r="AG5660" s="97"/>
      <c r="AH5660" s="97"/>
    </row>
    <row r="5661" spans="28:34">
      <c r="AB5661" s="81">
        <v>35543</v>
      </c>
      <c r="AC5661" s="22"/>
      <c r="AD5661" s="22"/>
      <c r="AE5661" s="22">
        <v>432.25</v>
      </c>
      <c r="AF5661" s="25"/>
      <c r="AG5661" s="97"/>
      <c r="AH5661" s="97"/>
    </row>
    <row r="5662" spans="28:34">
      <c r="AB5662" s="81">
        <v>35542</v>
      </c>
      <c r="AC5662" s="22"/>
      <c r="AD5662" s="22"/>
      <c r="AE5662" s="22">
        <v>441.75</v>
      </c>
      <c r="AF5662" s="25"/>
      <c r="AG5662" s="97"/>
      <c r="AH5662" s="97"/>
    </row>
    <row r="5663" spans="28:34">
      <c r="AB5663" s="81">
        <v>35541</v>
      </c>
      <c r="AC5663" s="22"/>
      <c r="AD5663" s="22"/>
      <c r="AE5663" s="22">
        <v>439.5</v>
      </c>
      <c r="AF5663" s="25"/>
      <c r="AG5663" s="97"/>
      <c r="AH5663" s="97"/>
    </row>
    <row r="5664" spans="28:34">
      <c r="AB5664" s="81">
        <v>35538</v>
      </c>
      <c r="AC5664" s="22"/>
      <c r="AD5664" s="22"/>
      <c r="AE5664" s="22">
        <v>437</v>
      </c>
      <c r="AF5664" s="25"/>
      <c r="AG5664" s="97"/>
      <c r="AH5664" s="97"/>
    </row>
    <row r="5665" spans="28:34">
      <c r="AB5665" s="81">
        <v>35537</v>
      </c>
      <c r="AC5665" s="22"/>
      <c r="AD5665" s="22"/>
      <c r="AE5665" s="22">
        <v>425.25</v>
      </c>
      <c r="AF5665" s="25"/>
      <c r="AG5665" s="97"/>
      <c r="AH5665" s="97"/>
    </row>
    <row r="5666" spans="28:34">
      <c r="AB5666" s="81">
        <v>35536</v>
      </c>
      <c r="AC5666" s="22"/>
      <c r="AD5666" s="22"/>
      <c r="AE5666" s="22">
        <v>406.75</v>
      </c>
      <c r="AF5666" s="25"/>
      <c r="AG5666" s="97"/>
      <c r="AH5666" s="97"/>
    </row>
    <row r="5667" spans="28:34">
      <c r="AB5667" s="81">
        <v>35535</v>
      </c>
      <c r="AC5667" s="22"/>
      <c r="AD5667" s="22"/>
      <c r="AE5667" s="22">
        <v>415.75</v>
      </c>
      <c r="AF5667" s="25"/>
      <c r="AG5667" s="97"/>
      <c r="AH5667" s="97"/>
    </row>
    <row r="5668" spans="28:34">
      <c r="AB5668" s="81">
        <v>35534</v>
      </c>
      <c r="AC5668" s="22"/>
      <c r="AD5668" s="22"/>
      <c r="AE5668" s="22">
        <v>423</v>
      </c>
      <c r="AF5668" s="25"/>
      <c r="AG5668" s="97"/>
      <c r="AH5668" s="97"/>
    </row>
    <row r="5669" spans="28:34">
      <c r="AB5669" s="81">
        <v>35531</v>
      </c>
      <c r="AC5669" s="22"/>
      <c r="AD5669" s="22"/>
      <c r="AE5669" s="22">
        <v>403</v>
      </c>
      <c r="AF5669" s="25"/>
      <c r="AG5669" s="97"/>
      <c r="AH5669" s="97"/>
    </row>
    <row r="5670" spans="28:34">
      <c r="AB5670" s="81">
        <v>35530</v>
      </c>
      <c r="AC5670" s="22"/>
      <c r="AD5670" s="22"/>
      <c r="AE5670" s="22">
        <v>393</v>
      </c>
      <c r="AF5670" s="25"/>
      <c r="AG5670" s="97"/>
      <c r="AH5670" s="97"/>
    </row>
    <row r="5671" spans="28:34">
      <c r="AB5671" s="81">
        <v>35529</v>
      </c>
      <c r="AC5671" s="22"/>
      <c r="AD5671" s="22"/>
      <c r="AE5671" s="22">
        <v>385.5</v>
      </c>
      <c r="AF5671" s="25"/>
      <c r="AG5671" s="97"/>
      <c r="AH5671" s="97"/>
    </row>
    <row r="5672" spans="28:34">
      <c r="AB5672" s="81">
        <v>35528</v>
      </c>
      <c r="AC5672" s="22"/>
      <c r="AD5672" s="22"/>
      <c r="AE5672" s="22">
        <v>382</v>
      </c>
      <c r="AF5672" s="25"/>
      <c r="AG5672" s="97"/>
      <c r="AH5672" s="97"/>
    </row>
    <row r="5673" spans="28:34">
      <c r="AB5673" s="81">
        <v>35527</v>
      </c>
      <c r="AC5673" s="22"/>
      <c r="AD5673" s="22"/>
      <c r="AE5673" s="22">
        <v>380.5</v>
      </c>
      <c r="AF5673" s="25"/>
      <c r="AG5673" s="97"/>
      <c r="AH5673" s="97"/>
    </row>
    <row r="5674" spans="28:34">
      <c r="AB5674" s="81">
        <v>35524</v>
      </c>
      <c r="AC5674" s="22"/>
      <c r="AD5674" s="22"/>
      <c r="AE5674" s="22">
        <v>371.75</v>
      </c>
      <c r="AF5674" s="25"/>
      <c r="AG5674" s="97"/>
      <c r="AH5674" s="97"/>
    </row>
    <row r="5675" spans="28:34">
      <c r="AB5675" s="81">
        <v>35523</v>
      </c>
      <c r="AC5675" s="22"/>
      <c r="AD5675" s="22"/>
      <c r="AE5675" s="22">
        <v>375</v>
      </c>
      <c r="AF5675" s="25"/>
      <c r="AG5675" s="97"/>
      <c r="AH5675" s="97"/>
    </row>
    <row r="5676" spans="28:34">
      <c r="AB5676" s="81">
        <v>35522</v>
      </c>
      <c r="AC5676" s="22"/>
      <c r="AD5676" s="22"/>
      <c r="AE5676" s="22">
        <v>388.5</v>
      </c>
      <c r="AF5676" s="25"/>
      <c r="AG5676" s="97"/>
      <c r="AH5676" s="97"/>
    </row>
    <row r="5677" spans="28:34">
      <c r="AB5677" s="81">
        <v>35521</v>
      </c>
      <c r="AC5677" s="22"/>
      <c r="AD5677" s="22"/>
      <c r="AE5677" s="22">
        <v>393.75</v>
      </c>
      <c r="AF5677" s="25"/>
      <c r="AG5677" s="97"/>
      <c r="AH5677" s="97"/>
    </row>
    <row r="5678" spans="28:34">
      <c r="AB5678" s="81">
        <v>35520</v>
      </c>
      <c r="AC5678" s="22"/>
      <c r="AD5678" s="22"/>
      <c r="AE5678" s="22">
        <v>397.5</v>
      </c>
      <c r="AF5678" s="25"/>
      <c r="AG5678" s="97"/>
      <c r="AH5678" s="97"/>
    </row>
    <row r="5679" spans="28:34">
      <c r="AB5679" s="81">
        <v>35516</v>
      </c>
      <c r="AC5679" s="22"/>
      <c r="AD5679" s="22"/>
      <c r="AE5679" s="22">
        <v>401.75</v>
      </c>
      <c r="AF5679" s="25"/>
      <c r="AG5679" s="97"/>
      <c r="AH5679" s="97"/>
    </row>
    <row r="5680" spans="28:34">
      <c r="AB5680" s="81">
        <v>35515</v>
      </c>
      <c r="AC5680" s="22"/>
      <c r="AD5680" s="22"/>
      <c r="AE5680" s="22">
        <v>395.5</v>
      </c>
      <c r="AF5680" s="25"/>
      <c r="AG5680" s="97"/>
      <c r="AH5680" s="97"/>
    </row>
    <row r="5681" spans="28:34">
      <c r="AB5681" s="81">
        <v>35514</v>
      </c>
      <c r="AC5681" s="22"/>
      <c r="AD5681" s="22"/>
      <c r="AE5681" s="22">
        <v>389.5</v>
      </c>
      <c r="AF5681" s="25"/>
      <c r="AG5681" s="97"/>
      <c r="AH5681" s="97"/>
    </row>
    <row r="5682" spans="28:34">
      <c r="AB5682" s="81">
        <v>35513</v>
      </c>
      <c r="AC5682" s="22"/>
      <c r="AD5682" s="22"/>
      <c r="AE5682" s="22">
        <v>386.5</v>
      </c>
      <c r="AF5682" s="25"/>
      <c r="AG5682" s="97"/>
      <c r="AH5682" s="97"/>
    </row>
    <row r="5683" spans="28:34">
      <c r="AB5683" s="81">
        <v>35510</v>
      </c>
      <c r="AC5683" s="22"/>
      <c r="AD5683" s="22"/>
      <c r="AE5683" s="22">
        <v>390</v>
      </c>
      <c r="AF5683" s="25"/>
      <c r="AG5683" s="97"/>
      <c r="AH5683" s="97"/>
    </row>
    <row r="5684" spans="28:34">
      <c r="AB5684" s="81">
        <v>35509</v>
      </c>
      <c r="AC5684" s="22"/>
      <c r="AD5684" s="22"/>
      <c r="AE5684" s="22">
        <v>397.5</v>
      </c>
      <c r="AF5684" s="25"/>
      <c r="AG5684" s="97"/>
      <c r="AH5684" s="97"/>
    </row>
    <row r="5685" spans="28:34">
      <c r="AB5685" s="81">
        <v>35508</v>
      </c>
      <c r="AC5685" s="22"/>
      <c r="AD5685" s="22"/>
      <c r="AE5685" s="22">
        <v>378</v>
      </c>
      <c r="AF5685" s="25"/>
      <c r="AG5685" s="97"/>
      <c r="AH5685" s="97"/>
    </row>
    <row r="5686" spans="28:34">
      <c r="AB5686" s="81">
        <v>35507</v>
      </c>
      <c r="AC5686" s="22"/>
      <c r="AD5686" s="22"/>
      <c r="AE5686" s="22">
        <v>377</v>
      </c>
      <c r="AF5686" s="25"/>
      <c r="AG5686" s="97"/>
      <c r="AH5686" s="97"/>
    </row>
    <row r="5687" spans="28:34">
      <c r="AB5687" s="81">
        <v>35506</v>
      </c>
      <c r="AC5687" s="22"/>
      <c r="AD5687" s="22"/>
      <c r="AE5687" s="22">
        <v>376.25</v>
      </c>
      <c r="AF5687" s="25"/>
      <c r="AG5687" s="97"/>
      <c r="AH5687" s="97"/>
    </row>
    <row r="5688" spans="28:34">
      <c r="AB5688" s="81">
        <v>35503</v>
      </c>
      <c r="AC5688" s="22"/>
      <c r="AD5688" s="22"/>
      <c r="AE5688" s="22">
        <v>383.25</v>
      </c>
      <c r="AF5688" s="25"/>
      <c r="AG5688" s="97"/>
      <c r="AH5688" s="97"/>
    </row>
    <row r="5689" spans="28:34">
      <c r="AB5689" s="81">
        <v>35502</v>
      </c>
      <c r="AC5689" s="22"/>
      <c r="AD5689" s="22"/>
      <c r="AE5689" s="22">
        <v>374</v>
      </c>
      <c r="AF5689" s="25"/>
      <c r="AG5689" s="97"/>
      <c r="AH5689" s="97"/>
    </row>
    <row r="5690" spans="28:34">
      <c r="AB5690" s="81">
        <v>35501</v>
      </c>
      <c r="AC5690" s="22"/>
      <c r="AD5690" s="22"/>
      <c r="AE5690" s="22">
        <v>376</v>
      </c>
      <c r="AF5690" s="25"/>
      <c r="AG5690" s="97"/>
      <c r="AH5690" s="97"/>
    </row>
    <row r="5691" spans="28:34">
      <c r="AB5691" s="81">
        <v>35500</v>
      </c>
      <c r="AC5691" s="22"/>
      <c r="AD5691" s="22"/>
      <c r="AE5691" s="22">
        <v>381</v>
      </c>
      <c r="AF5691" s="25"/>
      <c r="AG5691" s="97"/>
      <c r="AH5691" s="97"/>
    </row>
    <row r="5692" spans="28:34">
      <c r="AB5692" s="81">
        <v>35499</v>
      </c>
      <c r="AC5692" s="22"/>
      <c r="AD5692" s="22"/>
      <c r="AE5692" s="22">
        <v>376.5</v>
      </c>
      <c r="AF5692" s="25"/>
      <c r="AG5692" s="97"/>
      <c r="AH5692" s="97"/>
    </row>
    <row r="5693" spans="28:34">
      <c r="AB5693" s="81">
        <v>35496</v>
      </c>
      <c r="AC5693" s="22"/>
      <c r="AD5693" s="22"/>
      <c r="AE5693" s="22">
        <v>375</v>
      </c>
      <c r="AF5693" s="25"/>
      <c r="AG5693" s="97"/>
      <c r="AH5693" s="97"/>
    </row>
    <row r="5694" spans="28:34">
      <c r="AB5694" s="81">
        <v>35495</v>
      </c>
      <c r="AC5694" s="22"/>
      <c r="AD5694" s="22"/>
      <c r="AE5694" s="22">
        <v>373.5</v>
      </c>
      <c r="AF5694" s="25"/>
      <c r="AG5694" s="97"/>
      <c r="AH5694" s="97"/>
    </row>
    <row r="5695" spans="28:34">
      <c r="AB5695" s="81">
        <v>35494</v>
      </c>
      <c r="AC5695" s="22"/>
      <c r="AD5695" s="22"/>
      <c r="AE5695" s="22">
        <v>366.5</v>
      </c>
      <c r="AF5695" s="25"/>
      <c r="AG5695" s="97"/>
      <c r="AH5695" s="97"/>
    </row>
    <row r="5696" spans="28:34">
      <c r="AB5696" s="81">
        <v>35493</v>
      </c>
      <c r="AC5696" s="22"/>
      <c r="AD5696" s="22"/>
      <c r="AE5696" s="22">
        <v>371</v>
      </c>
      <c r="AF5696" s="25"/>
      <c r="AG5696" s="97"/>
      <c r="AH5696" s="97"/>
    </row>
    <row r="5697" spans="28:34">
      <c r="AB5697" s="81">
        <v>35492</v>
      </c>
      <c r="AC5697" s="22"/>
      <c r="AD5697" s="22"/>
      <c r="AE5697" s="22">
        <v>373</v>
      </c>
      <c r="AF5697" s="25"/>
      <c r="AG5697" s="97"/>
      <c r="AH5697" s="97"/>
    </row>
    <row r="5698" spans="28:34">
      <c r="AB5698" s="81">
        <v>35489</v>
      </c>
      <c r="AC5698" s="22"/>
      <c r="AD5698" s="22"/>
      <c r="AE5698" s="22">
        <v>373</v>
      </c>
      <c r="AF5698" s="25"/>
      <c r="AG5698" s="97"/>
      <c r="AH5698" s="97"/>
    </row>
    <row r="5699" spans="28:34">
      <c r="AB5699" s="81">
        <v>35488</v>
      </c>
      <c r="AC5699" s="22"/>
      <c r="AD5699" s="22"/>
      <c r="AE5699" s="22">
        <v>368.25</v>
      </c>
      <c r="AF5699" s="25"/>
      <c r="AG5699" s="97"/>
      <c r="AH5699" s="97"/>
    </row>
    <row r="5700" spans="28:34">
      <c r="AB5700" s="81">
        <v>35487</v>
      </c>
      <c r="AC5700" s="22"/>
      <c r="AD5700" s="22"/>
      <c r="AE5700" s="22">
        <v>370.75</v>
      </c>
      <c r="AF5700" s="25"/>
      <c r="AG5700" s="97"/>
      <c r="AH5700" s="97"/>
    </row>
    <row r="5701" spans="28:34">
      <c r="AB5701" s="81">
        <v>35486</v>
      </c>
      <c r="AC5701" s="22"/>
      <c r="AD5701" s="22"/>
      <c r="AE5701" s="22">
        <v>377</v>
      </c>
      <c r="AF5701" s="25"/>
      <c r="AG5701" s="97"/>
      <c r="AH5701" s="97"/>
    </row>
    <row r="5702" spans="28:34">
      <c r="AB5702" s="81">
        <v>35485</v>
      </c>
      <c r="AC5702" s="22"/>
      <c r="AD5702" s="22"/>
      <c r="AE5702" s="22">
        <v>375</v>
      </c>
      <c r="AF5702" s="25"/>
      <c r="AG5702" s="97"/>
      <c r="AH5702" s="97"/>
    </row>
    <row r="5703" spans="28:34">
      <c r="AB5703" s="81">
        <v>35482</v>
      </c>
      <c r="AC5703" s="22"/>
      <c r="AD5703" s="22"/>
      <c r="AE5703" s="22">
        <v>373</v>
      </c>
      <c r="AF5703" s="25"/>
      <c r="AG5703" s="97"/>
      <c r="AH5703" s="97"/>
    </row>
    <row r="5704" spans="28:34">
      <c r="AB5704" s="81">
        <v>35481</v>
      </c>
      <c r="AC5704" s="22"/>
      <c r="AD5704" s="22"/>
      <c r="AE5704" s="22">
        <v>363.75</v>
      </c>
      <c r="AF5704" s="25"/>
      <c r="AG5704" s="97"/>
      <c r="AH5704" s="97"/>
    </row>
    <row r="5705" spans="28:34">
      <c r="AB5705" s="81">
        <v>35480</v>
      </c>
      <c r="AC5705" s="22"/>
      <c r="AD5705" s="22"/>
      <c r="AE5705" s="22">
        <v>359.5</v>
      </c>
      <c r="AF5705" s="25"/>
      <c r="AG5705" s="97"/>
      <c r="AH5705" s="97"/>
    </row>
    <row r="5706" spans="28:34">
      <c r="AB5706" s="81">
        <v>35479</v>
      </c>
      <c r="AC5706" s="22"/>
      <c r="AD5706" s="22"/>
      <c r="AE5706" s="22">
        <v>364.25</v>
      </c>
      <c r="AF5706" s="25"/>
      <c r="AG5706" s="97"/>
      <c r="AH5706" s="97"/>
    </row>
    <row r="5707" spans="28:34">
      <c r="AB5707" s="81">
        <v>35475</v>
      </c>
      <c r="AC5707" s="22"/>
      <c r="AD5707" s="22"/>
      <c r="AE5707" s="22">
        <v>359.5</v>
      </c>
      <c r="AF5707" s="25"/>
      <c r="AG5707" s="97"/>
      <c r="AH5707" s="97"/>
    </row>
    <row r="5708" spans="28:34">
      <c r="AB5708" s="81">
        <v>35474</v>
      </c>
      <c r="AC5708" s="22"/>
      <c r="AD5708" s="22"/>
      <c r="AE5708" s="22">
        <v>359</v>
      </c>
      <c r="AF5708" s="25"/>
      <c r="AG5708" s="97"/>
      <c r="AH5708" s="97"/>
    </row>
    <row r="5709" spans="28:34">
      <c r="AB5709" s="81">
        <v>35473</v>
      </c>
      <c r="AC5709" s="22"/>
      <c r="AD5709" s="22"/>
      <c r="AE5709" s="22">
        <v>357.25</v>
      </c>
      <c r="AF5709" s="25"/>
      <c r="AG5709" s="97"/>
      <c r="AH5709" s="97"/>
    </row>
    <row r="5710" spans="28:34">
      <c r="AB5710" s="81">
        <v>35472</v>
      </c>
      <c r="AC5710" s="22"/>
      <c r="AD5710" s="22"/>
      <c r="AE5710" s="22">
        <v>362</v>
      </c>
      <c r="AF5710" s="25"/>
      <c r="AG5710" s="97"/>
      <c r="AH5710" s="97"/>
    </row>
    <row r="5711" spans="28:34">
      <c r="AB5711" s="81">
        <v>35471</v>
      </c>
      <c r="AC5711" s="22"/>
      <c r="AD5711" s="22"/>
      <c r="AE5711" s="22">
        <v>352.5</v>
      </c>
      <c r="AF5711" s="25"/>
      <c r="AG5711" s="97"/>
      <c r="AH5711" s="97"/>
    </row>
    <row r="5712" spans="28:34">
      <c r="AB5712" s="81">
        <v>35468</v>
      </c>
      <c r="AC5712" s="22"/>
      <c r="AD5712" s="22"/>
      <c r="AE5712" s="22">
        <v>356</v>
      </c>
      <c r="AF5712" s="25"/>
      <c r="AG5712" s="97"/>
      <c r="AH5712" s="97"/>
    </row>
    <row r="5713" spans="28:34">
      <c r="AB5713" s="81">
        <v>35467</v>
      </c>
      <c r="AC5713" s="22"/>
      <c r="AD5713" s="22"/>
      <c r="AE5713" s="22">
        <v>358</v>
      </c>
      <c r="AF5713" s="25"/>
      <c r="AG5713" s="97"/>
      <c r="AH5713" s="97"/>
    </row>
    <row r="5714" spans="28:34">
      <c r="AB5714" s="81">
        <v>35466</v>
      </c>
      <c r="AC5714" s="22"/>
      <c r="AD5714" s="22"/>
      <c r="AE5714" s="22">
        <v>361.5</v>
      </c>
      <c r="AF5714" s="25"/>
      <c r="AG5714" s="97"/>
      <c r="AH5714" s="97"/>
    </row>
    <row r="5715" spans="28:34">
      <c r="AB5715" s="81">
        <v>35465</v>
      </c>
      <c r="AC5715" s="22"/>
      <c r="AD5715" s="22"/>
      <c r="AE5715" s="22">
        <v>357.75</v>
      </c>
      <c r="AF5715" s="25"/>
      <c r="AG5715" s="97"/>
      <c r="AH5715" s="97"/>
    </row>
    <row r="5716" spans="28:34">
      <c r="AB5716" s="81">
        <v>35464</v>
      </c>
      <c r="AC5716" s="22"/>
      <c r="AD5716" s="22"/>
      <c r="AE5716" s="22">
        <v>361.5</v>
      </c>
      <c r="AF5716" s="25"/>
      <c r="AG5716" s="97"/>
      <c r="AH5716" s="97"/>
    </row>
    <row r="5717" spans="28:34">
      <c r="AB5717" s="81">
        <v>35461</v>
      </c>
      <c r="AC5717" s="22"/>
      <c r="AD5717" s="22"/>
      <c r="AE5717" s="22">
        <v>359.75</v>
      </c>
      <c r="AF5717" s="25"/>
      <c r="AG5717" s="97"/>
      <c r="AH5717" s="97"/>
    </row>
    <row r="5718" spans="28:34">
      <c r="AB5718" s="81">
        <v>35460</v>
      </c>
      <c r="AC5718" s="22"/>
      <c r="AD5718" s="22"/>
      <c r="AE5718" s="22">
        <v>370.25</v>
      </c>
      <c r="AF5718" s="25"/>
      <c r="AG5718" s="97"/>
      <c r="AH5718" s="97"/>
    </row>
    <row r="5719" spans="28:34">
      <c r="AB5719" s="81">
        <v>35459</v>
      </c>
      <c r="AC5719" s="22"/>
      <c r="AD5719" s="22"/>
      <c r="AE5719" s="22">
        <v>370.25</v>
      </c>
      <c r="AF5719" s="25"/>
      <c r="AG5719" s="97"/>
      <c r="AH5719" s="97"/>
    </row>
    <row r="5720" spans="28:34">
      <c r="AB5720" s="81">
        <v>35458</v>
      </c>
      <c r="AC5720" s="22"/>
      <c r="AD5720" s="22"/>
      <c r="AE5720" s="22">
        <v>373</v>
      </c>
      <c r="AF5720" s="25"/>
      <c r="AG5720" s="97"/>
      <c r="AH5720" s="97"/>
    </row>
    <row r="5721" spans="28:34">
      <c r="AB5721" s="81">
        <v>35457</v>
      </c>
      <c r="AC5721" s="22"/>
      <c r="AD5721" s="22"/>
      <c r="AE5721" s="22">
        <v>371.5</v>
      </c>
      <c r="AF5721" s="25"/>
      <c r="AG5721" s="97"/>
      <c r="AH5721" s="97"/>
    </row>
    <row r="5722" spans="28:34">
      <c r="AB5722" s="81">
        <v>35454</v>
      </c>
      <c r="AC5722" s="22"/>
      <c r="AD5722" s="22"/>
      <c r="AE5722" s="22">
        <v>375</v>
      </c>
      <c r="AF5722" s="25"/>
      <c r="AG5722" s="97"/>
      <c r="AH5722" s="97"/>
    </row>
    <row r="5723" spans="28:34">
      <c r="AB5723" s="81">
        <v>35453</v>
      </c>
      <c r="AC5723" s="22"/>
      <c r="AD5723" s="22"/>
      <c r="AE5723" s="22">
        <v>375.75</v>
      </c>
      <c r="AF5723" s="25"/>
      <c r="AG5723" s="97"/>
      <c r="AH5723" s="97"/>
    </row>
    <row r="5724" spans="28:34">
      <c r="AB5724" s="81">
        <v>35452</v>
      </c>
      <c r="AC5724" s="22"/>
      <c r="AD5724" s="22"/>
      <c r="AE5724" s="22">
        <v>379.25</v>
      </c>
      <c r="AF5724" s="25"/>
      <c r="AG5724" s="97"/>
      <c r="AH5724" s="97"/>
    </row>
    <row r="5725" spans="28:34">
      <c r="AB5725" s="81">
        <v>35451</v>
      </c>
      <c r="AC5725" s="22"/>
      <c r="AD5725" s="22"/>
      <c r="AE5725" s="22">
        <v>382.25</v>
      </c>
      <c r="AF5725" s="25"/>
      <c r="AG5725" s="97"/>
      <c r="AH5725" s="97"/>
    </row>
    <row r="5726" spans="28:34">
      <c r="AB5726" s="81">
        <v>35450</v>
      </c>
      <c r="AC5726" s="22"/>
      <c r="AD5726" s="22"/>
      <c r="AE5726" s="22">
        <v>377.5</v>
      </c>
      <c r="AF5726" s="25"/>
      <c r="AG5726" s="97"/>
      <c r="AH5726" s="97"/>
    </row>
    <row r="5727" spans="28:34">
      <c r="AB5727" s="81">
        <v>35447</v>
      </c>
      <c r="AC5727" s="22"/>
      <c r="AD5727" s="22"/>
      <c r="AE5727" s="22">
        <v>380.5</v>
      </c>
      <c r="AF5727" s="25"/>
      <c r="AG5727" s="97"/>
      <c r="AH5727" s="97"/>
    </row>
    <row r="5728" spans="28:34">
      <c r="AB5728" s="81">
        <v>35446</v>
      </c>
      <c r="AC5728" s="22"/>
      <c r="AD5728" s="22"/>
      <c r="AE5728" s="22">
        <v>387.25</v>
      </c>
      <c r="AF5728" s="25"/>
      <c r="AG5728" s="97"/>
      <c r="AH5728" s="97"/>
    </row>
    <row r="5729" spans="28:34">
      <c r="AB5729" s="81">
        <v>35445</v>
      </c>
      <c r="AC5729" s="22"/>
      <c r="AD5729" s="22"/>
      <c r="AE5729" s="22">
        <v>390.25</v>
      </c>
      <c r="AF5729" s="25"/>
      <c r="AG5729" s="97"/>
      <c r="AH5729" s="97"/>
    </row>
    <row r="5730" spans="28:34">
      <c r="AB5730" s="81">
        <v>35444</v>
      </c>
      <c r="AC5730" s="22"/>
      <c r="AD5730" s="22"/>
      <c r="AE5730" s="22">
        <v>388</v>
      </c>
      <c r="AF5730" s="25"/>
      <c r="AG5730" s="97"/>
      <c r="AH5730" s="97"/>
    </row>
    <row r="5731" spans="28:34">
      <c r="AB5731" s="81">
        <v>35443</v>
      </c>
      <c r="AC5731" s="22"/>
      <c r="AD5731" s="22"/>
      <c r="AE5731" s="22">
        <v>391</v>
      </c>
      <c r="AF5731" s="25"/>
      <c r="AG5731" s="97"/>
      <c r="AH5731" s="97"/>
    </row>
    <row r="5732" spans="28:34">
      <c r="AB5732" s="81">
        <v>35440</v>
      </c>
      <c r="AC5732" s="22"/>
      <c r="AD5732" s="22"/>
      <c r="AE5732" s="22">
        <v>387</v>
      </c>
      <c r="AF5732" s="25"/>
      <c r="AG5732" s="97"/>
      <c r="AH5732" s="97"/>
    </row>
    <row r="5733" spans="28:34">
      <c r="AB5733" s="81">
        <v>35439</v>
      </c>
      <c r="AC5733" s="22"/>
      <c r="AD5733" s="22"/>
      <c r="AE5733" s="22">
        <v>389.25</v>
      </c>
      <c r="AF5733" s="25"/>
      <c r="AG5733" s="97"/>
      <c r="AH5733" s="97"/>
    </row>
    <row r="5734" spans="28:34">
      <c r="AB5734" s="81">
        <v>35438</v>
      </c>
      <c r="AC5734" s="22"/>
      <c r="AD5734" s="22"/>
      <c r="AE5734" s="22">
        <v>395</v>
      </c>
      <c r="AF5734" s="25"/>
      <c r="AG5734" s="97"/>
      <c r="AH5734" s="97"/>
    </row>
    <row r="5735" spans="28:34">
      <c r="AB5735" s="81">
        <v>35437</v>
      </c>
      <c r="AC5735" s="22"/>
      <c r="AD5735" s="22"/>
      <c r="AE5735" s="22">
        <v>392.5</v>
      </c>
      <c r="AF5735" s="25"/>
      <c r="AG5735" s="97"/>
      <c r="AH5735" s="97"/>
    </row>
    <row r="5736" spans="28:34">
      <c r="AB5736" s="81">
        <v>35436</v>
      </c>
      <c r="AC5736" s="22"/>
      <c r="AD5736" s="22"/>
      <c r="AE5736" s="22">
        <v>388.5</v>
      </c>
      <c r="AF5736" s="25"/>
      <c r="AG5736" s="97"/>
      <c r="AH5736" s="97"/>
    </row>
    <row r="5737" spans="28:34">
      <c r="AB5737" s="81">
        <v>35433</v>
      </c>
      <c r="AC5737" s="22"/>
      <c r="AD5737" s="22"/>
      <c r="AE5737" s="22">
        <v>384</v>
      </c>
      <c r="AF5737" s="25"/>
      <c r="AG5737" s="97"/>
      <c r="AH5737" s="97"/>
    </row>
    <row r="5738" spans="28:34">
      <c r="AB5738" s="81">
        <v>35432</v>
      </c>
      <c r="AC5738" s="22"/>
      <c r="AD5738" s="22"/>
      <c r="AE5738" s="22">
        <v>389.25</v>
      </c>
      <c r="AF5738" s="25"/>
      <c r="AG5738" s="97"/>
      <c r="AH5738" s="97"/>
    </row>
    <row r="5739" spans="28:34">
      <c r="AB5739" s="81">
        <v>35430</v>
      </c>
      <c r="AC5739" s="22"/>
      <c r="AD5739" s="22"/>
      <c r="AE5739" s="22">
        <v>381.25</v>
      </c>
      <c r="AF5739" s="25"/>
      <c r="AG5739" s="97"/>
      <c r="AH5739" s="97"/>
    </row>
    <row r="5740" spans="28:34">
      <c r="AB5740" s="81">
        <v>35429</v>
      </c>
      <c r="AC5740" s="22"/>
      <c r="AD5740" s="22"/>
      <c r="AE5740" s="22">
        <v>382</v>
      </c>
      <c r="AF5740" s="25"/>
      <c r="AG5740" s="97"/>
      <c r="AH5740" s="97"/>
    </row>
    <row r="5741" spans="28:34">
      <c r="AB5741" s="81">
        <v>35426</v>
      </c>
      <c r="AC5741" s="22"/>
      <c r="AD5741" s="22"/>
      <c r="AE5741" s="22">
        <v>389.5</v>
      </c>
      <c r="AF5741" s="25"/>
      <c r="AG5741" s="97"/>
      <c r="AH5741" s="97"/>
    </row>
    <row r="5742" spans="28:34">
      <c r="AB5742" s="81">
        <v>35425</v>
      </c>
      <c r="AC5742" s="22"/>
      <c r="AD5742" s="22"/>
      <c r="AE5742" s="22">
        <v>394</v>
      </c>
      <c r="AF5742" s="25"/>
      <c r="AG5742" s="97"/>
      <c r="AH5742" s="97"/>
    </row>
    <row r="5743" spans="28:34">
      <c r="AB5743" s="81">
        <v>35423</v>
      </c>
      <c r="AC5743" s="22"/>
      <c r="AD5743" s="22"/>
      <c r="AE5743" s="22">
        <v>391.75</v>
      </c>
      <c r="AF5743" s="25"/>
      <c r="AG5743" s="97"/>
      <c r="AH5743" s="97"/>
    </row>
    <row r="5744" spans="28:34">
      <c r="AB5744" s="81">
        <v>35422</v>
      </c>
      <c r="AC5744" s="22"/>
      <c r="AD5744" s="22"/>
      <c r="AE5744" s="22">
        <v>390.5</v>
      </c>
      <c r="AF5744" s="25"/>
      <c r="AG5744" s="97"/>
      <c r="AH5744" s="97"/>
    </row>
    <row r="5745" spans="28:34">
      <c r="AB5745" s="81">
        <v>35419</v>
      </c>
      <c r="AC5745" s="22"/>
      <c r="AD5745" s="22"/>
      <c r="AE5745" s="22">
        <v>393.25</v>
      </c>
      <c r="AF5745" s="25"/>
      <c r="AG5745" s="97"/>
      <c r="AH5745" s="97"/>
    </row>
    <row r="5746" spans="28:34">
      <c r="AB5746" s="81">
        <v>35418</v>
      </c>
      <c r="AC5746" s="22"/>
      <c r="AD5746" s="22"/>
      <c r="AE5746" s="22">
        <v>403</v>
      </c>
      <c r="AF5746" s="25"/>
      <c r="AG5746" s="97"/>
      <c r="AH5746" s="97"/>
    </row>
    <row r="5747" spans="28:34">
      <c r="AB5747" s="81">
        <v>35417</v>
      </c>
      <c r="AC5747" s="22"/>
      <c r="AD5747" s="22"/>
      <c r="AE5747" s="22">
        <v>402</v>
      </c>
      <c r="AF5747" s="25"/>
      <c r="AG5747" s="97"/>
      <c r="AH5747" s="97"/>
    </row>
    <row r="5748" spans="28:34">
      <c r="AB5748" s="81">
        <v>35416</v>
      </c>
      <c r="AC5748" s="22"/>
      <c r="AD5748" s="22"/>
      <c r="AE5748" s="22">
        <v>404.5</v>
      </c>
      <c r="AF5748" s="25"/>
      <c r="AG5748" s="97"/>
      <c r="AH5748" s="97"/>
    </row>
    <row r="5749" spans="28:34">
      <c r="AB5749" s="81">
        <v>35415</v>
      </c>
      <c r="AC5749" s="22"/>
      <c r="AD5749" s="22"/>
      <c r="AE5749" s="22">
        <v>413.75</v>
      </c>
      <c r="AF5749" s="25"/>
      <c r="AG5749" s="97"/>
      <c r="AH5749" s="97"/>
    </row>
    <row r="5750" spans="28:34">
      <c r="AB5750" s="81">
        <v>35412</v>
      </c>
      <c r="AC5750" s="22"/>
      <c r="AD5750" s="22"/>
      <c r="AE5750" s="22">
        <v>406</v>
      </c>
      <c r="AF5750" s="25"/>
      <c r="AG5750" s="97"/>
      <c r="AH5750" s="97"/>
    </row>
    <row r="5751" spans="28:34">
      <c r="AB5751" s="81">
        <v>35411</v>
      </c>
      <c r="AC5751" s="22"/>
      <c r="AD5751" s="22"/>
      <c r="AE5751" s="22">
        <v>404</v>
      </c>
      <c r="AF5751" s="25"/>
      <c r="AG5751" s="97"/>
      <c r="AH5751" s="97"/>
    </row>
    <row r="5752" spans="28:34">
      <c r="AB5752" s="81">
        <v>35410</v>
      </c>
      <c r="AC5752" s="22"/>
      <c r="AD5752" s="22"/>
      <c r="AE5752" s="22">
        <v>399</v>
      </c>
      <c r="AF5752" s="25"/>
      <c r="AG5752" s="97"/>
      <c r="AH5752" s="97"/>
    </row>
    <row r="5753" spans="28:34">
      <c r="AB5753" s="81">
        <v>35409</v>
      </c>
      <c r="AC5753" s="22"/>
      <c r="AD5753" s="22"/>
      <c r="AE5753" s="22">
        <v>393.5</v>
      </c>
      <c r="AF5753" s="25"/>
      <c r="AG5753" s="97"/>
      <c r="AH5753" s="97"/>
    </row>
    <row r="5754" spans="28:34">
      <c r="AB5754" s="81">
        <v>35408</v>
      </c>
      <c r="AC5754" s="22"/>
      <c r="AD5754" s="22"/>
      <c r="AE5754" s="22">
        <v>390</v>
      </c>
      <c r="AF5754" s="25"/>
      <c r="AG5754" s="97"/>
      <c r="AH5754" s="97"/>
    </row>
    <row r="5755" spans="28:34">
      <c r="AB5755" s="81">
        <v>35405</v>
      </c>
      <c r="AC5755" s="22"/>
      <c r="AD5755" s="22"/>
      <c r="AE5755" s="22">
        <v>391</v>
      </c>
      <c r="AF5755" s="25"/>
      <c r="AG5755" s="97"/>
      <c r="AH5755" s="97"/>
    </row>
    <row r="5756" spans="28:34">
      <c r="AB5756" s="81">
        <v>35404</v>
      </c>
      <c r="AC5756" s="22"/>
      <c r="AD5756" s="22"/>
      <c r="AE5756" s="22">
        <v>384.75</v>
      </c>
      <c r="AF5756" s="25"/>
      <c r="AG5756" s="97"/>
      <c r="AH5756" s="97"/>
    </row>
    <row r="5757" spans="28:34">
      <c r="AB5757" s="81">
        <v>35403</v>
      </c>
      <c r="AC5757" s="22"/>
      <c r="AD5757" s="22"/>
      <c r="AE5757" s="22">
        <v>378.25</v>
      </c>
      <c r="AF5757" s="25"/>
      <c r="AG5757" s="97"/>
      <c r="AH5757" s="97"/>
    </row>
    <row r="5758" spans="28:34">
      <c r="AB5758" s="81">
        <v>35402</v>
      </c>
      <c r="AC5758" s="22"/>
      <c r="AD5758" s="22"/>
      <c r="AE5758" s="22">
        <v>385</v>
      </c>
      <c r="AF5758" s="25"/>
      <c r="AG5758" s="97"/>
      <c r="AH5758" s="97"/>
    </row>
    <row r="5759" spans="28:34">
      <c r="AB5759" s="81">
        <v>35401</v>
      </c>
      <c r="AC5759" s="22"/>
      <c r="AD5759" s="22"/>
      <c r="AE5759" s="22">
        <v>393.25</v>
      </c>
      <c r="AF5759" s="25"/>
      <c r="AG5759" s="97"/>
      <c r="AH5759" s="97"/>
    </row>
    <row r="5760" spans="28:34">
      <c r="AB5760" s="81">
        <v>35398</v>
      </c>
      <c r="AC5760" s="22"/>
      <c r="AD5760" s="22"/>
      <c r="AE5760" s="22">
        <v>396</v>
      </c>
      <c r="AF5760" s="25"/>
      <c r="AG5760" s="97"/>
      <c r="AH5760" s="97"/>
    </row>
    <row r="5761" spans="28:34">
      <c r="AB5761" s="81">
        <v>35396</v>
      </c>
      <c r="AC5761" s="22"/>
      <c r="AD5761" s="22"/>
      <c r="AE5761" s="22">
        <v>400.5</v>
      </c>
      <c r="AF5761" s="25"/>
      <c r="AG5761" s="97"/>
      <c r="AH5761" s="97"/>
    </row>
    <row r="5762" spans="28:34">
      <c r="AB5762" s="81">
        <v>35395</v>
      </c>
      <c r="AC5762" s="22"/>
      <c r="AD5762" s="22"/>
      <c r="AE5762" s="22">
        <v>413</v>
      </c>
      <c r="AF5762" s="25"/>
      <c r="AG5762" s="97"/>
      <c r="AH5762" s="97"/>
    </row>
    <row r="5763" spans="28:34">
      <c r="AB5763" s="81">
        <v>35394</v>
      </c>
      <c r="AC5763" s="22"/>
      <c r="AD5763" s="22"/>
      <c r="AE5763" s="22">
        <v>415.75</v>
      </c>
      <c r="AF5763" s="25"/>
      <c r="AG5763" s="97"/>
      <c r="AH5763" s="97"/>
    </row>
    <row r="5764" spans="28:34">
      <c r="AB5764" s="81">
        <v>35391</v>
      </c>
      <c r="AC5764" s="22"/>
      <c r="AD5764" s="22"/>
      <c r="AE5764" s="22">
        <v>410.25</v>
      </c>
      <c r="AF5764" s="25"/>
      <c r="AG5764" s="97"/>
      <c r="AH5764" s="97"/>
    </row>
    <row r="5765" spans="28:34">
      <c r="AB5765" s="81">
        <v>35390</v>
      </c>
      <c r="AC5765" s="22"/>
      <c r="AD5765" s="22"/>
      <c r="AE5765" s="22">
        <v>408.25</v>
      </c>
      <c r="AF5765" s="25"/>
      <c r="AG5765" s="97"/>
      <c r="AH5765" s="97"/>
    </row>
    <row r="5766" spans="28:34">
      <c r="AB5766" s="81">
        <v>35389</v>
      </c>
      <c r="AC5766" s="22"/>
      <c r="AD5766" s="22"/>
      <c r="AE5766" s="22">
        <v>413.25</v>
      </c>
      <c r="AF5766" s="25"/>
      <c r="AG5766" s="97"/>
      <c r="AH5766" s="97"/>
    </row>
    <row r="5767" spans="28:34">
      <c r="AB5767" s="81">
        <v>35388</v>
      </c>
      <c r="AC5767" s="22"/>
      <c r="AD5767" s="22"/>
      <c r="AE5767" s="22">
        <v>397.75</v>
      </c>
      <c r="AF5767" s="25"/>
      <c r="AG5767" s="97"/>
      <c r="AH5767" s="97"/>
    </row>
    <row r="5768" spans="28:34">
      <c r="AB5768" s="81">
        <v>35387</v>
      </c>
      <c r="AC5768" s="22"/>
      <c r="AD5768" s="22"/>
      <c r="AE5768" s="22">
        <v>394</v>
      </c>
      <c r="AF5768" s="25"/>
      <c r="AG5768" s="97"/>
      <c r="AH5768" s="97"/>
    </row>
    <row r="5769" spans="28:34">
      <c r="AB5769" s="81">
        <v>35384</v>
      </c>
      <c r="AC5769" s="22"/>
      <c r="AD5769" s="22"/>
      <c r="AE5769" s="22">
        <v>397.25</v>
      </c>
      <c r="AF5769" s="25"/>
      <c r="AG5769" s="97"/>
      <c r="AH5769" s="97"/>
    </row>
    <row r="5770" spans="28:34">
      <c r="AB5770" s="81">
        <v>35383</v>
      </c>
      <c r="AC5770" s="22"/>
      <c r="AD5770" s="22"/>
      <c r="AE5770" s="22">
        <v>396.75</v>
      </c>
      <c r="AF5770" s="25"/>
      <c r="AG5770" s="97"/>
      <c r="AH5770" s="97"/>
    </row>
    <row r="5771" spans="28:34">
      <c r="AB5771" s="81">
        <v>35382</v>
      </c>
      <c r="AC5771" s="22"/>
      <c r="AD5771" s="22"/>
      <c r="AE5771" s="22">
        <v>400.75</v>
      </c>
      <c r="AF5771" s="25"/>
      <c r="AG5771" s="97"/>
      <c r="AH5771" s="97"/>
    </row>
    <row r="5772" spans="28:34">
      <c r="AB5772" s="81">
        <v>35381</v>
      </c>
      <c r="AC5772" s="22"/>
      <c r="AD5772" s="22"/>
      <c r="AE5772" s="22">
        <v>391.5</v>
      </c>
      <c r="AF5772" s="25"/>
      <c r="AG5772" s="97"/>
      <c r="AH5772" s="97"/>
    </row>
    <row r="5773" spans="28:34">
      <c r="AB5773" s="81">
        <v>35380</v>
      </c>
      <c r="AC5773" s="22"/>
      <c r="AD5773" s="22"/>
      <c r="AE5773" s="22">
        <v>383.5</v>
      </c>
      <c r="AF5773" s="25"/>
      <c r="AG5773" s="97"/>
      <c r="AH5773" s="97"/>
    </row>
    <row r="5774" spans="28:34">
      <c r="AB5774" s="81">
        <v>35377</v>
      </c>
      <c r="AC5774" s="22"/>
      <c r="AD5774" s="22"/>
      <c r="AE5774" s="22">
        <v>378.75</v>
      </c>
      <c r="AF5774" s="25"/>
      <c r="AG5774" s="97"/>
      <c r="AH5774" s="97"/>
    </row>
    <row r="5775" spans="28:34">
      <c r="AB5775" s="81">
        <v>35376</v>
      </c>
      <c r="AC5775" s="22"/>
      <c r="AD5775" s="22"/>
      <c r="AE5775" s="22">
        <v>375</v>
      </c>
      <c r="AF5775" s="25"/>
      <c r="AG5775" s="97"/>
      <c r="AH5775" s="97"/>
    </row>
    <row r="5776" spans="28:34">
      <c r="AB5776" s="81">
        <v>35375</v>
      </c>
      <c r="AC5776" s="22"/>
      <c r="AD5776" s="22"/>
      <c r="AE5776" s="22">
        <v>369.5</v>
      </c>
      <c r="AF5776" s="25"/>
      <c r="AG5776" s="97"/>
      <c r="AH5776" s="97"/>
    </row>
    <row r="5777" spans="28:34">
      <c r="AB5777" s="81">
        <v>35374</v>
      </c>
      <c r="AC5777" s="22"/>
      <c r="AD5777" s="22"/>
      <c r="AE5777" s="22">
        <v>368.75</v>
      </c>
      <c r="AF5777" s="25"/>
      <c r="AG5777" s="97"/>
      <c r="AH5777" s="97"/>
    </row>
    <row r="5778" spans="28:34">
      <c r="AB5778" s="81">
        <v>35373</v>
      </c>
      <c r="AC5778" s="22"/>
      <c r="AD5778" s="22"/>
      <c r="AE5778" s="22">
        <v>379.75</v>
      </c>
      <c r="AF5778" s="25"/>
      <c r="AG5778" s="97"/>
      <c r="AH5778" s="97"/>
    </row>
    <row r="5779" spans="28:34">
      <c r="AB5779" s="81">
        <v>35370</v>
      </c>
      <c r="AC5779" s="22"/>
      <c r="AD5779" s="22"/>
      <c r="AE5779" s="22">
        <v>374.75</v>
      </c>
      <c r="AF5779" s="25"/>
      <c r="AG5779" s="97"/>
      <c r="AH5779" s="97"/>
    </row>
    <row r="5780" spans="28:34">
      <c r="AB5780" s="81">
        <v>35369</v>
      </c>
      <c r="AC5780" s="22"/>
      <c r="AD5780" s="22"/>
      <c r="AE5780" s="22">
        <v>371.25</v>
      </c>
      <c r="AF5780" s="25"/>
      <c r="AG5780" s="97"/>
      <c r="AH5780" s="97"/>
    </row>
    <row r="5781" spans="28:34">
      <c r="AB5781" s="81">
        <v>35368</v>
      </c>
      <c r="AC5781" s="22"/>
      <c r="AD5781" s="22"/>
      <c r="AE5781" s="22">
        <v>381</v>
      </c>
      <c r="AF5781" s="25"/>
      <c r="AG5781" s="97"/>
      <c r="AH5781" s="97"/>
    </row>
    <row r="5782" spans="28:34">
      <c r="AB5782" s="81">
        <v>35367</v>
      </c>
      <c r="AC5782" s="22"/>
      <c r="AD5782" s="22"/>
      <c r="AE5782" s="22">
        <v>384.5</v>
      </c>
      <c r="AF5782" s="25"/>
      <c r="AG5782" s="97"/>
      <c r="AH5782" s="97"/>
    </row>
    <row r="5783" spans="28:34">
      <c r="AB5783" s="81">
        <v>35366</v>
      </c>
      <c r="AC5783" s="22"/>
      <c r="AD5783" s="22"/>
      <c r="AE5783" s="22">
        <v>382.25</v>
      </c>
      <c r="AF5783" s="25"/>
      <c r="AG5783" s="97"/>
      <c r="AH5783" s="97"/>
    </row>
    <row r="5784" spans="28:34">
      <c r="AB5784" s="81">
        <v>35363</v>
      </c>
      <c r="AC5784" s="22"/>
      <c r="AD5784" s="22"/>
      <c r="AE5784" s="22">
        <v>389.75</v>
      </c>
      <c r="AF5784" s="25"/>
      <c r="AG5784" s="97"/>
      <c r="AH5784" s="97"/>
    </row>
    <row r="5785" spans="28:34">
      <c r="AB5785" s="81">
        <v>35362</v>
      </c>
      <c r="AC5785" s="22"/>
      <c r="AD5785" s="22"/>
      <c r="AE5785" s="22">
        <v>384</v>
      </c>
      <c r="AF5785" s="25"/>
      <c r="AG5785" s="97"/>
      <c r="AH5785" s="97"/>
    </row>
    <row r="5786" spans="28:34">
      <c r="AB5786" s="81">
        <v>35361</v>
      </c>
      <c r="AC5786" s="22"/>
      <c r="AD5786" s="22"/>
      <c r="AE5786" s="22">
        <v>398.5</v>
      </c>
      <c r="AF5786" s="25"/>
      <c r="AG5786" s="97"/>
      <c r="AH5786" s="97"/>
    </row>
    <row r="5787" spans="28:34">
      <c r="AB5787" s="81">
        <v>35360</v>
      </c>
      <c r="AC5787" s="22"/>
      <c r="AD5787" s="22"/>
      <c r="AE5787" s="22">
        <v>399.5</v>
      </c>
      <c r="AF5787" s="25"/>
      <c r="AG5787" s="97"/>
      <c r="AH5787" s="97"/>
    </row>
    <row r="5788" spans="28:34">
      <c r="AB5788" s="81">
        <v>35359</v>
      </c>
      <c r="AC5788" s="22"/>
      <c r="AD5788" s="22"/>
      <c r="AE5788" s="22">
        <v>400.5</v>
      </c>
      <c r="AF5788" s="25"/>
      <c r="AG5788" s="97"/>
      <c r="AH5788" s="97"/>
    </row>
    <row r="5789" spans="28:34">
      <c r="AB5789" s="81">
        <v>35356</v>
      </c>
      <c r="AC5789" s="22"/>
      <c r="AD5789" s="22"/>
      <c r="AE5789" s="22">
        <v>404.75</v>
      </c>
      <c r="AF5789" s="25"/>
      <c r="AG5789" s="97"/>
      <c r="AH5789" s="97"/>
    </row>
    <row r="5790" spans="28:34">
      <c r="AB5790" s="81">
        <v>35355</v>
      </c>
      <c r="AC5790" s="22"/>
      <c r="AD5790" s="22"/>
      <c r="AE5790" s="22">
        <v>411</v>
      </c>
      <c r="AF5790" s="25"/>
      <c r="AG5790" s="97"/>
      <c r="AH5790" s="97"/>
    </row>
    <row r="5791" spans="28:34">
      <c r="AB5791" s="81">
        <v>35354</v>
      </c>
      <c r="AC5791" s="22"/>
      <c r="AD5791" s="22"/>
      <c r="AE5791" s="22">
        <v>417.25</v>
      </c>
      <c r="AF5791" s="25"/>
      <c r="AG5791" s="97"/>
      <c r="AH5791" s="97"/>
    </row>
    <row r="5792" spans="28:34">
      <c r="AB5792" s="81">
        <v>35353</v>
      </c>
      <c r="AC5792" s="22"/>
      <c r="AD5792" s="22"/>
      <c r="AE5792" s="22">
        <v>421.75</v>
      </c>
      <c r="AF5792" s="25"/>
      <c r="AG5792" s="97"/>
      <c r="AH5792" s="97"/>
    </row>
    <row r="5793" spans="28:34">
      <c r="AB5793" s="81">
        <v>35352</v>
      </c>
      <c r="AC5793" s="22"/>
      <c r="AD5793" s="22"/>
      <c r="AE5793" s="22">
        <v>429.5</v>
      </c>
      <c r="AF5793" s="25"/>
      <c r="AG5793" s="97"/>
      <c r="AH5793" s="97"/>
    </row>
    <row r="5794" spans="28:34">
      <c r="AB5794" s="81">
        <v>35349</v>
      </c>
      <c r="AC5794" s="22"/>
      <c r="AD5794" s="22"/>
      <c r="AE5794" s="22">
        <v>424.5</v>
      </c>
      <c r="AF5794" s="25"/>
      <c r="AG5794" s="97"/>
      <c r="AH5794" s="97"/>
    </row>
    <row r="5795" spans="28:34">
      <c r="AB5795" s="81">
        <v>35348</v>
      </c>
      <c r="AC5795" s="22"/>
      <c r="AD5795" s="22"/>
      <c r="AE5795" s="22">
        <v>424</v>
      </c>
      <c r="AF5795" s="25"/>
      <c r="AG5795" s="97"/>
      <c r="AH5795" s="97"/>
    </row>
    <row r="5796" spans="28:34">
      <c r="AB5796" s="81">
        <v>35347</v>
      </c>
      <c r="AC5796" s="22"/>
      <c r="AD5796" s="22"/>
      <c r="AE5796" s="22">
        <v>427</v>
      </c>
      <c r="AF5796" s="25"/>
      <c r="AG5796" s="97"/>
      <c r="AH5796" s="97"/>
    </row>
    <row r="5797" spans="28:34">
      <c r="AB5797" s="81">
        <v>35346</v>
      </c>
      <c r="AC5797" s="22"/>
      <c r="AD5797" s="22"/>
      <c r="AE5797" s="22">
        <v>428.5</v>
      </c>
      <c r="AF5797" s="25"/>
      <c r="AG5797" s="97"/>
      <c r="AH5797" s="97"/>
    </row>
    <row r="5798" spans="28:34">
      <c r="AB5798" s="81">
        <v>35345</v>
      </c>
      <c r="AC5798" s="22"/>
      <c r="AD5798" s="22"/>
      <c r="AE5798" s="22">
        <v>422.5</v>
      </c>
      <c r="AF5798" s="25"/>
      <c r="AG5798" s="97"/>
      <c r="AH5798" s="97"/>
    </row>
    <row r="5799" spans="28:34">
      <c r="AB5799" s="81">
        <v>35342</v>
      </c>
      <c r="AC5799" s="22"/>
      <c r="AD5799" s="22"/>
      <c r="AE5799" s="22">
        <v>421</v>
      </c>
      <c r="AF5799" s="25"/>
      <c r="AG5799" s="97"/>
      <c r="AH5799" s="97"/>
    </row>
    <row r="5800" spans="28:34">
      <c r="AB5800" s="81">
        <v>35341</v>
      </c>
      <c r="AC5800" s="22"/>
      <c r="AD5800" s="22"/>
      <c r="AE5800" s="22">
        <v>420</v>
      </c>
      <c r="AF5800" s="25"/>
      <c r="AG5800" s="97"/>
      <c r="AH5800" s="97"/>
    </row>
    <row r="5801" spans="28:34">
      <c r="AB5801" s="81">
        <v>35340</v>
      </c>
      <c r="AC5801" s="22"/>
      <c r="AD5801" s="22"/>
      <c r="AE5801" s="22">
        <v>422.5</v>
      </c>
      <c r="AF5801" s="25"/>
      <c r="AG5801" s="97"/>
      <c r="AH5801" s="97"/>
    </row>
    <row r="5802" spans="28:34">
      <c r="AB5802" s="81">
        <v>35339</v>
      </c>
      <c r="AC5802" s="22"/>
      <c r="AD5802" s="22"/>
      <c r="AE5802" s="22">
        <v>433.75</v>
      </c>
      <c r="AF5802" s="25"/>
      <c r="AG5802" s="97"/>
      <c r="AH5802" s="97"/>
    </row>
    <row r="5803" spans="28:34">
      <c r="AB5803" s="81">
        <v>35338</v>
      </c>
      <c r="AC5803" s="22"/>
      <c r="AD5803" s="22"/>
      <c r="AE5803" s="22">
        <v>436</v>
      </c>
      <c r="AF5803" s="25"/>
      <c r="AG5803" s="97"/>
      <c r="AH5803" s="97"/>
    </row>
    <row r="5804" spans="28:34">
      <c r="AB5804" s="81">
        <v>35335</v>
      </c>
      <c r="AC5804" s="22"/>
      <c r="AD5804" s="22"/>
      <c r="AE5804" s="22">
        <v>431.5</v>
      </c>
      <c r="AF5804" s="25"/>
      <c r="AG5804" s="97"/>
      <c r="AH5804" s="97"/>
    </row>
    <row r="5805" spans="28:34">
      <c r="AB5805" s="81">
        <v>35334</v>
      </c>
      <c r="AC5805" s="22"/>
      <c r="AD5805" s="22"/>
      <c r="AE5805" s="22">
        <v>429.25</v>
      </c>
      <c r="AF5805" s="25"/>
      <c r="AG5805" s="97"/>
      <c r="AH5805" s="97"/>
    </row>
    <row r="5806" spans="28:34">
      <c r="AB5806" s="81">
        <v>35333</v>
      </c>
      <c r="AC5806" s="22"/>
      <c r="AD5806" s="22"/>
      <c r="AE5806" s="22">
        <v>429.5</v>
      </c>
      <c r="AF5806" s="25"/>
      <c r="AG5806" s="97"/>
      <c r="AH5806" s="97"/>
    </row>
    <row r="5807" spans="28:34">
      <c r="AB5807" s="81">
        <v>35332</v>
      </c>
      <c r="AC5807" s="22"/>
      <c r="AD5807" s="22"/>
      <c r="AE5807" s="22">
        <v>429.5</v>
      </c>
      <c r="AF5807" s="25"/>
      <c r="AG5807" s="97"/>
      <c r="AH5807" s="97"/>
    </row>
    <row r="5808" spans="28:34">
      <c r="AB5808" s="81">
        <v>35331</v>
      </c>
      <c r="AC5808" s="22"/>
      <c r="AD5808" s="22"/>
      <c r="AE5808" s="22">
        <v>426.5</v>
      </c>
      <c r="AF5808" s="25"/>
      <c r="AG5808" s="97"/>
      <c r="AH5808" s="97"/>
    </row>
    <row r="5809" spans="28:34">
      <c r="AB5809" s="81">
        <v>35328</v>
      </c>
      <c r="AC5809" s="22"/>
      <c r="AD5809" s="22"/>
      <c r="AE5809" s="22">
        <v>421</v>
      </c>
      <c r="AF5809" s="25"/>
      <c r="AG5809" s="97"/>
      <c r="AH5809" s="97"/>
    </row>
    <row r="5810" spans="28:34">
      <c r="AB5810" s="81">
        <v>35327</v>
      </c>
      <c r="AC5810" s="22"/>
      <c r="AD5810" s="22"/>
      <c r="AE5810" s="22">
        <v>422</v>
      </c>
      <c r="AF5810" s="25"/>
      <c r="AG5810" s="97"/>
      <c r="AH5810" s="97"/>
    </row>
    <row r="5811" spans="28:34">
      <c r="AB5811" s="81">
        <v>35326</v>
      </c>
      <c r="AC5811" s="22"/>
      <c r="AD5811" s="22"/>
      <c r="AE5811" s="22">
        <v>432.5</v>
      </c>
      <c r="AF5811" s="25"/>
      <c r="AG5811" s="97"/>
      <c r="AH5811" s="97"/>
    </row>
    <row r="5812" spans="28:34">
      <c r="AB5812" s="81">
        <v>35325</v>
      </c>
      <c r="AC5812" s="22"/>
      <c r="AD5812" s="22"/>
      <c r="AE5812" s="22">
        <v>423</v>
      </c>
      <c r="AF5812" s="25"/>
      <c r="AG5812" s="97"/>
      <c r="AH5812" s="97"/>
    </row>
    <row r="5813" spans="28:34">
      <c r="AB5813" s="81">
        <v>35324</v>
      </c>
      <c r="AC5813" s="22"/>
      <c r="AD5813" s="22"/>
      <c r="AE5813" s="22">
        <v>423.25</v>
      </c>
      <c r="AF5813" s="25"/>
      <c r="AG5813" s="97"/>
      <c r="AH5813" s="97"/>
    </row>
    <row r="5814" spans="28:34">
      <c r="AB5814" s="81">
        <v>35321</v>
      </c>
      <c r="AC5814" s="22"/>
      <c r="AD5814" s="22"/>
      <c r="AE5814" s="22">
        <v>429</v>
      </c>
      <c r="AF5814" s="25"/>
      <c r="AG5814" s="97"/>
      <c r="AH5814" s="97"/>
    </row>
    <row r="5815" spans="28:34">
      <c r="AB5815" s="81">
        <v>35320</v>
      </c>
      <c r="AC5815" s="22"/>
      <c r="AD5815" s="22"/>
      <c r="AE5815" s="22">
        <v>438</v>
      </c>
      <c r="AF5815" s="25"/>
      <c r="AG5815" s="97"/>
      <c r="AH5815" s="97"/>
    </row>
    <row r="5816" spans="28:34">
      <c r="AB5816" s="81">
        <v>35319</v>
      </c>
      <c r="AC5816" s="22"/>
      <c r="AD5816" s="22"/>
      <c r="AE5816" s="22">
        <v>444</v>
      </c>
      <c r="AF5816" s="25"/>
      <c r="AG5816" s="97"/>
      <c r="AH5816" s="97"/>
    </row>
    <row r="5817" spans="28:34">
      <c r="AB5817" s="81">
        <v>35318</v>
      </c>
      <c r="AC5817" s="22"/>
      <c r="AD5817" s="22"/>
      <c r="AE5817" s="22">
        <v>461.5</v>
      </c>
      <c r="AF5817" s="25"/>
      <c r="AG5817" s="97"/>
      <c r="AH5817" s="97"/>
    </row>
    <row r="5818" spans="28:34">
      <c r="AB5818" s="81">
        <v>35317</v>
      </c>
      <c r="AC5818" s="22"/>
      <c r="AD5818" s="22"/>
      <c r="AE5818" s="22">
        <v>453.5</v>
      </c>
      <c r="AF5818" s="25"/>
      <c r="AG5818" s="97"/>
      <c r="AH5818" s="97"/>
    </row>
    <row r="5819" spans="28:34">
      <c r="AB5819" s="81">
        <v>35314</v>
      </c>
      <c r="AC5819" s="22"/>
      <c r="AD5819" s="22"/>
      <c r="AE5819" s="22">
        <v>446.5</v>
      </c>
      <c r="AF5819" s="25"/>
      <c r="AG5819" s="97"/>
      <c r="AH5819" s="97"/>
    </row>
    <row r="5820" spans="28:34">
      <c r="AB5820" s="81">
        <v>35313</v>
      </c>
      <c r="AC5820" s="22"/>
      <c r="AD5820" s="22"/>
      <c r="AE5820" s="22">
        <v>447.5</v>
      </c>
      <c r="AF5820" s="25"/>
      <c r="AG5820" s="97"/>
      <c r="AH5820" s="97"/>
    </row>
    <row r="5821" spans="28:34">
      <c r="AB5821" s="81">
        <v>35312</v>
      </c>
      <c r="AC5821" s="22"/>
      <c r="AD5821" s="22"/>
      <c r="AE5821" s="22">
        <v>449</v>
      </c>
      <c r="AF5821" s="25"/>
      <c r="AG5821" s="97"/>
      <c r="AH5821" s="97"/>
    </row>
    <row r="5822" spans="28:34">
      <c r="AB5822" s="81">
        <v>35311</v>
      </c>
      <c r="AC5822" s="22"/>
      <c r="AD5822" s="22"/>
      <c r="AE5822" s="22">
        <v>452.5</v>
      </c>
      <c r="AF5822" s="25"/>
      <c r="AG5822" s="97"/>
      <c r="AH5822" s="97"/>
    </row>
    <row r="5823" spans="28:34">
      <c r="AB5823" s="81">
        <v>35307</v>
      </c>
      <c r="AC5823" s="22"/>
      <c r="AD5823" s="22"/>
      <c r="AE5823" s="22">
        <v>448.5</v>
      </c>
      <c r="AF5823" s="25"/>
      <c r="AG5823" s="97"/>
      <c r="AH5823" s="97"/>
    </row>
    <row r="5824" spans="28:34">
      <c r="AB5824" s="81">
        <v>35306</v>
      </c>
      <c r="AC5824" s="22"/>
      <c r="AD5824" s="22"/>
      <c r="AE5824" s="22">
        <v>451.25</v>
      </c>
      <c r="AF5824" s="25"/>
      <c r="AG5824" s="97"/>
      <c r="AH5824" s="97"/>
    </row>
    <row r="5825" spans="28:34">
      <c r="AB5825" s="81">
        <v>35305</v>
      </c>
      <c r="AC5825" s="22"/>
      <c r="AD5825" s="22"/>
      <c r="AE5825" s="22">
        <v>451.25</v>
      </c>
      <c r="AF5825" s="25"/>
      <c r="AG5825" s="97"/>
      <c r="AH5825" s="97"/>
    </row>
    <row r="5826" spans="28:34">
      <c r="AB5826" s="81">
        <v>35304</v>
      </c>
      <c r="AC5826" s="22"/>
      <c r="AD5826" s="22"/>
      <c r="AE5826" s="22">
        <v>458.25</v>
      </c>
      <c r="AF5826" s="25"/>
      <c r="AG5826" s="97"/>
      <c r="AH5826" s="97"/>
    </row>
    <row r="5827" spans="28:34">
      <c r="AB5827" s="81">
        <v>35303</v>
      </c>
      <c r="AC5827" s="22"/>
      <c r="AD5827" s="22"/>
      <c r="AE5827" s="22">
        <v>459.25</v>
      </c>
      <c r="AF5827" s="25"/>
      <c r="AG5827" s="97"/>
      <c r="AH5827" s="97"/>
    </row>
    <row r="5828" spans="28:34">
      <c r="AB5828" s="81">
        <v>35300</v>
      </c>
      <c r="AC5828" s="22"/>
      <c r="AD5828" s="22"/>
      <c r="AE5828" s="22">
        <v>452.75</v>
      </c>
      <c r="AF5828" s="25"/>
      <c r="AG5828" s="97"/>
      <c r="AH5828" s="97"/>
    </row>
    <row r="5829" spans="28:34">
      <c r="AB5829" s="81">
        <v>35299</v>
      </c>
      <c r="AC5829" s="22"/>
      <c r="AD5829" s="22"/>
      <c r="AE5829" s="22">
        <v>450.5</v>
      </c>
      <c r="AF5829" s="25"/>
      <c r="AG5829" s="97"/>
      <c r="AH5829" s="97"/>
    </row>
    <row r="5830" spans="28:34">
      <c r="AB5830" s="81">
        <v>35298</v>
      </c>
      <c r="AC5830" s="22"/>
      <c r="AD5830" s="22"/>
      <c r="AE5830" s="22">
        <v>451</v>
      </c>
      <c r="AF5830" s="25"/>
      <c r="AG5830" s="97"/>
      <c r="AH5830" s="97"/>
    </row>
    <row r="5831" spans="28:34">
      <c r="AB5831" s="81">
        <v>35297</v>
      </c>
      <c r="AC5831" s="22"/>
      <c r="AD5831" s="22"/>
      <c r="AE5831" s="22">
        <v>454.5</v>
      </c>
      <c r="AF5831" s="25"/>
      <c r="AG5831" s="97"/>
      <c r="AH5831" s="97"/>
    </row>
    <row r="5832" spans="28:34">
      <c r="AB5832" s="81">
        <v>35296</v>
      </c>
      <c r="AC5832" s="22"/>
      <c r="AD5832" s="22"/>
      <c r="AE5832" s="22">
        <v>459.5</v>
      </c>
      <c r="AF5832" s="25"/>
      <c r="AG5832" s="97"/>
      <c r="AH5832" s="97"/>
    </row>
    <row r="5833" spans="28:34">
      <c r="AB5833" s="81">
        <v>35293</v>
      </c>
      <c r="AC5833" s="22"/>
      <c r="AD5833" s="22"/>
      <c r="AE5833" s="22">
        <v>454.5</v>
      </c>
      <c r="AF5833" s="25"/>
      <c r="AG5833" s="97"/>
      <c r="AH5833" s="97"/>
    </row>
    <row r="5834" spans="28:34">
      <c r="AB5834" s="81">
        <v>35292</v>
      </c>
      <c r="AC5834" s="22"/>
      <c r="AD5834" s="22"/>
      <c r="AE5834" s="22">
        <v>457.25</v>
      </c>
      <c r="AF5834" s="25"/>
      <c r="AG5834" s="97"/>
      <c r="AH5834" s="97"/>
    </row>
    <row r="5835" spans="28:34">
      <c r="AB5835" s="81">
        <v>35291</v>
      </c>
      <c r="AC5835" s="22"/>
      <c r="AD5835" s="22"/>
      <c r="AE5835" s="22">
        <v>456</v>
      </c>
      <c r="AF5835" s="25"/>
      <c r="AG5835" s="97"/>
      <c r="AH5835" s="97"/>
    </row>
    <row r="5836" spans="28:34">
      <c r="AB5836" s="81">
        <v>35290</v>
      </c>
      <c r="AC5836" s="22"/>
      <c r="AD5836" s="22"/>
      <c r="AE5836" s="22">
        <v>460.25</v>
      </c>
      <c r="AF5836" s="25"/>
      <c r="AG5836" s="97"/>
      <c r="AH5836" s="97"/>
    </row>
    <row r="5837" spans="28:34">
      <c r="AB5837" s="81">
        <v>35289</v>
      </c>
      <c r="AC5837" s="22"/>
      <c r="AD5837" s="22"/>
      <c r="AE5837" s="22">
        <v>474.5</v>
      </c>
      <c r="AF5837" s="25"/>
      <c r="AG5837" s="97"/>
      <c r="AH5837" s="97"/>
    </row>
    <row r="5838" spans="28:34">
      <c r="AB5838" s="81">
        <v>35286</v>
      </c>
      <c r="AC5838" s="22"/>
      <c r="AD5838" s="22"/>
      <c r="AE5838" s="22">
        <v>462.75</v>
      </c>
      <c r="AF5838" s="25"/>
      <c r="AG5838" s="97"/>
      <c r="AH5838" s="97"/>
    </row>
    <row r="5839" spans="28:34">
      <c r="AB5839" s="81">
        <v>35285</v>
      </c>
      <c r="AC5839" s="22"/>
      <c r="AD5839" s="22"/>
      <c r="AE5839" s="22">
        <v>459.75</v>
      </c>
      <c r="AF5839" s="25"/>
      <c r="AG5839" s="97"/>
      <c r="AH5839" s="97"/>
    </row>
    <row r="5840" spans="28:34">
      <c r="AB5840" s="81">
        <v>35284</v>
      </c>
      <c r="AC5840" s="22"/>
      <c r="AD5840" s="22"/>
      <c r="AE5840" s="22">
        <v>453.75</v>
      </c>
      <c r="AF5840" s="25"/>
      <c r="AG5840" s="97"/>
      <c r="AH5840" s="97"/>
    </row>
    <row r="5841" spans="28:34">
      <c r="AB5841" s="81">
        <v>35283</v>
      </c>
      <c r="AC5841" s="22"/>
      <c r="AD5841" s="22"/>
      <c r="AE5841" s="22">
        <v>448.5</v>
      </c>
      <c r="AF5841" s="25"/>
      <c r="AG5841" s="97"/>
      <c r="AH5841" s="97"/>
    </row>
    <row r="5842" spans="28:34">
      <c r="AB5842" s="81">
        <v>35282</v>
      </c>
      <c r="AC5842" s="22"/>
      <c r="AD5842" s="22"/>
      <c r="AE5842" s="22">
        <v>443.5</v>
      </c>
      <c r="AF5842" s="25"/>
      <c r="AG5842" s="97"/>
      <c r="AH5842" s="97"/>
    </row>
    <row r="5843" spans="28:34">
      <c r="AB5843" s="81">
        <v>35279</v>
      </c>
      <c r="AC5843" s="22"/>
      <c r="AD5843" s="22"/>
      <c r="AE5843" s="22">
        <v>449</v>
      </c>
      <c r="AF5843" s="25"/>
      <c r="AG5843" s="97"/>
      <c r="AH5843" s="97"/>
    </row>
    <row r="5844" spans="28:34">
      <c r="AB5844" s="81">
        <v>35278</v>
      </c>
      <c r="AC5844" s="22"/>
      <c r="AD5844" s="22"/>
      <c r="AE5844" s="22">
        <v>446</v>
      </c>
      <c r="AF5844" s="25"/>
      <c r="AG5844" s="97"/>
      <c r="AH5844" s="97"/>
    </row>
    <row r="5845" spans="28:34">
      <c r="AB5845" s="81">
        <v>35277</v>
      </c>
      <c r="AC5845" s="22"/>
      <c r="AD5845" s="22"/>
      <c r="AE5845" s="22">
        <v>440</v>
      </c>
      <c r="AF5845" s="25"/>
      <c r="AG5845" s="97"/>
      <c r="AH5845" s="97"/>
    </row>
    <row r="5846" spans="28:34">
      <c r="AB5846" s="81">
        <v>35276</v>
      </c>
      <c r="AC5846" s="22"/>
      <c r="AD5846" s="22"/>
      <c r="AE5846" s="22">
        <v>438.25</v>
      </c>
      <c r="AF5846" s="25"/>
      <c r="AG5846" s="97"/>
      <c r="AH5846" s="97"/>
    </row>
    <row r="5847" spans="28:34">
      <c r="AB5847" s="81">
        <v>35275</v>
      </c>
      <c r="AC5847" s="22"/>
      <c r="AD5847" s="22"/>
      <c r="AE5847" s="22">
        <v>443.75</v>
      </c>
      <c r="AF5847" s="25"/>
      <c r="AG5847" s="97"/>
      <c r="AH5847" s="97"/>
    </row>
    <row r="5848" spans="28:34">
      <c r="AB5848" s="81">
        <v>35272</v>
      </c>
      <c r="AC5848" s="22"/>
      <c r="AD5848" s="22"/>
      <c r="AE5848" s="22">
        <v>434.5</v>
      </c>
      <c r="AF5848" s="25"/>
      <c r="AG5848" s="97"/>
      <c r="AH5848" s="97"/>
    </row>
    <row r="5849" spans="28:34">
      <c r="AB5849" s="81">
        <v>35271</v>
      </c>
      <c r="AC5849" s="22"/>
      <c r="AD5849" s="22"/>
      <c r="AE5849" s="22">
        <v>443.75</v>
      </c>
      <c r="AF5849" s="25"/>
      <c r="AG5849" s="97"/>
      <c r="AH5849" s="97"/>
    </row>
    <row r="5850" spans="28:34">
      <c r="AB5850" s="81">
        <v>35270</v>
      </c>
      <c r="AC5850" s="22"/>
      <c r="AD5850" s="22"/>
      <c r="AE5850" s="22">
        <v>441</v>
      </c>
      <c r="AF5850" s="25"/>
      <c r="AG5850" s="97"/>
      <c r="AH5850" s="97"/>
    </row>
    <row r="5851" spans="28:34">
      <c r="AB5851" s="81">
        <v>35269</v>
      </c>
      <c r="AC5851" s="22"/>
      <c r="AD5851" s="22"/>
      <c r="AE5851" s="22">
        <v>453.75</v>
      </c>
      <c r="AF5851" s="25"/>
      <c r="AG5851" s="97"/>
      <c r="AH5851" s="97"/>
    </row>
    <row r="5852" spans="28:34">
      <c r="AB5852" s="81">
        <v>35268</v>
      </c>
      <c r="AC5852" s="22"/>
      <c r="AD5852" s="22"/>
      <c r="AE5852" s="22">
        <v>460</v>
      </c>
      <c r="AF5852" s="25"/>
      <c r="AG5852" s="97"/>
      <c r="AH5852" s="97"/>
    </row>
    <row r="5853" spans="28:34">
      <c r="AB5853" s="81">
        <v>35265</v>
      </c>
      <c r="AC5853" s="22"/>
      <c r="AD5853" s="22"/>
      <c r="AE5853" s="22">
        <v>469.5</v>
      </c>
      <c r="AF5853" s="25"/>
      <c r="AG5853" s="97"/>
      <c r="AH5853" s="97"/>
    </row>
    <row r="5854" spans="28:34">
      <c r="AB5854" s="81">
        <v>35264</v>
      </c>
      <c r="AC5854" s="22"/>
      <c r="AD5854" s="22"/>
      <c r="AE5854" s="22">
        <v>483</v>
      </c>
      <c r="AF5854" s="25"/>
      <c r="AG5854" s="97"/>
      <c r="AH5854" s="97"/>
    </row>
    <row r="5855" spans="28:34">
      <c r="AB5855" s="81">
        <v>35263</v>
      </c>
      <c r="AC5855" s="22"/>
      <c r="AD5855" s="22"/>
      <c r="AE5855" s="22">
        <v>477.5</v>
      </c>
      <c r="AF5855" s="25"/>
      <c r="AG5855" s="97"/>
      <c r="AH5855" s="97"/>
    </row>
    <row r="5856" spans="28:34">
      <c r="AB5856" s="81">
        <v>35262</v>
      </c>
      <c r="AC5856" s="22"/>
      <c r="AD5856" s="22"/>
      <c r="AE5856" s="22">
        <v>480.5</v>
      </c>
      <c r="AF5856" s="25"/>
      <c r="AG5856" s="97"/>
      <c r="AH5856" s="97"/>
    </row>
    <row r="5857" spans="28:34">
      <c r="AB5857" s="81">
        <v>35261</v>
      </c>
      <c r="AC5857" s="22"/>
      <c r="AD5857" s="22"/>
      <c r="AE5857" s="22">
        <v>491.25</v>
      </c>
      <c r="AF5857" s="25"/>
      <c r="AG5857" s="97"/>
      <c r="AH5857" s="97"/>
    </row>
    <row r="5858" spans="28:34">
      <c r="AB5858" s="81">
        <v>35258</v>
      </c>
      <c r="AC5858" s="22"/>
      <c r="AD5858" s="22"/>
      <c r="AE5858" s="22">
        <v>500.25</v>
      </c>
      <c r="AF5858" s="25"/>
      <c r="AG5858" s="97"/>
      <c r="AH5858" s="97"/>
    </row>
    <row r="5859" spans="28:34">
      <c r="AB5859" s="81">
        <v>35257</v>
      </c>
      <c r="AC5859" s="22"/>
      <c r="AD5859" s="22"/>
      <c r="AE5859" s="22">
        <v>505.5</v>
      </c>
      <c r="AF5859" s="25"/>
      <c r="AG5859" s="97"/>
      <c r="AH5859" s="97"/>
    </row>
    <row r="5860" spans="28:34">
      <c r="AB5860" s="81">
        <v>35256</v>
      </c>
      <c r="AC5860" s="22"/>
      <c r="AD5860" s="22"/>
      <c r="AE5860" s="22">
        <v>491.25</v>
      </c>
      <c r="AF5860" s="25"/>
      <c r="AG5860" s="97"/>
      <c r="AH5860" s="97"/>
    </row>
    <row r="5861" spans="28:34">
      <c r="AB5861" s="81">
        <v>35255</v>
      </c>
      <c r="AC5861" s="22"/>
      <c r="AD5861" s="22"/>
      <c r="AE5861" s="22">
        <v>491.5</v>
      </c>
      <c r="AF5861" s="25"/>
      <c r="AG5861" s="97"/>
      <c r="AH5861" s="97"/>
    </row>
    <row r="5862" spans="28:34">
      <c r="AB5862" s="81">
        <v>35254</v>
      </c>
      <c r="AC5862" s="22"/>
      <c r="AD5862" s="22"/>
      <c r="AE5862" s="22">
        <v>474.75</v>
      </c>
      <c r="AF5862" s="25"/>
      <c r="AG5862" s="97"/>
      <c r="AH5862" s="97"/>
    </row>
    <row r="5863" spans="28:34">
      <c r="AB5863" s="81">
        <v>35251</v>
      </c>
      <c r="AC5863" s="22"/>
      <c r="AD5863" s="22"/>
      <c r="AE5863" s="22">
        <v>470</v>
      </c>
      <c r="AF5863" s="25"/>
      <c r="AG5863" s="97"/>
      <c r="AH5863" s="97"/>
    </row>
    <row r="5864" spans="28:34">
      <c r="AB5864" s="81">
        <v>35249</v>
      </c>
      <c r="AC5864" s="22"/>
      <c r="AD5864" s="22"/>
      <c r="AE5864" s="22">
        <v>476.25</v>
      </c>
      <c r="AF5864" s="25"/>
      <c r="AG5864" s="97"/>
      <c r="AH5864" s="97"/>
    </row>
    <row r="5865" spans="28:34">
      <c r="AB5865" s="81">
        <v>35248</v>
      </c>
      <c r="AC5865" s="22"/>
      <c r="AD5865" s="22"/>
      <c r="AE5865" s="22">
        <v>471.75</v>
      </c>
      <c r="AF5865" s="25"/>
      <c r="AG5865" s="97"/>
      <c r="AH5865" s="97"/>
    </row>
    <row r="5866" spans="28:34">
      <c r="AB5866" s="81">
        <v>35247</v>
      </c>
      <c r="AC5866" s="22"/>
      <c r="AD5866" s="22"/>
      <c r="AE5866" s="22">
        <v>483.75</v>
      </c>
      <c r="AF5866" s="25"/>
      <c r="AG5866" s="97"/>
      <c r="AH5866" s="97"/>
    </row>
    <row r="5867" spans="28:34">
      <c r="AB5867" s="81">
        <v>35244</v>
      </c>
      <c r="AC5867" s="22"/>
      <c r="AD5867" s="22"/>
      <c r="AE5867" s="22">
        <v>478.5</v>
      </c>
      <c r="AF5867" s="25"/>
      <c r="AG5867" s="97"/>
      <c r="AH5867" s="97"/>
    </row>
    <row r="5868" spans="28:34">
      <c r="AB5868" s="81">
        <v>35243</v>
      </c>
      <c r="AC5868" s="22"/>
      <c r="AD5868" s="22"/>
      <c r="AE5868" s="22">
        <v>478.5</v>
      </c>
      <c r="AF5868" s="25"/>
      <c r="AG5868" s="97"/>
      <c r="AH5868" s="97"/>
    </row>
    <row r="5869" spans="28:34">
      <c r="AB5869" s="81">
        <v>35242</v>
      </c>
      <c r="AC5869" s="22"/>
      <c r="AD5869" s="22"/>
      <c r="AE5869" s="22">
        <v>492.5</v>
      </c>
      <c r="AF5869" s="25"/>
      <c r="AG5869" s="97"/>
      <c r="AH5869" s="97"/>
    </row>
    <row r="5870" spans="28:34">
      <c r="AB5870" s="81">
        <v>35241</v>
      </c>
      <c r="AC5870" s="22"/>
      <c r="AD5870" s="22"/>
      <c r="AE5870" s="22">
        <v>502.25</v>
      </c>
      <c r="AF5870" s="25"/>
      <c r="AG5870" s="97"/>
      <c r="AH5870" s="97"/>
    </row>
    <row r="5871" spans="28:34">
      <c r="AB5871" s="81">
        <v>35240</v>
      </c>
      <c r="AC5871" s="22"/>
      <c r="AD5871" s="22"/>
      <c r="AE5871" s="22">
        <v>499.5</v>
      </c>
      <c r="AF5871" s="25"/>
      <c r="AG5871" s="97"/>
      <c r="AH5871" s="97"/>
    </row>
    <row r="5872" spans="28:34">
      <c r="AB5872" s="81">
        <v>35237</v>
      </c>
      <c r="AC5872" s="22"/>
      <c r="AD5872" s="22"/>
      <c r="AE5872" s="22">
        <v>491.25</v>
      </c>
      <c r="AF5872" s="25"/>
      <c r="AG5872" s="97"/>
      <c r="AH5872" s="97"/>
    </row>
    <row r="5873" spans="28:34">
      <c r="AB5873" s="81">
        <v>35236</v>
      </c>
      <c r="AC5873" s="22"/>
      <c r="AD5873" s="22"/>
      <c r="AE5873" s="22">
        <v>487.5</v>
      </c>
      <c r="AF5873" s="25"/>
      <c r="AG5873" s="97"/>
      <c r="AH5873" s="97"/>
    </row>
    <row r="5874" spans="28:34">
      <c r="AB5874" s="81">
        <v>35235</v>
      </c>
      <c r="AC5874" s="22"/>
      <c r="AD5874" s="22"/>
      <c r="AE5874" s="22">
        <v>493.5</v>
      </c>
      <c r="AF5874" s="25"/>
      <c r="AG5874" s="97"/>
      <c r="AH5874" s="97"/>
    </row>
    <row r="5875" spans="28:34">
      <c r="AB5875" s="81">
        <v>35234</v>
      </c>
      <c r="AC5875" s="22"/>
      <c r="AD5875" s="22"/>
      <c r="AE5875" s="22">
        <v>502.5</v>
      </c>
      <c r="AF5875" s="25"/>
      <c r="AG5875" s="97"/>
      <c r="AH5875" s="97"/>
    </row>
    <row r="5876" spans="28:34">
      <c r="AB5876" s="81">
        <v>35233</v>
      </c>
      <c r="AC5876" s="22"/>
      <c r="AD5876" s="22"/>
      <c r="AE5876" s="22">
        <v>492</v>
      </c>
      <c r="AF5876" s="25"/>
      <c r="AG5876" s="97"/>
      <c r="AH5876" s="97"/>
    </row>
    <row r="5877" spans="28:34">
      <c r="AB5877" s="81">
        <v>35230</v>
      </c>
      <c r="AC5877" s="22"/>
      <c r="AD5877" s="22"/>
      <c r="AE5877" s="22">
        <v>496</v>
      </c>
      <c r="AF5877" s="25"/>
      <c r="AG5877" s="97"/>
      <c r="AH5877" s="97"/>
    </row>
    <row r="5878" spans="28:34">
      <c r="AB5878" s="81">
        <v>35229</v>
      </c>
      <c r="AC5878" s="22"/>
      <c r="AD5878" s="22"/>
      <c r="AE5878" s="22">
        <v>504.75</v>
      </c>
      <c r="AF5878" s="25"/>
      <c r="AG5878" s="97"/>
      <c r="AH5878" s="97"/>
    </row>
    <row r="5879" spans="28:34">
      <c r="AB5879" s="81">
        <v>35228</v>
      </c>
      <c r="AC5879" s="22"/>
      <c r="AD5879" s="22"/>
      <c r="AE5879" s="22">
        <v>494.5</v>
      </c>
      <c r="AF5879" s="25"/>
      <c r="AG5879" s="97"/>
      <c r="AH5879" s="97"/>
    </row>
    <row r="5880" spans="28:34">
      <c r="AB5880" s="81">
        <v>35227</v>
      </c>
      <c r="AC5880" s="22"/>
      <c r="AD5880" s="22"/>
      <c r="AE5880" s="22">
        <v>509</v>
      </c>
      <c r="AF5880" s="25"/>
      <c r="AG5880" s="97"/>
      <c r="AH5880" s="97"/>
    </row>
    <row r="5881" spans="28:34">
      <c r="AB5881" s="81">
        <v>35226</v>
      </c>
      <c r="AC5881" s="22"/>
      <c r="AD5881" s="22"/>
      <c r="AE5881" s="22">
        <v>519.5</v>
      </c>
      <c r="AF5881" s="25"/>
      <c r="AG5881" s="97"/>
      <c r="AH5881" s="97"/>
    </row>
    <row r="5882" spans="28:34">
      <c r="AB5882" s="81">
        <v>35223</v>
      </c>
      <c r="AC5882" s="22"/>
      <c r="AD5882" s="22"/>
      <c r="AE5882" s="22">
        <v>502.25</v>
      </c>
      <c r="AF5882" s="25"/>
      <c r="AG5882" s="97"/>
      <c r="AH5882" s="97"/>
    </row>
    <row r="5883" spans="28:34">
      <c r="AB5883" s="81">
        <v>35222</v>
      </c>
      <c r="AC5883" s="22"/>
      <c r="AD5883" s="22"/>
      <c r="AE5883" s="22">
        <v>494.25</v>
      </c>
      <c r="AF5883" s="25"/>
      <c r="AG5883" s="97"/>
      <c r="AH5883" s="97"/>
    </row>
    <row r="5884" spans="28:34">
      <c r="AB5884" s="81">
        <v>35221</v>
      </c>
      <c r="AC5884" s="22"/>
      <c r="AD5884" s="22"/>
      <c r="AE5884" s="22">
        <v>488.75</v>
      </c>
      <c r="AF5884" s="25"/>
      <c r="AG5884" s="97"/>
      <c r="AH5884" s="97"/>
    </row>
    <row r="5885" spans="28:34">
      <c r="AB5885" s="81">
        <v>35220</v>
      </c>
      <c r="AC5885" s="22"/>
      <c r="AD5885" s="22"/>
      <c r="AE5885" s="22">
        <v>501</v>
      </c>
      <c r="AF5885" s="25"/>
      <c r="AG5885" s="97"/>
      <c r="AH5885" s="97"/>
    </row>
    <row r="5886" spans="28:34">
      <c r="AB5886" s="81">
        <v>35219</v>
      </c>
      <c r="AC5886" s="22"/>
      <c r="AD5886" s="22"/>
      <c r="AE5886" s="22">
        <v>521</v>
      </c>
      <c r="AF5886" s="25"/>
      <c r="AG5886" s="97"/>
      <c r="AH5886" s="97"/>
    </row>
    <row r="5887" spans="28:34">
      <c r="AB5887" s="81">
        <v>35216</v>
      </c>
      <c r="AC5887" s="22"/>
      <c r="AD5887" s="22"/>
      <c r="AE5887" s="22">
        <v>528.75</v>
      </c>
      <c r="AF5887" s="25"/>
      <c r="AG5887" s="97"/>
      <c r="AH5887" s="97"/>
    </row>
    <row r="5888" spans="28:34">
      <c r="AB5888" s="81">
        <v>35215</v>
      </c>
      <c r="AC5888" s="22"/>
      <c r="AD5888" s="22"/>
      <c r="AE5888" s="22">
        <v>526.25</v>
      </c>
      <c r="AF5888" s="25"/>
      <c r="AG5888" s="97"/>
      <c r="AH5888" s="97"/>
    </row>
    <row r="5889" spans="28:34">
      <c r="AB5889" s="81">
        <v>35214</v>
      </c>
      <c r="AC5889" s="22"/>
      <c r="AD5889" s="22"/>
      <c r="AE5889" s="22">
        <v>526</v>
      </c>
      <c r="AF5889" s="25"/>
      <c r="AG5889" s="97"/>
      <c r="AH5889" s="97"/>
    </row>
    <row r="5890" spans="28:34">
      <c r="AB5890" s="81">
        <v>35213</v>
      </c>
      <c r="AC5890" s="22"/>
      <c r="AD5890" s="22"/>
      <c r="AE5890" s="22">
        <v>546</v>
      </c>
      <c r="AF5890" s="25"/>
      <c r="AG5890" s="97"/>
      <c r="AH5890" s="97"/>
    </row>
    <row r="5891" spans="28:34">
      <c r="AB5891" s="81">
        <v>35209</v>
      </c>
      <c r="AC5891" s="22"/>
      <c r="AD5891" s="22"/>
      <c r="AE5891" s="22">
        <v>561</v>
      </c>
      <c r="AF5891" s="25"/>
      <c r="AG5891" s="97"/>
      <c r="AH5891" s="97"/>
    </row>
    <row r="5892" spans="28:34">
      <c r="AB5892" s="81">
        <v>35208</v>
      </c>
      <c r="AC5892" s="22"/>
      <c r="AD5892" s="22"/>
      <c r="AE5892" s="22">
        <v>559.5</v>
      </c>
      <c r="AF5892" s="25"/>
      <c r="AG5892" s="97"/>
      <c r="AH5892" s="97"/>
    </row>
    <row r="5893" spans="28:34">
      <c r="AB5893" s="81">
        <v>35207</v>
      </c>
      <c r="AC5893" s="22"/>
      <c r="AD5893" s="22"/>
      <c r="AE5893" s="22">
        <v>562.75</v>
      </c>
      <c r="AF5893" s="25"/>
      <c r="AG5893" s="97"/>
      <c r="AH5893" s="97"/>
    </row>
    <row r="5894" spans="28:34">
      <c r="AB5894" s="81">
        <v>35206</v>
      </c>
      <c r="AC5894" s="22"/>
      <c r="AD5894" s="22"/>
      <c r="AE5894" s="22">
        <v>596</v>
      </c>
      <c r="AF5894" s="25"/>
      <c r="AG5894" s="97"/>
      <c r="AH5894" s="97"/>
    </row>
    <row r="5895" spans="28:34">
      <c r="AB5895" s="81">
        <v>35205</v>
      </c>
      <c r="AC5895" s="22"/>
      <c r="AD5895" s="22"/>
      <c r="AE5895" s="22">
        <v>625</v>
      </c>
      <c r="AF5895" s="25"/>
      <c r="AG5895" s="97"/>
      <c r="AH5895" s="97"/>
    </row>
    <row r="5896" spans="28:34">
      <c r="AB5896" s="81">
        <v>35202</v>
      </c>
      <c r="AC5896" s="22"/>
      <c r="AD5896" s="22"/>
      <c r="AE5896" s="22">
        <v>676</v>
      </c>
      <c r="AF5896" s="25"/>
      <c r="AG5896" s="97"/>
      <c r="AH5896" s="97"/>
    </row>
    <row r="5897" spans="28:34">
      <c r="AB5897" s="81">
        <v>35201</v>
      </c>
      <c r="AC5897" s="22"/>
      <c r="AD5897" s="22"/>
      <c r="AE5897" s="22">
        <v>670</v>
      </c>
      <c r="AF5897" s="25"/>
      <c r="AG5897" s="97"/>
      <c r="AH5897" s="97"/>
    </row>
    <row r="5898" spans="28:34">
      <c r="AB5898" s="81">
        <v>35200</v>
      </c>
      <c r="AC5898" s="22"/>
      <c r="AD5898" s="22"/>
      <c r="AE5898" s="22">
        <v>670</v>
      </c>
      <c r="AF5898" s="25"/>
      <c r="AG5898" s="97"/>
      <c r="AH5898" s="97"/>
    </row>
    <row r="5899" spans="28:34">
      <c r="AB5899" s="81">
        <v>35199</v>
      </c>
      <c r="AC5899" s="22"/>
      <c r="AD5899" s="22"/>
      <c r="AE5899" s="22">
        <v>668</v>
      </c>
      <c r="AF5899" s="25"/>
      <c r="AG5899" s="97"/>
      <c r="AH5899" s="97"/>
    </row>
    <row r="5900" spans="28:34">
      <c r="AB5900" s="81">
        <v>35198</v>
      </c>
      <c r="AC5900" s="22"/>
      <c r="AD5900" s="22"/>
      <c r="AE5900" s="22">
        <v>654</v>
      </c>
      <c r="AF5900" s="25"/>
      <c r="AG5900" s="97"/>
      <c r="AH5900" s="97"/>
    </row>
    <row r="5901" spans="28:34">
      <c r="AB5901" s="81">
        <v>35195</v>
      </c>
      <c r="AC5901" s="22"/>
      <c r="AD5901" s="22"/>
      <c r="AE5901" s="22">
        <v>647</v>
      </c>
      <c r="AF5901" s="25"/>
      <c r="AG5901" s="97"/>
      <c r="AH5901" s="97"/>
    </row>
    <row r="5902" spans="28:34">
      <c r="AB5902" s="81">
        <v>35194</v>
      </c>
      <c r="AC5902" s="22"/>
      <c r="AD5902" s="22"/>
      <c r="AE5902" s="22">
        <v>657.25</v>
      </c>
      <c r="AF5902" s="25"/>
      <c r="AG5902" s="97"/>
      <c r="AH5902" s="97"/>
    </row>
    <row r="5903" spans="28:34">
      <c r="AB5903" s="81">
        <v>35193</v>
      </c>
      <c r="AC5903" s="22"/>
      <c r="AD5903" s="22"/>
      <c r="AE5903" s="22">
        <v>663</v>
      </c>
      <c r="AF5903" s="25"/>
      <c r="AG5903" s="97"/>
      <c r="AH5903" s="97"/>
    </row>
    <row r="5904" spans="28:34">
      <c r="AB5904" s="81">
        <v>35192</v>
      </c>
      <c r="AC5904" s="22"/>
      <c r="AD5904" s="22"/>
      <c r="AE5904" s="22">
        <v>649</v>
      </c>
      <c r="AF5904" s="25"/>
      <c r="AG5904" s="97"/>
      <c r="AH5904" s="97"/>
    </row>
    <row r="5905" spans="28:34">
      <c r="AB5905" s="81">
        <v>35191</v>
      </c>
      <c r="AC5905" s="22"/>
      <c r="AD5905" s="22"/>
      <c r="AE5905" s="22">
        <v>627</v>
      </c>
      <c r="AF5905" s="25"/>
      <c r="AG5905" s="97"/>
      <c r="AH5905" s="97"/>
    </row>
    <row r="5906" spans="28:34">
      <c r="AB5906" s="81">
        <v>35188</v>
      </c>
      <c r="AC5906" s="22"/>
      <c r="AD5906" s="22"/>
      <c r="AE5906" s="22">
        <v>622.5</v>
      </c>
      <c r="AF5906" s="25"/>
      <c r="AG5906" s="97"/>
      <c r="AH5906" s="97"/>
    </row>
    <row r="5907" spans="28:34">
      <c r="AB5907" s="81">
        <v>35187</v>
      </c>
      <c r="AC5907" s="22"/>
      <c r="AD5907" s="22"/>
      <c r="AE5907" s="22">
        <v>620</v>
      </c>
      <c r="AF5907" s="25"/>
      <c r="AG5907" s="97"/>
      <c r="AH5907" s="97"/>
    </row>
    <row r="5908" spans="28:34">
      <c r="AB5908" s="81">
        <v>35186</v>
      </c>
      <c r="AC5908" s="22"/>
      <c r="AD5908" s="22"/>
      <c r="AE5908" s="22">
        <v>676</v>
      </c>
      <c r="AF5908" s="25"/>
      <c r="AG5908" s="97"/>
      <c r="AH5908" s="97"/>
    </row>
    <row r="5909" spans="28:34">
      <c r="AB5909" s="81">
        <v>35185</v>
      </c>
      <c r="AC5909" s="22"/>
      <c r="AD5909" s="22"/>
      <c r="AE5909" s="22">
        <v>641.5</v>
      </c>
      <c r="AF5909" s="25"/>
      <c r="AG5909" s="97"/>
      <c r="AH5909" s="97"/>
    </row>
    <row r="5910" spans="28:34">
      <c r="AB5910" s="81">
        <v>35184</v>
      </c>
      <c r="AC5910" s="22"/>
      <c r="AD5910" s="22"/>
      <c r="AE5910" s="22">
        <v>651.5</v>
      </c>
      <c r="AF5910" s="25"/>
      <c r="AG5910" s="97"/>
      <c r="AH5910" s="97"/>
    </row>
    <row r="5911" spans="28:34">
      <c r="AB5911" s="81">
        <v>35181</v>
      </c>
      <c r="AC5911" s="22"/>
      <c r="AD5911" s="22"/>
      <c r="AE5911" s="22">
        <v>716.5</v>
      </c>
      <c r="AF5911" s="25"/>
      <c r="AG5911" s="97"/>
      <c r="AH5911" s="97"/>
    </row>
    <row r="5912" spans="28:34">
      <c r="AB5912" s="81">
        <v>35180</v>
      </c>
      <c r="AC5912" s="22"/>
      <c r="AD5912" s="22"/>
      <c r="AE5912" s="22">
        <v>696.5</v>
      </c>
      <c r="AF5912" s="25"/>
      <c r="AG5912" s="97"/>
      <c r="AH5912" s="97"/>
    </row>
    <row r="5913" spans="28:34">
      <c r="AB5913" s="81">
        <v>35179</v>
      </c>
      <c r="AC5913" s="22"/>
      <c r="AD5913" s="22"/>
      <c r="AE5913" s="22">
        <v>676.5</v>
      </c>
      <c r="AF5913" s="25"/>
      <c r="AG5913" s="97"/>
      <c r="AH5913" s="97"/>
    </row>
    <row r="5914" spans="28:34">
      <c r="AB5914" s="81">
        <v>35178</v>
      </c>
      <c r="AC5914" s="22"/>
      <c r="AD5914" s="22"/>
      <c r="AE5914" s="22">
        <v>653.5</v>
      </c>
      <c r="AF5914" s="25"/>
      <c r="AG5914" s="97"/>
      <c r="AH5914" s="97"/>
    </row>
    <row r="5915" spans="28:34">
      <c r="AB5915" s="81">
        <v>35177</v>
      </c>
      <c r="AC5915" s="22"/>
      <c r="AD5915" s="22"/>
      <c r="AE5915" s="22">
        <v>628</v>
      </c>
      <c r="AF5915" s="25"/>
      <c r="AG5915" s="97"/>
      <c r="AH5915" s="97"/>
    </row>
    <row r="5916" spans="28:34">
      <c r="AB5916" s="81">
        <v>35174</v>
      </c>
      <c r="AC5916" s="22"/>
      <c r="AD5916" s="22"/>
      <c r="AE5916" s="22">
        <v>608</v>
      </c>
      <c r="AF5916" s="25"/>
      <c r="AG5916" s="97"/>
      <c r="AH5916" s="97"/>
    </row>
    <row r="5917" spans="28:34">
      <c r="AB5917" s="81">
        <v>35173</v>
      </c>
      <c r="AC5917" s="22"/>
      <c r="AD5917" s="22"/>
      <c r="AE5917" s="22">
        <v>600.5</v>
      </c>
      <c r="AF5917" s="25"/>
      <c r="AG5917" s="97"/>
      <c r="AH5917" s="97"/>
    </row>
    <row r="5918" spans="28:34">
      <c r="AB5918" s="81">
        <v>35172</v>
      </c>
      <c r="AC5918" s="22"/>
      <c r="AD5918" s="22"/>
      <c r="AE5918" s="22">
        <v>571</v>
      </c>
      <c r="AF5918" s="25"/>
      <c r="AG5918" s="97"/>
      <c r="AH5918" s="97"/>
    </row>
    <row r="5919" spans="28:34">
      <c r="AB5919" s="81">
        <v>35171</v>
      </c>
      <c r="AC5919" s="22"/>
      <c r="AD5919" s="22"/>
      <c r="AE5919" s="22">
        <v>566.75</v>
      </c>
      <c r="AF5919" s="25"/>
      <c r="AG5919" s="97"/>
      <c r="AH5919" s="97"/>
    </row>
    <row r="5920" spans="28:34">
      <c r="AB5920" s="81">
        <v>35170</v>
      </c>
      <c r="AC5920" s="22"/>
      <c r="AD5920" s="22"/>
      <c r="AE5920" s="22">
        <v>586.75</v>
      </c>
      <c r="AF5920" s="25"/>
      <c r="AG5920" s="97"/>
      <c r="AH5920" s="97"/>
    </row>
    <row r="5921" spans="28:34">
      <c r="AB5921" s="81">
        <v>35167</v>
      </c>
      <c r="AC5921" s="22"/>
      <c r="AD5921" s="22"/>
      <c r="AE5921" s="22">
        <v>582.5</v>
      </c>
      <c r="AF5921" s="25"/>
      <c r="AG5921" s="97"/>
      <c r="AH5921" s="97"/>
    </row>
    <row r="5922" spans="28:34">
      <c r="AB5922" s="81">
        <v>35166</v>
      </c>
      <c r="AC5922" s="22"/>
      <c r="AD5922" s="22"/>
      <c r="AE5922" s="22">
        <v>563.5</v>
      </c>
      <c r="AF5922" s="25"/>
      <c r="AG5922" s="97"/>
      <c r="AH5922" s="97"/>
    </row>
    <row r="5923" spans="28:34">
      <c r="AB5923" s="81">
        <v>35165</v>
      </c>
      <c r="AC5923" s="22"/>
      <c r="AD5923" s="22"/>
      <c r="AE5923" s="22">
        <v>549.75</v>
      </c>
      <c r="AF5923" s="25"/>
      <c r="AG5923" s="97"/>
      <c r="AH5923" s="97"/>
    </row>
    <row r="5924" spans="28:34">
      <c r="AB5924" s="81">
        <v>35164</v>
      </c>
      <c r="AC5924" s="22"/>
      <c r="AD5924" s="22"/>
      <c r="AE5924" s="22">
        <v>529.75</v>
      </c>
      <c r="AF5924" s="25"/>
      <c r="AG5924" s="97"/>
      <c r="AH5924" s="97"/>
    </row>
    <row r="5925" spans="28:34">
      <c r="AB5925" s="81">
        <v>35163</v>
      </c>
      <c r="AC5925" s="22"/>
      <c r="AD5925" s="22"/>
      <c r="AE5925" s="22">
        <v>525.25</v>
      </c>
      <c r="AF5925" s="25"/>
      <c r="AG5925" s="97"/>
      <c r="AH5925" s="97"/>
    </row>
    <row r="5926" spans="28:34">
      <c r="AB5926" s="81">
        <v>35159</v>
      </c>
      <c r="AC5926" s="22"/>
      <c r="AD5926" s="22"/>
      <c r="AE5926" s="22">
        <v>522.5</v>
      </c>
      <c r="AF5926" s="25"/>
      <c r="AG5926" s="97"/>
      <c r="AH5926" s="97"/>
    </row>
    <row r="5927" spans="28:34">
      <c r="AB5927" s="81">
        <v>35158</v>
      </c>
      <c r="AC5927" s="22"/>
      <c r="AD5927" s="22"/>
      <c r="AE5927" s="22">
        <v>523</v>
      </c>
      <c r="AF5927" s="25"/>
      <c r="AG5927" s="97"/>
      <c r="AH5927" s="97"/>
    </row>
    <row r="5928" spans="28:34">
      <c r="AB5928" s="81">
        <v>35157</v>
      </c>
      <c r="AC5928" s="22"/>
      <c r="AD5928" s="22"/>
      <c r="AE5928" s="22">
        <v>512</v>
      </c>
      <c r="AF5928" s="25"/>
      <c r="AG5928" s="97"/>
      <c r="AH5928" s="97"/>
    </row>
    <row r="5929" spans="28:34">
      <c r="AB5929" s="81">
        <v>35156</v>
      </c>
      <c r="AC5929" s="22"/>
      <c r="AD5929" s="22"/>
      <c r="AE5929" s="22">
        <v>511.5</v>
      </c>
      <c r="AF5929" s="25"/>
      <c r="AG5929" s="97"/>
      <c r="AH5929" s="97"/>
    </row>
    <row r="5930" spans="28:34">
      <c r="AB5930" s="81">
        <v>35153</v>
      </c>
      <c r="AC5930" s="22"/>
      <c r="AD5930" s="22"/>
      <c r="AE5930" s="22">
        <v>499.25</v>
      </c>
      <c r="AF5930" s="25"/>
      <c r="AG5930" s="97"/>
      <c r="AH5930" s="97"/>
    </row>
    <row r="5931" spans="28:34">
      <c r="AB5931" s="81">
        <v>35152</v>
      </c>
      <c r="AC5931" s="22"/>
      <c r="AD5931" s="22"/>
      <c r="AE5931" s="22">
        <v>497.5</v>
      </c>
      <c r="AF5931" s="25"/>
      <c r="AG5931" s="97"/>
      <c r="AH5931" s="97"/>
    </row>
    <row r="5932" spans="28:34">
      <c r="AB5932" s="81">
        <v>35151</v>
      </c>
      <c r="AC5932" s="22"/>
      <c r="AD5932" s="22"/>
      <c r="AE5932" s="22">
        <v>500.75</v>
      </c>
      <c r="AF5932" s="25"/>
      <c r="AG5932" s="97"/>
      <c r="AH5932" s="97"/>
    </row>
    <row r="5933" spans="28:34">
      <c r="AB5933" s="81">
        <v>35150</v>
      </c>
      <c r="AC5933" s="22"/>
      <c r="AD5933" s="22"/>
      <c r="AE5933" s="22">
        <v>503</v>
      </c>
      <c r="AF5933" s="25"/>
      <c r="AG5933" s="97"/>
      <c r="AH5933" s="97"/>
    </row>
    <row r="5934" spans="28:34">
      <c r="AB5934" s="81">
        <v>35149</v>
      </c>
      <c r="AC5934" s="22"/>
      <c r="AD5934" s="22"/>
      <c r="AE5934" s="22">
        <v>490.75</v>
      </c>
      <c r="AF5934" s="25"/>
      <c r="AG5934" s="97"/>
      <c r="AH5934" s="97"/>
    </row>
    <row r="5935" spans="28:34">
      <c r="AB5935" s="81">
        <v>35146</v>
      </c>
      <c r="AC5935" s="22"/>
      <c r="AD5935" s="22"/>
      <c r="AE5935" s="22">
        <v>481.75</v>
      </c>
      <c r="AF5935" s="25"/>
      <c r="AG5935" s="97"/>
      <c r="AH5935" s="97"/>
    </row>
    <row r="5936" spans="28:34">
      <c r="AB5936" s="81">
        <v>35145</v>
      </c>
      <c r="AC5936" s="22"/>
      <c r="AD5936" s="22"/>
      <c r="AE5936" s="22">
        <v>480.75</v>
      </c>
      <c r="AF5936" s="25"/>
      <c r="AG5936" s="97"/>
      <c r="AH5936" s="97"/>
    </row>
    <row r="5937" spans="28:34">
      <c r="AB5937" s="81">
        <v>35144</v>
      </c>
      <c r="AC5937" s="22"/>
      <c r="AD5937" s="22"/>
      <c r="AE5937" s="22">
        <v>640</v>
      </c>
      <c r="AF5937" s="25"/>
      <c r="AG5937" s="97"/>
      <c r="AH5937" s="97"/>
    </row>
    <row r="5938" spans="28:34">
      <c r="AB5938" s="81">
        <v>35143</v>
      </c>
      <c r="AC5938" s="22"/>
      <c r="AD5938" s="22"/>
      <c r="AE5938" s="22">
        <v>507</v>
      </c>
      <c r="AF5938" s="25"/>
      <c r="AG5938" s="97"/>
      <c r="AH5938" s="97"/>
    </row>
    <row r="5939" spans="28:34">
      <c r="AB5939" s="81">
        <v>35142</v>
      </c>
      <c r="AC5939" s="22"/>
      <c r="AD5939" s="22"/>
      <c r="AE5939" s="22">
        <v>502</v>
      </c>
      <c r="AF5939" s="25"/>
      <c r="AG5939" s="97"/>
      <c r="AH5939" s="97"/>
    </row>
    <row r="5940" spans="28:34">
      <c r="AB5940" s="81">
        <v>35139</v>
      </c>
      <c r="AC5940" s="22"/>
      <c r="AD5940" s="22"/>
      <c r="AE5940" s="22">
        <v>497</v>
      </c>
      <c r="AF5940" s="25"/>
      <c r="AG5940" s="97"/>
      <c r="AH5940" s="97"/>
    </row>
    <row r="5941" spans="28:34">
      <c r="AB5941" s="81">
        <v>35138</v>
      </c>
      <c r="AC5941" s="22"/>
      <c r="AD5941" s="22"/>
      <c r="AE5941" s="22">
        <v>507</v>
      </c>
      <c r="AF5941" s="25"/>
      <c r="AG5941" s="97"/>
      <c r="AH5941" s="97"/>
    </row>
    <row r="5942" spans="28:34">
      <c r="AB5942" s="81">
        <v>35137</v>
      </c>
      <c r="AC5942" s="22"/>
      <c r="AD5942" s="22"/>
      <c r="AE5942" s="22">
        <v>515.5</v>
      </c>
      <c r="AF5942" s="25"/>
      <c r="AG5942" s="97"/>
      <c r="AH5942" s="97"/>
    </row>
    <row r="5943" spans="28:34">
      <c r="AB5943" s="81">
        <v>35136</v>
      </c>
      <c r="AC5943" s="22"/>
      <c r="AD5943" s="22"/>
      <c r="AE5943" s="22">
        <v>509</v>
      </c>
      <c r="AF5943" s="25"/>
      <c r="AG5943" s="97"/>
      <c r="AH5943" s="97"/>
    </row>
    <row r="5944" spans="28:34">
      <c r="AB5944" s="81">
        <v>35135</v>
      </c>
      <c r="AC5944" s="22"/>
      <c r="AD5944" s="22"/>
      <c r="AE5944" s="22">
        <v>516.25</v>
      </c>
      <c r="AF5944" s="25"/>
      <c r="AG5944" s="97"/>
      <c r="AH5944" s="97"/>
    </row>
    <row r="5945" spans="28:34">
      <c r="AB5945" s="81">
        <v>35132</v>
      </c>
      <c r="AC5945" s="22"/>
      <c r="AD5945" s="22"/>
      <c r="AE5945" s="22">
        <v>516.5</v>
      </c>
      <c r="AF5945" s="25"/>
      <c r="AG5945" s="97"/>
      <c r="AH5945" s="97"/>
    </row>
    <row r="5946" spans="28:34">
      <c r="AB5946" s="81">
        <v>35131</v>
      </c>
      <c r="AC5946" s="22"/>
      <c r="AD5946" s="22"/>
      <c r="AE5946" s="22">
        <v>513.25</v>
      </c>
      <c r="AF5946" s="25"/>
      <c r="AG5946" s="97"/>
      <c r="AH5946" s="97"/>
    </row>
    <row r="5947" spans="28:34">
      <c r="AB5947" s="81">
        <v>35130</v>
      </c>
      <c r="AC5947" s="22"/>
      <c r="AD5947" s="22"/>
      <c r="AE5947" s="22">
        <v>503.25</v>
      </c>
      <c r="AF5947" s="25"/>
      <c r="AG5947" s="97"/>
      <c r="AH5947" s="97"/>
    </row>
    <row r="5948" spans="28:34">
      <c r="AB5948" s="81">
        <v>35129</v>
      </c>
      <c r="AC5948" s="22"/>
      <c r="AD5948" s="22"/>
      <c r="AE5948" s="22">
        <v>509.25</v>
      </c>
      <c r="AF5948" s="25"/>
      <c r="AG5948" s="97"/>
      <c r="AH5948" s="97"/>
    </row>
    <row r="5949" spans="28:34">
      <c r="AB5949" s="81">
        <v>35128</v>
      </c>
      <c r="AC5949" s="22"/>
      <c r="AD5949" s="22"/>
      <c r="AE5949" s="22">
        <v>512.5</v>
      </c>
      <c r="AF5949" s="25"/>
      <c r="AG5949" s="97"/>
      <c r="AH5949" s="97"/>
    </row>
    <row r="5950" spans="28:34">
      <c r="AB5950" s="81">
        <v>35125</v>
      </c>
      <c r="AC5950" s="22"/>
      <c r="AD5950" s="22"/>
      <c r="AE5950" s="22">
        <v>515.5</v>
      </c>
      <c r="AF5950" s="25"/>
      <c r="AG5950" s="97"/>
      <c r="AH5950" s="97"/>
    </row>
    <row r="5951" spans="28:34">
      <c r="AB5951" s="81">
        <v>35124</v>
      </c>
      <c r="AC5951" s="22"/>
      <c r="AD5951" s="22"/>
      <c r="AE5951" s="22">
        <v>512.5</v>
      </c>
      <c r="AF5951" s="25"/>
      <c r="AG5951" s="97"/>
      <c r="AH5951" s="97"/>
    </row>
    <row r="5952" spans="28:34">
      <c r="AB5952" s="81">
        <v>35123</v>
      </c>
      <c r="AC5952" s="22"/>
      <c r="AD5952" s="22"/>
      <c r="AE5952" s="22">
        <v>508</v>
      </c>
      <c r="AF5952" s="25"/>
      <c r="AG5952" s="97"/>
      <c r="AH5952" s="97"/>
    </row>
    <row r="5953" spans="28:34">
      <c r="AB5953" s="81">
        <v>35122</v>
      </c>
      <c r="AC5953" s="22"/>
      <c r="AD5953" s="22"/>
      <c r="AE5953" s="22">
        <v>508.5</v>
      </c>
      <c r="AF5953" s="25"/>
      <c r="AG5953" s="97"/>
      <c r="AH5953" s="97"/>
    </row>
    <row r="5954" spans="28:34">
      <c r="AB5954" s="81">
        <v>35121</v>
      </c>
      <c r="AC5954" s="22"/>
      <c r="AD5954" s="22"/>
      <c r="AE5954" s="22">
        <v>506.25</v>
      </c>
      <c r="AF5954" s="25"/>
      <c r="AG5954" s="97"/>
      <c r="AH5954" s="97"/>
    </row>
    <row r="5955" spans="28:34">
      <c r="AB5955" s="81">
        <v>35118</v>
      </c>
      <c r="AC5955" s="22"/>
      <c r="AD5955" s="22"/>
      <c r="AE5955" s="22">
        <v>502.75</v>
      </c>
      <c r="AF5955" s="25"/>
      <c r="AG5955" s="97"/>
      <c r="AH5955" s="97"/>
    </row>
    <row r="5956" spans="28:34">
      <c r="AB5956" s="81">
        <v>35117</v>
      </c>
      <c r="AC5956" s="22"/>
      <c r="AD5956" s="22"/>
      <c r="AE5956" s="22">
        <v>495.5</v>
      </c>
      <c r="AF5956" s="25"/>
      <c r="AG5956" s="97"/>
      <c r="AH5956" s="97"/>
    </row>
    <row r="5957" spans="28:34">
      <c r="AB5957" s="81">
        <v>35116</v>
      </c>
      <c r="AC5957" s="22"/>
      <c r="AD5957" s="22"/>
      <c r="AE5957" s="22">
        <v>510.5</v>
      </c>
      <c r="AF5957" s="25"/>
      <c r="AG5957" s="97"/>
      <c r="AH5957" s="97"/>
    </row>
    <row r="5958" spans="28:34">
      <c r="AB5958" s="81">
        <v>35115</v>
      </c>
      <c r="AC5958" s="22"/>
      <c r="AD5958" s="22"/>
      <c r="AE5958" s="22">
        <v>513</v>
      </c>
      <c r="AF5958" s="25"/>
      <c r="AG5958" s="97"/>
      <c r="AH5958" s="97"/>
    </row>
    <row r="5959" spans="28:34">
      <c r="AB5959" s="81">
        <v>35111</v>
      </c>
      <c r="AC5959" s="22"/>
      <c r="AD5959" s="22"/>
      <c r="AE5959" s="22">
        <v>523.25</v>
      </c>
      <c r="AF5959" s="25"/>
      <c r="AG5959" s="97"/>
      <c r="AH5959" s="97"/>
    </row>
    <row r="5960" spans="28:34">
      <c r="AB5960" s="81">
        <v>35110</v>
      </c>
      <c r="AC5960" s="22"/>
      <c r="AD5960" s="22"/>
      <c r="AE5960" s="22">
        <v>526</v>
      </c>
      <c r="AF5960" s="25"/>
      <c r="AG5960" s="97"/>
      <c r="AH5960" s="97"/>
    </row>
    <row r="5961" spans="28:34">
      <c r="AB5961" s="81">
        <v>35109</v>
      </c>
      <c r="AC5961" s="22"/>
      <c r="AD5961" s="22"/>
      <c r="AE5961" s="22">
        <v>528</v>
      </c>
      <c r="AF5961" s="25"/>
      <c r="AG5961" s="97"/>
      <c r="AH5961" s="97"/>
    </row>
    <row r="5962" spans="28:34">
      <c r="AB5962" s="81">
        <v>35108</v>
      </c>
      <c r="AC5962" s="22"/>
      <c r="AD5962" s="22"/>
      <c r="AE5962" s="22">
        <v>515.25</v>
      </c>
      <c r="AF5962" s="25"/>
      <c r="AG5962" s="97"/>
      <c r="AH5962" s="97"/>
    </row>
    <row r="5963" spans="28:34">
      <c r="AB5963" s="81">
        <v>35107</v>
      </c>
      <c r="AC5963" s="22"/>
      <c r="AD5963" s="22"/>
      <c r="AE5963" s="22">
        <v>511.75</v>
      </c>
      <c r="AF5963" s="25"/>
      <c r="AG5963" s="97"/>
      <c r="AH5963" s="97"/>
    </row>
    <row r="5964" spans="28:34">
      <c r="AB5964" s="81">
        <v>35104</v>
      </c>
      <c r="AC5964" s="22"/>
      <c r="AD5964" s="22"/>
      <c r="AE5964" s="22">
        <v>513.25</v>
      </c>
      <c r="AF5964" s="25"/>
      <c r="AG5964" s="97"/>
      <c r="AH5964" s="97"/>
    </row>
    <row r="5965" spans="28:34">
      <c r="AB5965" s="81">
        <v>35103</v>
      </c>
      <c r="AC5965" s="22"/>
      <c r="AD5965" s="22"/>
      <c r="AE5965" s="22">
        <v>510</v>
      </c>
      <c r="AF5965" s="25"/>
      <c r="AG5965" s="97"/>
      <c r="AH5965" s="97"/>
    </row>
    <row r="5966" spans="28:34">
      <c r="AB5966" s="81">
        <v>35102</v>
      </c>
      <c r="AC5966" s="22"/>
      <c r="AD5966" s="22"/>
      <c r="AE5966" s="22">
        <v>513.5</v>
      </c>
      <c r="AF5966" s="25"/>
      <c r="AG5966" s="97"/>
      <c r="AH5966" s="97"/>
    </row>
    <row r="5967" spans="28:34">
      <c r="AB5967" s="81">
        <v>35101</v>
      </c>
      <c r="AC5967" s="22"/>
      <c r="AD5967" s="22"/>
      <c r="AE5967" s="22">
        <v>522.5</v>
      </c>
      <c r="AF5967" s="25"/>
      <c r="AG5967" s="97"/>
      <c r="AH5967" s="97"/>
    </row>
    <row r="5968" spans="28:34">
      <c r="AB5968" s="81">
        <v>35100</v>
      </c>
      <c r="AC5968" s="22"/>
      <c r="AD5968" s="22"/>
      <c r="AE5968" s="22">
        <v>517.75</v>
      </c>
      <c r="AF5968" s="25"/>
      <c r="AG5968" s="97"/>
      <c r="AH5968" s="97"/>
    </row>
    <row r="5969" spans="28:34">
      <c r="AB5969" s="81">
        <v>35097</v>
      </c>
      <c r="AC5969" s="22"/>
      <c r="AD5969" s="22"/>
      <c r="AE5969" s="22">
        <v>526.5</v>
      </c>
      <c r="AF5969" s="25"/>
      <c r="AG5969" s="97"/>
      <c r="AH5969" s="97"/>
    </row>
    <row r="5970" spans="28:34">
      <c r="AB5970" s="81">
        <v>35096</v>
      </c>
      <c r="AC5970" s="22"/>
      <c r="AD5970" s="22"/>
      <c r="AE5970" s="22">
        <v>517.5</v>
      </c>
      <c r="AF5970" s="25"/>
      <c r="AG5970" s="97"/>
      <c r="AH5970" s="97"/>
    </row>
    <row r="5971" spans="28:34">
      <c r="AB5971" s="81">
        <v>35095</v>
      </c>
      <c r="AC5971" s="22"/>
      <c r="AD5971" s="22"/>
      <c r="AE5971" s="22">
        <v>519.5</v>
      </c>
      <c r="AF5971" s="25"/>
      <c r="AG5971" s="97"/>
      <c r="AH5971" s="97"/>
    </row>
    <row r="5972" spans="28:34">
      <c r="AB5972" s="81">
        <v>35094</v>
      </c>
      <c r="AC5972" s="22"/>
      <c r="AD5972" s="22"/>
      <c r="AE5972" s="22">
        <v>526.25</v>
      </c>
      <c r="AF5972" s="25"/>
      <c r="AG5972" s="97"/>
      <c r="AH5972" s="97"/>
    </row>
    <row r="5973" spans="28:34">
      <c r="AB5973" s="81">
        <v>35093</v>
      </c>
      <c r="AC5973" s="22"/>
      <c r="AD5973" s="22"/>
      <c r="AE5973" s="22">
        <v>520.5</v>
      </c>
      <c r="AF5973" s="25"/>
      <c r="AG5973" s="97"/>
      <c r="AH5973" s="97"/>
    </row>
    <row r="5974" spans="28:34">
      <c r="AB5974" s="81">
        <v>35090</v>
      </c>
      <c r="AC5974" s="22"/>
      <c r="AD5974" s="22"/>
      <c r="AE5974" s="22">
        <v>506.75</v>
      </c>
      <c r="AF5974" s="25"/>
      <c r="AG5974" s="97"/>
      <c r="AH5974" s="97"/>
    </row>
    <row r="5975" spans="28:34">
      <c r="AB5975" s="81">
        <v>35089</v>
      </c>
      <c r="AC5975" s="22"/>
      <c r="AD5975" s="22"/>
      <c r="AE5975" s="22">
        <v>490.75</v>
      </c>
      <c r="AF5975" s="25"/>
      <c r="AG5975" s="97"/>
      <c r="AH5975" s="97"/>
    </row>
    <row r="5976" spans="28:34">
      <c r="AB5976" s="81">
        <v>35088</v>
      </c>
      <c r="AC5976" s="22"/>
      <c r="AD5976" s="22"/>
      <c r="AE5976" s="22">
        <v>491.75</v>
      </c>
      <c r="AF5976" s="25"/>
      <c r="AG5976" s="97"/>
      <c r="AH5976" s="97"/>
    </row>
    <row r="5977" spans="28:34">
      <c r="AB5977" s="81">
        <v>35087</v>
      </c>
      <c r="AC5977" s="22"/>
      <c r="AD5977" s="22"/>
      <c r="AE5977" s="22">
        <v>492.25</v>
      </c>
      <c r="AF5977" s="25"/>
      <c r="AG5977" s="97"/>
      <c r="AH5977" s="97"/>
    </row>
    <row r="5978" spans="28:34">
      <c r="AB5978" s="81">
        <v>35086</v>
      </c>
      <c r="AC5978" s="22"/>
      <c r="AD5978" s="22"/>
      <c r="AE5978" s="22">
        <v>482.25</v>
      </c>
      <c r="AF5978" s="25"/>
      <c r="AG5978" s="97"/>
      <c r="AH5978" s="97"/>
    </row>
    <row r="5979" spans="28:34">
      <c r="AB5979" s="81">
        <v>35083</v>
      </c>
      <c r="AC5979" s="22"/>
      <c r="AD5979" s="22"/>
      <c r="AE5979" s="22">
        <v>487.25</v>
      </c>
      <c r="AF5979" s="25"/>
      <c r="AG5979" s="97"/>
      <c r="AH5979" s="97"/>
    </row>
    <row r="5980" spans="28:34">
      <c r="AB5980" s="81">
        <v>35082</v>
      </c>
      <c r="AC5980" s="22"/>
      <c r="AD5980" s="22"/>
      <c r="AE5980" s="22">
        <v>483</v>
      </c>
      <c r="AF5980" s="25"/>
      <c r="AG5980" s="97"/>
      <c r="AH5980" s="97"/>
    </row>
    <row r="5981" spans="28:34">
      <c r="AB5981" s="81">
        <v>35081</v>
      </c>
      <c r="AC5981" s="22"/>
      <c r="AD5981" s="22"/>
      <c r="AE5981" s="22">
        <v>479</v>
      </c>
      <c r="AF5981" s="25"/>
      <c r="AG5981" s="97"/>
      <c r="AH5981" s="97"/>
    </row>
    <row r="5982" spans="28:34">
      <c r="AB5982" s="81">
        <v>35080</v>
      </c>
      <c r="AC5982" s="22"/>
      <c r="AD5982" s="22"/>
      <c r="AE5982" s="22">
        <v>480</v>
      </c>
      <c r="AF5982" s="25"/>
      <c r="AG5982" s="97"/>
      <c r="AH5982" s="97"/>
    </row>
    <row r="5983" spans="28:34">
      <c r="AB5983" s="81">
        <v>35079</v>
      </c>
      <c r="AC5983" s="22"/>
      <c r="AD5983" s="22"/>
      <c r="AE5983" s="22">
        <v>496</v>
      </c>
      <c r="AF5983" s="25"/>
      <c r="AG5983" s="97"/>
      <c r="AH5983" s="97"/>
    </row>
    <row r="5984" spans="28:34">
      <c r="AB5984" s="81">
        <v>35076</v>
      </c>
      <c r="AC5984" s="22"/>
      <c r="AD5984" s="22"/>
      <c r="AE5984" s="22">
        <v>498.5</v>
      </c>
      <c r="AF5984" s="25"/>
      <c r="AG5984" s="97"/>
      <c r="AH5984" s="97"/>
    </row>
    <row r="5985" spans="28:34">
      <c r="AB5985" s="81">
        <v>35075</v>
      </c>
      <c r="AC5985" s="22"/>
      <c r="AD5985" s="22"/>
      <c r="AE5985" s="22">
        <v>489</v>
      </c>
      <c r="AF5985" s="25"/>
      <c r="AG5985" s="97"/>
      <c r="AH5985" s="97"/>
    </row>
    <row r="5986" spans="28:34">
      <c r="AB5986" s="81">
        <v>35074</v>
      </c>
      <c r="AC5986" s="22"/>
      <c r="AD5986" s="22"/>
      <c r="AE5986" s="22">
        <v>495</v>
      </c>
      <c r="AF5986" s="25"/>
      <c r="AG5986" s="97"/>
      <c r="AH5986" s="97"/>
    </row>
    <row r="5987" spans="28:34">
      <c r="AB5987" s="81">
        <v>35073</v>
      </c>
      <c r="AC5987" s="22"/>
      <c r="AD5987" s="22"/>
      <c r="AE5987" s="22">
        <v>495.75</v>
      </c>
      <c r="AF5987" s="25"/>
      <c r="AG5987" s="97"/>
      <c r="AH5987" s="97"/>
    </row>
    <row r="5988" spans="28:34">
      <c r="AB5988" s="81">
        <v>35072</v>
      </c>
      <c r="AC5988" s="22"/>
      <c r="AD5988" s="22"/>
      <c r="AE5988" s="22">
        <v>483.5</v>
      </c>
      <c r="AF5988" s="25"/>
      <c r="AG5988" s="97"/>
      <c r="AH5988" s="97"/>
    </row>
    <row r="5989" spans="28:34">
      <c r="AB5989" s="81">
        <v>35069</v>
      </c>
      <c r="AC5989" s="22"/>
      <c r="AD5989" s="22"/>
      <c r="AE5989" s="22">
        <v>493.5</v>
      </c>
      <c r="AF5989" s="25"/>
      <c r="AG5989" s="97"/>
      <c r="AH5989" s="97"/>
    </row>
    <row r="5990" spans="28:34">
      <c r="AB5990" s="81">
        <v>35068</v>
      </c>
      <c r="AC5990" s="22"/>
      <c r="AD5990" s="22"/>
      <c r="AE5990" s="22">
        <v>500.25</v>
      </c>
      <c r="AF5990" s="25"/>
      <c r="AG5990" s="97"/>
      <c r="AH5990" s="97"/>
    </row>
    <row r="5991" spans="28:34">
      <c r="AB5991" s="81">
        <v>35067</v>
      </c>
      <c r="AC5991" s="22"/>
      <c r="AD5991" s="22"/>
      <c r="AE5991" s="22">
        <v>508.25</v>
      </c>
      <c r="AF5991" s="25"/>
      <c r="AG5991" s="97"/>
      <c r="AH5991" s="97"/>
    </row>
    <row r="5992" spans="28:34">
      <c r="AB5992" s="81">
        <v>35066</v>
      </c>
      <c r="AC5992" s="22"/>
      <c r="AD5992" s="22"/>
      <c r="AE5992" s="22">
        <v>508.5</v>
      </c>
      <c r="AF5992" s="25"/>
      <c r="AG5992" s="97"/>
      <c r="AH5992" s="97"/>
    </row>
    <row r="5993" spans="28:34">
      <c r="AB5993" s="81">
        <v>35062</v>
      </c>
      <c r="AC5993" s="22"/>
      <c r="AD5993" s="22"/>
      <c r="AE5993" s="22">
        <v>512.25</v>
      </c>
      <c r="AF5993" s="25"/>
      <c r="AG5993" s="97"/>
      <c r="AH5993" s="97"/>
    </row>
    <row r="5994" spans="28:34">
      <c r="AB5994" s="81">
        <v>35061</v>
      </c>
      <c r="AC5994" s="22"/>
      <c r="AD5994" s="22"/>
      <c r="AE5994" s="22">
        <v>509.5</v>
      </c>
      <c r="AF5994" s="25"/>
      <c r="AG5994" s="97"/>
      <c r="AH5994" s="97"/>
    </row>
    <row r="5995" spans="28:34">
      <c r="AB5995" s="81">
        <v>35060</v>
      </c>
      <c r="AC5995" s="22"/>
      <c r="AD5995" s="22"/>
      <c r="AE5995" s="22">
        <v>503.5</v>
      </c>
      <c r="AF5995" s="25"/>
      <c r="AG5995" s="97"/>
      <c r="AH5995" s="97"/>
    </row>
    <row r="5996" spans="28:34">
      <c r="AB5996" s="81">
        <v>35059</v>
      </c>
      <c r="AC5996" s="22"/>
      <c r="AD5996" s="22"/>
      <c r="AE5996" s="22">
        <v>503.5</v>
      </c>
      <c r="AF5996" s="25"/>
      <c r="AG5996" s="97"/>
      <c r="AH5996" s="97"/>
    </row>
    <row r="5997" spans="28:34">
      <c r="AB5997" s="81">
        <v>35055</v>
      </c>
      <c r="AC5997" s="22"/>
      <c r="AD5997" s="22"/>
      <c r="AE5997" s="22">
        <v>501</v>
      </c>
      <c r="AF5997" s="25"/>
      <c r="AG5997" s="97"/>
      <c r="AH5997" s="97"/>
    </row>
    <row r="5998" spans="28:34">
      <c r="AB5998" s="81">
        <v>35054</v>
      </c>
      <c r="AC5998" s="22"/>
      <c r="AD5998" s="22"/>
      <c r="AE5998" s="22">
        <v>499</v>
      </c>
      <c r="AF5998" s="25"/>
      <c r="AG5998" s="97"/>
      <c r="AH5998" s="97"/>
    </row>
    <row r="5999" spans="28:34">
      <c r="AB5999" s="81">
        <v>35053</v>
      </c>
      <c r="AC5999" s="22"/>
      <c r="AD5999" s="22"/>
      <c r="AE5999" s="22">
        <v>501.5</v>
      </c>
      <c r="AF5999" s="25"/>
      <c r="AG5999" s="97"/>
      <c r="AH5999" s="97"/>
    </row>
    <row r="6000" spans="28:34">
      <c r="AB6000" s="81">
        <v>35052</v>
      </c>
      <c r="AC6000" s="22"/>
      <c r="AD6000" s="22"/>
      <c r="AE6000" s="22">
        <v>510.75</v>
      </c>
      <c r="AF6000" s="25"/>
      <c r="AG6000" s="97"/>
      <c r="AH6000" s="97"/>
    </row>
    <row r="6001" spans="28:34">
      <c r="AB6001" s="81">
        <v>35051</v>
      </c>
      <c r="AC6001" s="22"/>
      <c r="AD6001" s="22"/>
      <c r="AE6001" s="22">
        <v>515.75</v>
      </c>
      <c r="AF6001" s="25"/>
      <c r="AG6001" s="97"/>
      <c r="AH6001" s="97"/>
    </row>
    <row r="6002" spans="28:34">
      <c r="AB6002" s="81">
        <v>35048</v>
      </c>
      <c r="AC6002" s="22"/>
      <c r="AD6002" s="22"/>
      <c r="AE6002" s="22">
        <v>506.5</v>
      </c>
      <c r="AF6002" s="25"/>
      <c r="AG6002" s="97"/>
      <c r="AH6002" s="97"/>
    </row>
    <row r="6003" spans="28:34">
      <c r="AB6003" s="81">
        <v>35047</v>
      </c>
      <c r="AC6003" s="22"/>
      <c r="AD6003" s="22"/>
      <c r="AE6003" s="22">
        <v>507.75</v>
      </c>
      <c r="AF6003" s="25"/>
      <c r="AG6003" s="97"/>
      <c r="AH6003" s="97"/>
    </row>
    <row r="6004" spans="28:34">
      <c r="AB6004" s="81">
        <v>35046</v>
      </c>
      <c r="AC6004" s="22"/>
      <c r="AD6004" s="22"/>
      <c r="AE6004" s="22">
        <v>515.75</v>
      </c>
      <c r="AF6004" s="25"/>
      <c r="AG6004" s="97"/>
      <c r="AH6004" s="97"/>
    </row>
    <row r="6005" spans="28:34">
      <c r="AB6005" s="81">
        <v>35045</v>
      </c>
      <c r="AC6005" s="22"/>
      <c r="AD6005" s="22"/>
      <c r="AE6005" s="22">
        <v>514</v>
      </c>
      <c r="AF6005" s="25"/>
      <c r="AG6005" s="97"/>
      <c r="AH6005" s="97"/>
    </row>
    <row r="6006" spans="28:34">
      <c r="AB6006" s="81">
        <v>35044</v>
      </c>
      <c r="AC6006" s="22"/>
      <c r="AD6006" s="22"/>
      <c r="AE6006" s="22">
        <v>518.5</v>
      </c>
      <c r="AF6006" s="25"/>
      <c r="AG6006" s="97"/>
      <c r="AH6006" s="97"/>
    </row>
    <row r="6007" spans="28:34">
      <c r="AB6007" s="81">
        <v>35041</v>
      </c>
      <c r="AC6007" s="22"/>
      <c r="AD6007" s="22"/>
      <c r="AE6007" s="22">
        <v>517.5</v>
      </c>
      <c r="AF6007" s="25"/>
      <c r="AG6007" s="97"/>
      <c r="AH6007" s="97"/>
    </row>
    <row r="6008" spans="28:34">
      <c r="AB6008" s="81">
        <v>35040</v>
      </c>
      <c r="AC6008" s="22"/>
      <c r="AD6008" s="22"/>
      <c r="AE6008" s="22">
        <v>516</v>
      </c>
      <c r="AF6008" s="25"/>
      <c r="AG6008" s="97"/>
      <c r="AH6008" s="97"/>
    </row>
    <row r="6009" spans="28:34">
      <c r="AB6009" s="81">
        <v>35039</v>
      </c>
      <c r="AC6009" s="22"/>
      <c r="AD6009" s="22"/>
      <c r="AE6009" s="22">
        <v>507.75</v>
      </c>
      <c r="AF6009" s="25"/>
      <c r="AG6009" s="97"/>
      <c r="AH6009" s="97"/>
    </row>
    <row r="6010" spans="28:34">
      <c r="AB6010" s="81">
        <v>35038</v>
      </c>
      <c r="AC6010" s="22"/>
      <c r="AD6010" s="22"/>
      <c r="AE6010" s="22">
        <v>504</v>
      </c>
      <c r="AF6010" s="25"/>
      <c r="AG6010" s="97"/>
      <c r="AH6010" s="97"/>
    </row>
    <row r="6011" spans="28:34">
      <c r="AB6011" s="81">
        <v>35037</v>
      </c>
      <c r="AC6011" s="22"/>
      <c r="AD6011" s="22"/>
      <c r="AE6011" s="22">
        <v>494.5</v>
      </c>
      <c r="AF6011" s="25"/>
      <c r="AG6011" s="97"/>
      <c r="AH6011" s="97"/>
    </row>
    <row r="6012" spans="28:34">
      <c r="AB6012" s="81">
        <v>35034</v>
      </c>
      <c r="AC6012" s="22"/>
      <c r="AD6012" s="22"/>
      <c r="AE6012" s="22">
        <v>500.5</v>
      </c>
      <c r="AF6012" s="25"/>
      <c r="AG6012" s="97"/>
      <c r="AH6012" s="97"/>
    </row>
    <row r="6013" spans="28:34">
      <c r="AB6013" s="81">
        <v>35033</v>
      </c>
      <c r="AC6013" s="22"/>
      <c r="AD6013" s="22"/>
      <c r="AE6013" s="22">
        <v>501.5</v>
      </c>
      <c r="AF6013" s="25"/>
      <c r="AG6013" s="97"/>
      <c r="AH6013" s="97"/>
    </row>
    <row r="6014" spans="28:34">
      <c r="AB6014" s="81">
        <v>35032</v>
      </c>
      <c r="AC6014" s="22"/>
      <c r="AD6014" s="22"/>
      <c r="AE6014" s="22">
        <v>501</v>
      </c>
      <c r="AF6014" s="25"/>
      <c r="AG6014" s="97"/>
      <c r="AH6014" s="97"/>
    </row>
    <row r="6015" spans="28:34">
      <c r="AB6015" s="81">
        <v>35031</v>
      </c>
      <c r="AC6015" s="22"/>
      <c r="AD6015" s="22"/>
      <c r="AE6015" s="22">
        <v>493</v>
      </c>
      <c r="AF6015" s="25"/>
      <c r="AG6015" s="97"/>
      <c r="AH6015" s="97"/>
    </row>
    <row r="6016" spans="28:34">
      <c r="AB6016" s="81">
        <v>35030</v>
      </c>
      <c r="AC6016" s="22"/>
      <c r="AD6016" s="22"/>
      <c r="AE6016" s="22">
        <v>495.5</v>
      </c>
      <c r="AF6016" s="25"/>
      <c r="AG6016" s="97"/>
      <c r="AH6016" s="97"/>
    </row>
    <row r="6017" spans="28:34">
      <c r="AB6017" s="81">
        <v>35027</v>
      </c>
      <c r="AC6017" s="22"/>
      <c r="AD6017" s="22"/>
      <c r="AE6017" s="22">
        <v>501.25</v>
      </c>
      <c r="AF6017" s="25"/>
      <c r="AG6017" s="97"/>
      <c r="AH6017" s="97"/>
    </row>
    <row r="6018" spans="28:34">
      <c r="AB6018" s="81">
        <v>35025</v>
      </c>
      <c r="AC6018" s="22"/>
      <c r="AD6018" s="22"/>
      <c r="AE6018" s="22">
        <v>498.25</v>
      </c>
      <c r="AF6018" s="25"/>
      <c r="AG6018" s="97"/>
      <c r="AH6018" s="97"/>
    </row>
    <row r="6019" spans="28:34">
      <c r="AB6019" s="81">
        <v>35024</v>
      </c>
      <c r="AC6019" s="22"/>
      <c r="AD6019" s="22"/>
      <c r="AE6019" s="22">
        <v>495</v>
      </c>
      <c r="AF6019" s="25"/>
      <c r="AG6019" s="97"/>
      <c r="AH6019" s="97"/>
    </row>
    <row r="6020" spans="28:34">
      <c r="AB6020" s="81">
        <v>35023</v>
      </c>
      <c r="AC6020" s="22"/>
      <c r="AD6020" s="22"/>
      <c r="AE6020" s="22">
        <v>496</v>
      </c>
      <c r="AF6020" s="25"/>
      <c r="AG6020" s="97"/>
      <c r="AH6020" s="97"/>
    </row>
    <row r="6021" spans="28:34">
      <c r="AB6021" s="81">
        <v>35020</v>
      </c>
      <c r="AC6021" s="22"/>
      <c r="AD6021" s="22"/>
      <c r="AE6021" s="22">
        <v>492.5</v>
      </c>
      <c r="AF6021" s="25"/>
      <c r="AG6021" s="97"/>
      <c r="AH6021" s="97"/>
    </row>
    <row r="6022" spans="28:34">
      <c r="AB6022" s="81">
        <v>35019</v>
      </c>
      <c r="AC6022" s="22"/>
      <c r="AD6022" s="22"/>
      <c r="AE6022" s="22">
        <v>491.25</v>
      </c>
      <c r="AF6022" s="25"/>
      <c r="AG6022" s="97"/>
      <c r="AH6022" s="97"/>
    </row>
    <row r="6023" spans="28:34">
      <c r="AB6023" s="81">
        <v>35018</v>
      </c>
      <c r="AC6023" s="22"/>
      <c r="AD6023" s="22"/>
      <c r="AE6023" s="22">
        <v>484.25</v>
      </c>
      <c r="AF6023" s="25"/>
      <c r="AG6023" s="97"/>
      <c r="AH6023" s="97"/>
    </row>
    <row r="6024" spans="28:34">
      <c r="AB6024" s="81">
        <v>35017</v>
      </c>
      <c r="AC6024" s="22"/>
      <c r="AD6024" s="22"/>
      <c r="AE6024" s="22">
        <v>490.5</v>
      </c>
      <c r="AF6024" s="25"/>
      <c r="AG6024" s="97"/>
      <c r="AH6024" s="97"/>
    </row>
    <row r="6025" spans="28:34">
      <c r="AB6025" s="81">
        <v>35016</v>
      </c>
      <c r="AC6025" s="22"/>
      <c r="AD6025" s="22"/>
      <c r="AE6025" s="22">
        <v>490</v>
      </c>
      <c r="AF6025" s="25"/>
      <c r="AG6025" s="97"/>
      <c r="AH6025" s="97"/>
    </row>
    <row r="6026" spans="28:34">
      <c r="AB6026" s="81">
        <v>35013</v>
      </c>
      <c r="AC6026" s="22"/>
      <c r="AD6026" s="22"/>
      <c r="AE6026" s="22">
        <v>497</v>
      </c>
      <c r="AF6026" s="25"/>
      <c r="AG6026" s="97"/>
      <c r="AH6026" s="97"/>
    </row>
    <row r="6027" spans="28:34">
      <c r="AB6027" s="81">
        <v>35012</v>
      </c>
      <c r="AC6027" s="22"/>
      <c r="AD6027" s="22"/>
      <c r="AE6027" s="22">
        <v>485.25</v>
      </c>
      <c r="AF6027" s="25"/>
      <c r="AG6027" s="97"/>
      <c r="AH6027" s="97"/>
    </row>
    <row r="6028" spans="28:34">
      <c r="AB6028" s="81">
        <v>35011</v>
      </c>
      <c r="AC6028" s="22"/>
      <c r="AD6028" s="22"/>
      <c r="AE6028" s="22">
        <v>493</v>
      </c>
      <c r="AF6028" s="25"/>
      <c r="AG6028" s="97"/>
      <c r="AH6028" s="97"/>
    </row>
    <row r="6029" spans="28:34">
      <c r="AB6029" s="81">
        <v>35010</v>
      </c>
      <c r="AC6029" s="22"/>
      <c r="AD6029" s="22"/>
      <c r="AE6029" s="22">
        <v>492</v>
      </c>
      <c r="AF6029" s="25"/>
      <c r="AG6029" s="97"/>
      <c r="AH6029" s="97"/>
    </row>
    <row r="6030" spans="28:34">
      <c r="AB6030" s="81">
        <v>35009</v>
      </c>
      <c r="AC6030" s="22"/>
      <c r="AD6030" s="22"/>
      <c r="AE6030" s="22">
        <v>490.75</v>
      </c>
      <c r="AF6030" s="25"/>
      <c r="AG6030" s="97"/>
      <c r="AH6030" s="97"/>
    </row>
    <row r="6031" spans="28:34">
      <c r="AB6031" s="81">
        <v>35006</v>
      </c>
      <c r="AC6031" s="22"/>
      <c r="AD6031" s="22"/>
      <c r="AE6031" s="22">
        <v>484</v>
      </c>
      <c r="AF6031" s="25"/>
      <c r="AG6031" s="97"/>
      <c r="AH6031" s="97"/>
    </row>
    <row r="6032" spans="28:34">
      <c r="AB6032" s="81">
        <v>35005</v>
      </c>
      <c r="AC6032" s="22"/>
      <c r="AD6032" s="22"/>
      <c r="AE6032" s="22">
        <v>487</v>
      </c>
      <c r="AF6032" s="25"/>
      <c r="AG6032" s="97"/>
      <c r="AH6032" s="97"/>
    </row>
    <row r="6033" spans="28:34">
      <c r="AB6033" s="81">
        <v>35004</v>
      </c>
      <c r="AC6033" s="22"/>
      <c r="AD6033" s="22"/>
      <c r="AE6033" s="22">
        <v>498.5</v>
      </c>
      <c r="AF6033" s="25"/>
      <c r="AG6033" s="97"/>
      <c r="AH6033" s="97"/>
    </row>
    <row r="6034" spans="28:34">
      <c r="AB6034" s="81">
        <v>35003</v>
      </c>
      <c r="AC6034" s="22"/>
      <c r="AD6034" s="22"/>
      <c r="AE6034" s="22">
        <v>497.75</v>
      </c>
      <c r="AF6034" s="25"/>
      <c r="AG6034" s="97"/>
      <c r="AH6034" s="97"/>
    </row>
    <row r="6035" spans="28:34">
      <c r="AB6035" s="81">
        <v>35002</v>
      </c>
      <c r="AC6035" s="22"/>
      <c r="AD6035" s="22"/>
      <c r="AE6035" s="22">
        <v>496.5</v>
      </c>
      <c r="AF6035" s="25"/>
      <c r="AG6035" s="97"/>
      <c r="AH6035" s="97"/>
    </row>
    <row r="6036" spans="28:34">
      <c r="AB6036" s="81">
        <v>34999</v>
      </c>
      <c r="AC6036" s="22"/>
      <c r="AD6036" s="22"/>
      <c r="AE6036" s="22">
        <v>499.75</v>
      </c>
      <c r="AF6036" s="25"/>
      <c r="AG6036" s="97"/>
      <c r="AH6036" s="97"/>
    </row>
    <row r="6037" spans="28:34">
      <c r="AB6037" s="81">
        <v>34998</v>
      </c>
      <c r="AC6037" s="22"/>
      <c r="AD6037" s="22"/>
      <c r="AE6037" s="22">
        <v>501.25</v>
      </c>
      <c r="AF6037" s="25"/>
      <c r="AG6037" s="97"/>
      <c r="AH6037" s="97"/>
    </row>
    <row r="6038" spans="28:34">
      <c r="AB6038" s="81">
        <v>34997</v>
      </c>
      <c r="AC6038" s="22"/>
      <c r="AD6038" s="22"/>
      <c r="AE6038" s="22">
        <v>498.75</v>
      </c>
      <c r="AF6038" s="25"/>
      <c r="AG6038" s="97"/>
      <c r="AH6038" s="97"/>
    </row>
    <row r="6039" spans="28:34">
      <c r="AB6039" s="81">
        <v>34996</v>
      </c>
      <c r="AC6039" s="22"/>
      <c r="AD6039" s="22"/>
      <c r="AE6039" s="22">
        <v>493</v>
      </c>
      <c r="AF6039" s="25"/>
      <c r="AG6039" s="97"/>
      <c r="AH6039" s="97"/>
    </row>
    <row r="6040" spans="28:34">
      <c r="AB6040" s="81">
        <v>34995</v>
      </c>
      <c r="AC6040" s="22"/>
      <c r="AD6040" s="22"/>
      <c r="AE6040" s="22">
        <v>503</v>
      </c>
      <c r="AF6040" s="25"/>
      <c r="AG6040" s="97"/>
      <c r="AH6040" s="97"/>
    </row>
    <row r="6041" spans="28:34">
      <c r="AB6041" s="81">
        <v>34992</v>
      </c>
      <c r="AC6041" s="22"/>
      <c r="AD6041" s="22"/>
      <c r="AE6041" s="22">
        <v>508.75</v>
      </c>
      <c r="AF6041" s="25"/>
      <c r="AG6041" s="97"/>
      <c r="AH6041" s="97"/>
    </row>
    <row r="6042" spans="28:34">
      <c r="AB6042" s="81">
        <v>34991</v>
      </c>
      <c r="AC6042" s="22"/>
      <c r="AD6042" s="22"/>
      <c r="AE6042" s="22">
        <v>507.5</v>
      </c>
      <c r="AF6042" s="25"/>
      <c r="AG6042" s="97"/>
      <c r="AH6042" s="97"/>
    </row>
    <row r="6043" spans="28:34">
      <c r="AB6043" s="81">
        <v>34990</v>
      </c>
      <c r="AC6043" s="22"/>
      <c r="AD6043" s="22"/>
      <c r="AE6043" s="22">
        <v>499.75</v>
      </c>
      <c r="AF6043" s="25"/>
      <c r="AG6043" s="97"/>
      <c r="AH6043" s="97"/>
    </row>
    <row r="6044" spans="28:34">
      <c r="AB6044" s="81">
        <v>34989</v>
      </c>
      <c r="AC6044" s="22"/>
      <c r="AD6044" s="22"/>
      <c r="AE6044" s="22">
        <v>491.5</v>
      </c>
      <c r="AF6044" s="25"/>
      <c r="AG6044" s="97"/>
      <c r="AH6044" s="97"/>
    </row>
    <row r="6045" spans="28:34">
      <c r="AB6045" s="81">
        <v>34988</v>
      </c>
      <c r="AC6045" s="22"/>
      <c r="AD6045" s="22"/>
      <c r="AE6045" s="22">
        <v>497.5</v>
      </c>
      <c r="AF6045" s="25"/>
      <c r="AG6045" s="97"/>
      <c r="AH6045" s="97"/>
    </row>
    <row r="6046" spans="28:34">
      <c r="AB6046" s="81">
        <v>34985</v>
      </c>
      <c r="AC6046" s="22"/>
      <c r="AD6046" s="22"/>
      <c r="AE6046" s="22">
        <v>485.75</v>
      </c>
      <c r="AF6046" s="25"/>
      <c r="AG6046" s="97"/>
      <c r="AH6046" s="97"/>
    </row>
    <row r="6047" spans="28:34">
      <c r="AB6047" s="81">
        <v>34984</v>
      </c>
      <c r="AC6047" s="22"/>
      <c r="AD6047" s="22"/>
      <c r="AE6047" s="22">
        <v>479.75</v>
      </c>
      <c r="AF6047" s="25"/>
      <c r="AG6047" s="97"/>
      <c r="AH6047" s="97"/>
    </row>
    <row r="6048" spans="28:34">
      <c r="AB6048" s="81">
        <v>34983</v>
      </c>
      <c r="AC6048" s="22"/>
      <c r="AD6048" s="22"/>
      <c r="AE6048" s="22">
        <v>480.5</v>
      </c>
      <c r="AF6048" s="25"/>
      <c r="AG6048" s="97"/>
      <c r="AH6048" s="97"/>
    </row>
    <row r="6049" spans="28:34">
      <c r="AB6049" s="81">
        <v>34982</v>
      </c>
      <c r="AC6049" s="22"/>
      <c r="AD6049" s="22"/>
      <c r="AE6049" s="22">
        <v>483.75</v>
      </c>
      <c r="AF6049" s="25"/>
      <c r="AG6049" s="97"/>
      <c r="AH6049" s="97"/>
    </row>
    <row r="6050" spans="28:34">
      <c r="AB6050" s="81">
        <v>34981</v>
      </c>
      <c r="AC6050" s="22"/>
      <c r="AD6050" s="22"/>
      <c r="AE6050" s="22">
        <v>481.75</v>
      </c>
      <c r="AF6050" s="25"/>
      <c r="AG6050" s="97"/>
      <c r="AH6050" s="97"/>
    </row>
    <row r="6051" spans="28:34">
      <c r="AB6051" s="81">
        <v>34978</v>
      </c>
      <c r="AC6051" s="22"/>
      <c r="AD6051" s="22"/>
      <c r="AE6051" s="22">
        <v>475</v>
      </c>
      <c r="AF6051" s="25"/>
      <c r="AG6051" s="97"/>
      <c r="AH6051" s="97"/>
    </row>
    <row r="6052" spans="28:34">
      <c r="AB6052" s="81">
        <v>34977</v>
      </c>
      <c r="AC6052" s="22"/>
      <c r="AD6052" s="22"/>
      <c r="AE6052" s="22">
        <v>479</v>
      </c>
      <c r="AF6052" s="25"/>
      <c r="AG6052" s="97"/>
      <c r="AH6052" s="97"/>
    </row>
    <row r="6053" spans="28:34">
      <c r="AB6053" s="81">
        <v>34976</v>
      </c>
      <c r="AC6053" s="22"/>
      <c r="AD6053" s="22"/>
      <c r="AE6053" s="22">
        <v>485.5</v>
      </c>
      <c r="AF6053" s="25"/>
      <c r="AG6053" s="97"/>
      <c r="AH6053" s="97"/>
    </row>
    <row r="6054" spans="28:34">
      <c r="AB6054" s="81">
        <v>34975</v>
      </c>
      <c r="AC6054" s="22"/>
      <c r="AD6054" s="22"/>
      <c r="AE6054" s="22">
        <v>486.5</v>
      </c>
      <c r="AF6054" s="25"/>
      <c r="AG6054" s="97"/>
      <c r="AH6054" s="97"/>
    </row>
    <row r="6055" spans="28:34">
      <c r="AB6055" s="81">
        <v>34974</v>
      </c>
      <c r="AC6055" s="22"/>
      <c r="AD6055" s="22"/>
      <c r="AE6055" s="22">
        <v>491.5</v>
      </c>
      <c r="AF6055" s="25"/>
      <c r="AG6055" s="97"/>
      <c r="AH6055" s="97"/>
    </row>
    <row r="6056" spans="28:34">
      <c r="AB6056" s="81">
        <v>34971</v>
      </c>
      <c r="AC6056" s="22"/>
      <c r="AD6056" s="22"/>
      <c r="AE6056" s="22">
        <v>492.25</v>
      </c>
      <c r="AF6056" s="25"/>
      <c r="AG6056" s="97"/>
      <c r="AH6056" s="97"/>
    </row>
    <row r="6057" spans="28:34">
      <c r="AB6057" s="81">
        <v>34970</v>
      </c>
      <c r="AC6057" s="22"/>
      <c r="AD6057" s="22"/>
      <c r="AE6057" s="22">
        <v>484.25</v>
      </c>
      <c r="AF6057" s="25"/>
      <c r="AG6057" s="97"/>
      <c r="AH6057" s="97"/>
    </row>
    <row r="6058" spans="28:34">
      <c r="AB6058" s="81">
        <v>34969</v>
      </c>
      <c r="AC6058" s="22"/>
      <c r="AD6058" s="22"/>
      <c r="AE6058" s="22">
        <v>480.5</v>
      </c>
      <c r="AF6058" s="25"/>
      <c r="AG6058" s="97"/>
      <c r="AH6058" s="97"/>
    </row>
    <row r="6059" spans="28:34">
      <c r="AB6059" s="81">
        <v>34968</v>
      </c>
      <c r="AC6059" s="22"/>
      <c r="AD6059" s="22"/>
      <c r="AE6059" s="22">
        <v>478.5</v>
      </c>
      <c r="AF6059" s="25"/>
      <c r="AG6059" s="97"/>
      <c r="AH6059" s="97"/>
    </row>
    <row r="6060" spans="28:34">
      <c r="AB6060" s="81">
        <v>34967</v>
      </c>
      <c r="AC6060" s="22"/>
      <c r="AD6060" s="22"/>
      <c r="AE6060" s="22">
        <v>479.75</v>
      </c>
      <c r="AF6060" s="25"/>
      <c r="AG6060" s="97"/>
      <c r="AH6060" s="97"/>
    </row>
    <row r="6061" spans="28:34">
      <c r="AB6061" s="81">
        <v>34964</v>
      </c>
      <c r="AC6061" s="22"/>
      <c r="AD6061" s="22"/>
      <c r="AE6061" s="22">
        <v>483</v>
      </c>
      <c r="AF6061" s="25"/>
      <c r="AG6061" s="97"/>
      <c r="AH6061" s="97"/>
    </row>
    <row r="6062" spans="28:34">
      <c r="AB6062" s="81">
        <v>34963</v>
      </c>
      <c r="AC6062" s="22"/>
      <c r="AD6062" s="22"/>
      <c r="AE6062" s="22">
        <v>491</v>
      </c>
      <c r="AF6062" s="25"/>
      <c r="AG6062" s="97"/>
      <c r="AH6062" s="97"/>
    </row>
    <row r="6063" spans="28:34">
      <c r="AB6063" s="81">
        <v>34962</v>
      </c>
      <c r="AC6063" s="22"/>
      <c r="AD6063" s="22"/>
      <c r="AE6063" s="22">
        <v>473.75</v>
      </c>
      <c r="AF6063" s="25"/>
      <c r="AG6063" s="97"/>
      <c r="AH6063" s="97"/>
    </row>
    <row r="6064" spans="28:34">
      <c r="AB6064" s="81">
        <v>34961</v>
      </c>
      <c r="AC6064" s="22"/>
      <c r="AD6064" s="22"/>
      <c r="AE6064" s="22">
        <v>475</v>
      </c>
      <c r="AF6064" s="25"/>
      <c r="AG6064" s="97"/>
      <c r="AH6064" s="97"/>
    </row>
    <row r="6065" spans="28:34">
      <c r="AB6065" s="81">
        <v>34960</v>
      </c>
      <c r="AC6065" s="22"/>
      <c r="AD6065" s="22"/>
      <c r="AE6065" s="22">
        <v>473</v>
      </c>
      <c r="AF6065" s="25"/>
      <c r="AG6065" s="97"/>
      <c r="AH6065" s="97"/>
    </row>
    <row r="6066" spans="28:34">
      <c r="AB6066" s="81">
        <v>34957</v>
      </c>
      <c r="AC6066" s="22"/>
      <c r="AD6066" s="22"/>
      <c r="AE6066" s="22">
        <v>463</v>
      </c>
      <c r="AF6066" s="25"/>
      <c r="AG6066" s="97"/>
      <c r="AH6066" s="97"/>
    </row>
    <row r="6067" spans="28:34">
      <c r="AB6067" s="81">
        <v>34956</v>
      </c>
      <c r="AC6067" s="22"/>
      <c r="AD6067" s="22"/>
      <c r="AE6067" s="22">
        <v>461.5</v>
      </c>
      <c r="AF6067" s="25"/>
      <c r="AG6067" s="97"/>
      <c r="AH6067" s="97"/>
    </row>
    <row r="6068" spans="28:34">
      <c r="AB6068" s="81">
        <v>34955</v>
      </c>
      <c r="AC6068" s="22"/>
      <c r="AD6068" s="22"/>
      <c r="AE6068" s="22">
        <v>460.5</v>
      </c>
      <c r="AF6068" s="25"/>
      <c r="AG6068" s="97"/>
      <c r="AH6068" s="97"/>
    </row>
    <row r="6069" spans="28:34">
      <c r="AB6069" s="81">
        <v>34954</v>
      </c>
      <c r="AC6069" s="22"/>
      <c r="AD6069" s="22"/>
      <c r="AE6069" s="22">
        <v>466.75</v>
      </c>
      <c r="AF6069" s="25"/>
      <c r="AG6069" s="97"/>
      <c r="AH6069" s="97"/>
    </row>
    <row r="6070" spans="28:34">
      <c r="AB6070" s="81">
        <v>34953</v>
      </c>
      <c r="AC6070" s="22"/>
      <c r="AD6070" s="22"/>
      <c r="AE6070" s="22">
        <v>458.25</v>
      </c>
      <c r="AF6070" s="25"/>
      <c r="AG6070" s="97"/>
      <c r="AH6070" s="97"/>
    </row>
    <row r="6071" spans="28:34">
      <c r="AB6071" s="81">
        <v>34950</v>
      </c>
      <c r="AC6071" s="22"/>
      <c r="AD6071" s="22"/>
      <c r="AE6071" s="22">
        <v>462</v>
      </c>
      <c r="AF6071" s="25"/>
      <c r="AG6071" s="97"/>
      <c r="AH6071" s="97"/>
    </row>
    <row r="6072" spans="28:34">
      <c r="AB6072" s="81">
        <v>34949</v>
      </c>
      <c r="AC6072" s="22"/>
      <c r="AD6072" s="22"/>
      <c r="AE6072" s="22">
        <v>470</v>
      </c>
      <c r="AF6072" s="25"/>
      <c r="AG6072" s="97"/>
      <c r="AH6072" s="97"/>
    </row>
    <row r="6073" spans="28:34">
      <c r="AB6073" s="81">
        <v>34948</v>
      </c>
      <c r="AC6073" s="22"/>
      <c r="AD6073" s="22"/>
      <c r="AE6073" s="22">
        <v>455.5</v>
      </c>
      <c r="AF6073" s="25"/>
      <c r="AG6073" s="97"/>
      <c r="AH6073" s="97"/>
    </row>
    <row r="6074" spans="28:34">
      <c r="AB6074" s="81">
        <v>34947</v>
      </c>
      <c r="AC6074" s="22"/>
      <c r="AD6074" s="22"/>
      <c r="AE6074" s="22">
        <v>452.25</v>
      </c>
      <c r="AF6074" s="25"/>
      <c r="AG6074" s="97"/>
      <c r="AH6074" s="97"/>
    </row>
    <row r="6075" spans="28:34">
      <c r="AB6075" s="81">
        <v>34943</v>
      </c>
      <c r="AC6075" s="22"/>
      <c r="AD6075" s="22"/>
      <c r="AE6075" s="22">
        <v>447.25</v>
      </c>
      <c r="AF6075" s="25"/>
      <c r="AG6075" s="97"/>
      <c r="AH6075" s="97"/>
    </row>
    <row r="6076" spans="28:34">
      <c r="AB6076" s="81">
        <v>34942</v>
      </c>
      <c r="AC6076" s="22"/>
      <c r="AD6076" s="22"/>
      <c r="AE6076" s="22">
        <v>449.25</v>
      </c>
      <c r="AF6076" s="25"/>
      <c r="AG6076" s="97"/>
      <c r="AH6076" s="97"/>
    </row>
    <row r="6077" spans="28:34">
      <c r="AB6077" s="81">
        <v>34941</v>
      </c>
      <c r="AC6077" s="22"/>
      <c r="AD6077" s="22"/>
      <c r="AE6077" s="22">
        <v>432.5</v>
      </c>
      <c r="AF6077" s="25"/>
      <c r="AG6077" s="97"/>
      <c r="AH6077" s="97"/>
    </row>
    <row r="6078" spans="28:34">
      <c r="AB6078" s="81">
        <v>34940</v>
      </c>
      <c r="AC6078" s="22"/>
      <c r="AD6078" s="22"/>
      <c r="AE6078" s="22">
        <v>434</v>
      </c>
      <c r="AF6078" s="25"/>
      <c r="AG6078" s="97"/>
      <c r="AH6078" s="97"/>
    </row>
    <row r="6079" spans="28:34">
      <c r="AB6079" s="81">
        <v>34939</v>
      </c>
      <c r="AC6079" s="22"/>
      <c r="AD6079" s="22"/>
      <c r="AE6079" s="22">
        <v>440.75</v>
      </c>
      <c r="AF6079" s="25"/>
      <c r="AG6079" s="97"/>
      <c r="AH6079" s="97"/>
    </row>
    <row r="6080" spans="28:34">
      <c r="AB6080" s="81">
        <v>34936</v>
      </c>
      <c r="AC6080" s="22"/>
      <c r="AD6080" s="22"/>
      <c r="AE6080" s="22">
        <v>440.75</v>
      </c>
      <c r="AF6080" s="25"/>
      <c r="AG6080" s="97"/>
      <c r="AH6080" s="97"/>
    </row>
    <row r="6081" spans="28:34">
      <c r="AB6081" s="81">
        <v>34935</v>
      </c>
      <c r="AC6081" s="22"/>
      <c r="AD6081" s="22"/>
      <c r="AE6081" s="22">
        <v>441</v>
      </c>
      <c r="AF6081" s="25"/>
      <c r="AG6081" s="97"/>
      <c r="AH6081" s="97"/>
    </row>
    <row r="6082" spans="28:34">
      <c r="AB6082" s="81">
        <v>34934</v>
      </c>
      <c r="AC6082" s="22"/>
      <c r="AD6082" s="22"/>
      <c r="AE6082" s="22">
        <v>438.25</v>
      </c>
      <c r="AF6082" s="25"/>
      <c r="AG6082" s="97"/>
      <c r="AH6082" s="97"/>
    </row>
    <row r="6083" spans="28:34">
      <c r="AB6083" s="81">
        <v>34933</v>
      </c>
      <c r="AC6083" s="22"/>
      <c r="AD6083" s="22"/>
      <c r="AE6083" s="22">
        <v>435.25</v>
      </c>
      <c r="AF6083" s="25"/>
      <c r="AG6083" s="97"/>
      <c r="AH6083" s="97"/>
    </row>
    <row r="6084" spans="28:34">
      <c r="AB6084" s="81">
        <v>34932</v>
      </c>
      <c r="AC6084" s="22"/>
      <c r="AD6084" s="22"/>
      <c r="AE6084" s="22">
        <v>434</v>
      </c>
      <c r="AF6084" s="25"/>
      <c r="AG6084" s="97"/>
      <c r="AH6084" s="97"/>
    </row>
    <row r="6085" spans="28:34">
      <c r="AB6085" s="81">
        <v>34929</v>
      </c>
      <c r="AC6085" s="22"/>
      <c r="AD6085" s="22"/>
      <c r="AE6085" s="22">
        <v>428.5</v>
      </c>
      <c r="AF6085" s="25"/>
      <c r="AG6085" s="97"/>
      <c r="AH6085" s="97"/>
    </row>
    <row r="6086" spans="28:34">
      <c r="AB6086" s="81">
        <v>34928</v>
      </c>
      <c r="AC6086" s="22"/>
      <c r="AD6086" s="22"/>
      <c r="AE6086" s="22">
        <v>423.5</v>
      </c>
      <c r="AF6086" s="25"/>
      <c r="AG6086" s="97"/>
      <c r="AH6086" s="97"/>
    </row>
    <row r="6087" spans="28:34">
      <c r="AB6087" s="81">
        <v>34927</v>
      </c>
      <c r="AC6087" s="22"/>
      <c r="AD6087" s="22"/>
      <c r="AE6087" s="22">
        <v>423.75</v>
      </c>
      <c r="AF6087" s="25"/>
      <c r="AG6087" s="97"/>
      <c r="AH6087" s="97"/>
    </row>
    <row r="6088" spans="28:34">
      <c r="AB6088" s="81">
        <v>34926</v>
      </c>
      <c r="AC6088" s="22"/>
      <c r="AD6088" s="22"/>
      <c r="AE6088" s="22">
        <v>432.5</v>
      </c>
      <c r="AF6088" s="25"/>
      <c r="AG6088" s="97"/>
      <c r="AH6088" s="97"/>
    </row>
    <row r="6089" spans="28:34">
      <c r="AB6089" s="81">
        <v>34925</v>
      </c>
      <c r="AC6089" s="22"/>
      <c r="AD6089" s="22"/>
      <c r="AE6089" s="22">
        <v>437.5</v>
      </c>
      <c r="AF6089" s="25"/>
      <c r="AG6089" s="97"/>
      <c r="AH6089" s="97"/>
    </row>
    <row r="6090" spans="28:34">
      <c r="AB6090" s="81">
        <v>34922</v>
      </c>
      <c r="AC6090" s="22"/>
      <c r="AD6090" s="22"/>
      <c r="AE6090" s="22">
        <v>439</v>
      </c>
      <c r="AF6090" s="25"/>
      <c r="AG6090" s="97"/>
      <c r="AH6090" s="97"/>
    </row>
    <row r="6091" spans="28:34">
      <c r="AB6091" s="81">
        <v>34921</v>
      </c>
      <c r="AC6091" s="22"/>
      <c r="AD6091" s="22"/>
      <c r="AE6091" s="22">
        <v>429.75</v>
      </c>
      <c r="AF6091" s="25"/>
      <c r="AG6091" s="97"/>
      <c r="AH6091" s="97"/>
    </row>
    <row r="6092" spans="28:34">
      <c r="AB6092" s="81">
        <v>34920</v>
      </c>
      <c r="AC6092" s="22"/>
      <c r="AD6092" s="22"/>
      <c r="AE6092" s="22">
        <v>434.25</v>
      </c>
      <c r="AF6092" s="25"/>
      <c r="AG6092" s="97"/>
      <c r="AH6092" s="97"/>
    </row>
    <row r="6093" spans="28:34">
      <c r="AB6093" s="81">
        <v>34919</v>
      </c>
      <c r="AC6093" s="22"/>
      <c r="AD6093" s="22"/>
      <c r="AE6093" s="22">
        <v>438.5</v>
      </c>
      <c r="AF6093" s="25"/>
      <c r="AG6093" s="97"/>
      <c r="AH6093" s="97"/>
    </row>
    <row r="6094" spans="28:34">
      <c r="AB6094" s="81">
        <v>34918</v>
      </c>
      <c r="AC6094" s="22"/>
      <c r="AD6094" s="22"/>
      <c r="AE6094" s="22">
        <v>422.25</v>
      </c>
      <c r="AF6094" s="25"/>
      <c r="AG6094" s="97"/>
      <c r="AH6094" s="97"/>
    </row>
    <row r="6095" spans="28:34">
      <c r="AB6095" s="81">
        <v>34915</v>
      </c>
      <c r="AC6095" s="22"/>
      <c r="AD6095" s="22"/>
      <c r="AE6095" s="22">
        <v>434.5</v>
      </c>
      <c r="AF6095" s="25"/>
      <c r="AG6095" s="97"/>
      <c r="AH6095" s="97"/>
    </row>
    <row r="6096" spans="28:34">
      <c r="AB6096" s="81">
        <v>34914</v>
      </c>
      <c r="AC6096" s="22"/>
      <c r="AD6096" s="22"/>
      <c r="AE6096" s="22">
        <v>441</v>
      </c>
      <c r="AF6096" s="25"/>
      <c r="AG6096" s="97"/>
      <c r="AH6096" s="97"/>
    </row>
    <row r="6097" spans="28:34">
      <c r="AB6097" s="81">
        <v>34913</v>
      </c>
      <c r="AC6097" s="22"/>
      <c r="AD6097" s="22"/>
      <c r="AE6097" s="22">
        <v>442.25</v>
      </c>
      <c r="AF6097" s="25"/>
      <c r="AG6097" s="97"/>
      <c r="AH6097" s="97"/>
    </row>
    <row r="6098" spans="28:34">
      <c r="AB6098" s="81">
        <v>34912</v>
      </c>
      <c r="AC6098" s="22"/>
      <c r="AD6098" s="22"/>
      <c r="AE6098" s="22">
        <v>462.25</v>
      </c>
      <c r="AF6098" s="25"/>
      <c r="AG6098" s="97"/>
      <c r="AH6098" s="97"/>
    </row>
    <row r="6099" spans="28:34">
      <c r="AB6099" s="81">
        <v>34911</v>
      </c>
      <c r="AC6099" s="22"/>
      <c r="AD6099" s="22"/>
      <c r="AE6099" s="22">
        <v>464.25</v>
      </c>
      <c r="AF6099" s="25"/>
      <c r="AG6099" s="97"/>
      <c r="AH6099" s="97"/>
    </row>
    <row r="6100" spans="28:34">
      <c r="AB6100" s="81">
        <v>34908</v>
      </c>
      <c r="AC6100" s="22"/>
      <c r="AD6100" s="22"/>
      <c r="AE6100" s="22">
        <v>459</v>
      </c>
      <c r="AF6100" s="25"/>
      <c r="AG6100" s="97"/>
      <c r="AH6100" s="97"/>
    </row>
    <row r="6101" spans="28:34">
      <c r="AB6101" s="81">
        <v>34907</v>
      </c>
      <c r="AC6101" s="22"/>
      <c r="AD6101" s="22"/>
      <c r="AE6101" s="22">
        <v>457.5</v>
      </c>
      <c r="AF6101" s="25"/>
      <c r="AG6101" s="97"/>
      <c r="AH6101" s="97"/>
    </row>
    <row r="6102" spans="28:34">
      <c r="AB6102" s="81">
        <v>34906</v>
      </c>
      <c r="AC6102" s="22"/>
      <c r="AD6102" s="22"/>
      <c r="AE6102" s="22">
        <v>460.5</v>
      </c>
      <c r="AF6102" s="25"/>
      <c r="AG6102" s="97"/>
      <c r="AH6102" s="97"/>
    </row>
    <row r="6103" spans="28:34">
      <c r="AB6103" s="81">
        <v>34905</v>
      </c>
      <c r="AC6103" s="22"/>
      <c r="AD6103" s="22"/>
      <c r="AE6103" s="22">
        <v>461.25</v>
      </c>
      <c r="AF6103" s="25"/>
      <c r="AG6103" s="97"/>
      <c r="AH6103" s="97"/>
    </row>
    <row r="6104" spans="28:34">
      <c r="AB6104" s="81">
        <v>34904</v>
      </c>
      <c r="AC6104" s="22"/>
      <c r="AD6104" s="22"/>
      <c r="AE6104" s="22">
        <v>478</v>
      </c>
      <c r="AF6104" s="25"/>
      <c r="AG6104" s="97"/>
      <c r="AH6104" s="97"/>
    </row>
    <row r="6105" spans="28:34">
      <c r="AB6105" s="81">
        <v>34901</v>
      </c>
      <c r="AC6105" s="22"/>
      <c r="AD6105" s="22"/>
      <c r="AE6105" s="22">
        <v>477.75</v>
      </c>
      <c r="AF6105" s="25"/>
      <c r="AG6105" s="97"/>
      <c r="AH6105" s="97"/>
    </row>
    <row r="6106" spans="28:34">
      <c r="AB6106" s="81">
        <v>34900</v>
      </c>
      <c r="AC6106" s="22"/>
      <c r="AD6106" s="22"/>
      <c r="AE6106" s="22">
        <v>461</v>
      </c>
      <c r="AF6106" s="25"/>
      <c r="AG6106" s="97"/>
      <c r="AH6106" s="97"/>
    </row>
    <row r="6107" spans="28:34">
      <c r="AB6107" s="81">
        <v>34899</v>
      </c>
      <c r="AC6107" s="22"/>
      <c r="AD6107" s="22"/>
      <c r="AE6107" s="22">
        <v>452.25</v>
      </c>
      <c r="AF6107" s="25"/>
      <c r="AG6107" s="97"/>
      <c r="AH6107" s="97"/>
    </row>
    <row r="6108" spans="28:34">
      <c r="AB6108" s="81">
        <v>34898</v>
      </c>
      <c r="AC6108" s="22"/>
      <c r="AD6108" s="22"/>
      <c r="AE6108" s="22">
        <v>453.5</v>
      </c>
      <c r="AF6108" s="25"/>
      <c r="AG6108" s="97"/>
      <c r="AH6108" s="97"/>
    </row>
    <row r="6109" spans="28:34">
      <c r="AB6109" s="81">
        <v>34897</v>
      </c>
      <c r="AC6109" s="22"/>
      <c r="AD6109" s="22"/>
      <c r="AE6109" s="22">
        <v>460.5</v>
      </c>
      <c r="AF6109" s="25"/>
      <c r="AG6109" s="97"/>
      <c r="AH6109" s="97"/>
    </row>
    <row r="6110" spans="28:34">
      <c r="AB6110" s="81">
        <v>34894</v>
      </c>
      <c r="AC6110" s="22"/>
      <c r="AD6110" s="22"/>
      <c r="AE6110" s="22">
        <v>441</v>
      </c>
      <c r="AF6110" s="25"/>
      <c r="AG6110" s="97"/>
      <c r="AH6110" s="97"/>
    </row>
    <row r="6111" spans="28:34">
      <c r="AB6111" s="81">
        <v>34893</v>
      </c>
      <c r="AC6111" s="22"/>
      <c r="AD6111" s="22"/>
      <c r="AE6111" s="22">
        <v>431.75</v>
      </c>
      <c r="AF6111" s="25"/>
      <c r="AG6111" s="97"/>
      <c r="AH6111" s="97"/>
    </row>
    <row r="6112" spans="28:34">
      <c r="AB6112" s="81">
        <v>34892</v>
      </c>
      <c r="AC6112" s="22"/>
      <c r="AD6112" s="22"/>
      <c r="AE6112" s="22">
        <v>425.25</v>
      </c>
      <c r="AF6112" s="25"/>
      <c r="AG6112" s="97"/>
      <c r="AH6112" s="97"/>
    </row>
    <row r="6113" spans="28:34">
      <c r="AB6113" s="81">
        <v>34891</v>
      </c>
      <c r="AC6113" s="22"/>
      <c r="AD6113" s="22"/>
      <c r="AE6113" s="22">
        <v>424</v>
      </c>
      <c r="AF6113" s="25"/>
      <c r="AG6113" s="97"/>
      <c r="AH6113" s="97"/>
    </row>
    <row r="6114" spans="28:34">
      <c r="AB6114" s="81">
        <v>34890</v>
      </c>
      <c r="AC6114" s="22"/>
      <c r="AD6114" s="22"/>
      <c r="AE6114" s="22">
        <v>414.25</v>
      </c>
      <c r="AF6114" s="25"/>
      <c r="AG6114" s="97"/>
      <c r="AH6114" s="97"/>
    </row>
    <row r="6115" spans="28:34">
      <c r="AB6115" s="81">
        <v>34887</v>
      </c>
      <c r="AC6115" s="22"/>
      <c r="AD6115" s="22"/>
      <c r="AE6115" s="22">
        <v>420.5</v>
      </c>
      <c r="AF6115" s="25"/>
      <c r="AG6115" s="97"/>
      <c r="AH6115" s="97"/>
    </row>
    <row r="6116" spans="28:34">
      <c r="AB6116" s="81">
        <v>34886</v>
      </c>
      <c r="AC6116" s="22"/>
      <c r="AD6116" s="22"/>
      <c r="AE6116" s="22">
        <v>431.75</v>
      </c>
      <c r="AF6116" s="25"/>
      <c r="AG6116" s="97"/>
      <c r="AH6116" s="97"/>
    </row>
    <row r="6117" spans="28:34">
      <c r="AB6117" s="81">
        <v>34885</v>
      </c>
      <c r="AC6117" s="22"/>
      <c r="AD6117" s="22"/>
      <c r="AE6117" s="22">
        <v>423.25</v>
      </c>
      <c r="AF6117" s="25"/>
      <c r="AG6117" s="97"/>
      <c r="AH6117" s="97"/>
    </row>
    <row r="6118" spans="28:34">
      <c r="AB6118" s="81">
        <v>34883</v>
      </c>
      <c r="AC6118" s="22"/>
      <c r="AD6118" s="22"/>
      <c r="AE6118" s="22">
        <v>434.25</v>
      </c>
      <c r="AF6118" s="25"/>
      <c r="AG6118" s="97"/>
      <c r="AH6118" s="97"/>
    </row>
    <row r="6119" spans="28:34">
      <c r="AB6119" s="81">
        <v>34880</v>
      </c>
      <c r="AC6119" s="22"/>
      <c r="AD6119" s="22"/>
      <c r="AE6119" s="22">
        <v>446</v>
      </c>
      <c r="AF6119" s="25"/>
      <c r="AG6119" s="97"/>
      <c r="AH6119" s="97"/>
    </row>
    <row r="6120" spans="28:34">
      <c r="AB6120" s="81">
        <v>34879</v>
      </c>
      <c r="AC6120" s="22"/>
      <c r="AD6120" s="22"/>
      <c r="AE6120" s="22">
        <v>447.5</v>
      </c>
      <c r="AF6120" s="25"/>
      <c r="AG6120" s="97"/>
      <c r="AH6120" s="97"/>
    </row>
    <row r="6121" spans="28:34">
      <c r="AB6121" s="81">
        <v>34878</v>
      </c>
      <c r="AC6121" s="22"/>
      <c r="AD6121" s="22"/>
      <c r="AE6121" s="22">
        <v>438.75</v>
      </c>
      <c r="AF6121" s="25"/>
      <c r="AG6121" s="97"/>
      <c r="AH6121" s="97"/>
    </row>
    <row r="6122" spans="28:34">
      <c r="AB6122" s="81">
        <v>34877</v>
      </c>
      <c r="AC6122" s="22"/>
      <c r="AD6122" s="22"/>
      <c r="AE6122" s="22">
        <v>419</v>
      </c>
      <c r="AF6122" s="25"/>
      <c r="AG6122" s="97"/>
      <c r="AH6122" s="97"/>
    </row>
    <row r="6123" spans="28:34">
      <c r="AB6123" s="81">
        <v>34876</v>
      </c>
      <c r="AC6123" s="22"/>
      <c r="AD6123" s="22"/>
      <c r="AE6123" s="22">
        <v>423.5</v>
      </c>
      <c r="AF6123" s="25"/>
      <c r="AG6123" s="97"/>
      <c r="AH6123" s="97"/>
    </row>
    <row r="6124" spans="28:34">
      <c r="AB6124" s="81">
        <v>34873</v>
      </c>
      <c r="AC6124" s="22"/>
      <c r="AD6124" s="22"/>
      <c r="AE6124" s="22">
        <v>423</v>
      </c>
      <c r="AF6124" s="25"/>
      <c r="AG6124" s="97"/>
      <c r="AH6124" s="97"/>
    </row>
    <row r="6125" spans="28:34">
      <c r="AB6125" s="81">
        <v>34872</v>
      </c>
      <c r="AC6125" s="22"/>
      <c r="AD6125" s="22"/>
      <c r="AE6125" s="22">
        <v>410.25</v>
      </c>
      <c r="AF6125" s="25"/>
      <c r="AG6125" s="97"/>
      <c r="AH6125" s="97"/>
    </row>
    <row r="6126" spans="28:34">
      <c r="AB6126" s="81">
        <v>34871</v>
      </c>
      <c r="AC6126" s="22"/>
      <c r="AD6126" s="22"/>
      <c r="AE6126" s="22">
        <v>397.75</v>
      </c>
      <c r="AF6126" s="25"/>
      <c r="AG6126" s="97"/>
      <c r="AH6126" s="97"/>
    </row>
    <row r="6127" spans="28:34">
      <c r="AB6127" s="81">
        <v>34870</v>
      </c>
      <c r="AC6127" s="22"/>
      <c r="AD6127" s="22"/>
      <c r="AE6127" s="22">
        <v>389.5</v>
      </c>
      <c r="AF6127" s="25"/>
      <c r="AG6127" s="97"/>
      <c r="AH6127" s="97"/>
    </row>
    <row r="6128" spans="28:34">
      <c r="AB6128" s="81">
        <v>34869</v>
      </c>
      <c r="AC6128" s="22"/>
      <c r="AD6128" s="22"/>
      <c r="AE6128" s="22">
        <v>392.5</v>
      </c>
      <c r="AF6128" s="25"/>
      <c r="AG6128" s="97"/>
      <c r="AH6128" s="97"/>
    </row>
    <row r="6129" spans="28:34">
      <c r="AB6129" s="81">
        <v>34866</v>
      </c>
      <c r="AC6129" s="22"/>
      <c r="AD6129" s="22"/>
      <c r="AE6129" s="22">
        <v>380.5</v>
      </c>
      <c r="AF6129" s="25"/>
      <c r="AG6129" s="97"/>
      <c r="AH6129" s="97"/>
    </row>
    <row r="6130" spans="28:34">
      <c r="AB6130" s="81">
        <v>34865</v>
      </c>
      <c r="AC6130" s="22"/>
      <c r="AD6130" s="22"/>
      <c r="AE6130" s="22">
        <v>384.5</v>
      </c>
      <c r="AF6130" s="25"/>
      <c r="AG6130" s="97"/>
      <c r="AH6130" s="97"/>
    </row>
    <row r="6131" spans="28:34">
      <c r="AB6131" s="81">
        <v>34864</v>
      </c>
      <c r="AC6131" s="22"/>
      <c r="AD6131" s="22"/>
      <c r="AE6131" s="22">
        <v>386.75</v>
      </c>
      <c r="AF6131" s="25"/>
      <c r="AG6131" s="97"/>
      <c r="AH6131" s="97"/>
    </row>
    <row r="6132" spans="28:34">
      <c r="AB6132" s="81">
        <v>34863</v>
      </c>
      <c r="AC6132" s="22"/>
      <c r="AD6132" s="22"/>
      <c r="AE6132" s="22">
        <v>379</v>
      </c>
      <c r="AF6132" s="25"/>
      <c r="AG6132" s="97"/>
      <c r="AH6132" s="97"/>
    </row>
    <row r="6133" spans="28:34">
      <c r="AB6133" s="81">
        <v>34862</v>
      </c>
      <c r="AC6133" s="22"/>
      <c r="AD6133" s="22"/>
      <c r="AE6133" s="22">
        <v>371.75</v>
      </c>
      <c r="AF6133" s="25"/>
      <c r="AG6133" s="97"/>
      <c r="AH6133" s="97"/>
    </row>
    <row r="6134" spans="28:34">
      <c r="AB6134" s="81">
        <v>34859</v>
      </c>
      <c r="AC6134" s="22"/>
      <c r="AD6134" s="22"/>
      <c r="AE6134" s="22">
        <v>375.25</v>
      </c>
      <c r="AF6134" s="25"/>
      <c r="AG6134" s="97"/>
      <c r="AH6134" s="97"/>
    </row>
    <row r="6135" spans="28:34">
      <c r="AB6135" s="81">
        <v>34858</v>
      </c>
      <c r="AC6135" s="22"/>
      <c r="AD6135" s="22"/>
      <c r="AE6135" s="22">
        <v>378.75</v>
      </c>
      <c r="AF6135" s="25"/>
      <c r="AG6135" s="97"/>
      <c r="AH6135" s="97"/>
    </row>
    <row r="6136" spans="28:34">
      <c r="AB6136" s="81">
        <v>34857</v>
      </c>
      <c r="AC6136" s="22"/>
      <c r="AD6136" s="22"/>
      <c r="AE6136" s="22">
        <v>373.5</v>
      </c>
      <c r="AF6136" s="25"/>
      <c r="AG6136" s="97"/>
      <c r="AH6136" s="97"/>
    </row>
    <row r="6137" spans="28:34">
      <c r="AB6137" s="81">
        <v>34856</v>
      </c>
      <c r="AC6137" s="22"/>
      <c r="AD6137" s="22"/>
      <c r="AE6137" s="22">
        <v>382</v>
      </c>
      <c r="AF6137" s="25"/>
      <c r="AG6137" s="97"/>
      <c r="AH6137" s="97"/>
    </row>
    <row r="6138" spans="28:34">
      <c r="AB6138" s="81">
        <v>34855</v>
      </c>
      <c r="AC6138" s="22"/>
      <c r="AD6138" s="22"/>
      <c r="AE6138" s="22">
        <v>385.75</v>
      </c>
      <c r="AF6138" s="25"/>
      <c r="AG6138" s="97"/>
      <c r="AH6138" s="97"/>
    </row>
    <row r="6139" spans="28:34">
      <c r="AB6139" s="81">
        <v>34852</v>
      </c>
      <c r="AC6139" s="22"/>
      <c r="AD6139" s="22"/>
      <c r="AE6139" s="22">
        <v>386</v>
      </c>
      <c r="AF6139" s="25"/>
      <c r="AG6139" s="97"/>
      <c r="AH6139" s="97"/>
    </row>
    <row r="6140" spans="28:34">
      <c r="AB6140" s="81">
        <v>34851</v>
      </c>
      <c r="AC6140" s="22"/>
      <c r="AD6140" s="22"/>
      <c r="AE6140" s="22">
        <v>382.25</v>
      </c>
      <c r="AF6140" s="25"/>
      <c r="AG6140" s="97"/>
      <c r="AH6140" s="97"/>
    </row>
    <row r="6141" spans="28:34">
      <c r="AB6141" s="81">
        <v>34850</v>
      </c>
      <c r="AC6141" s="22"/>
      <c r="AD6141" s="22"/>
      <c r="AE6141" s="22">
        <v>373.25</v>
      </c>
      <c r="AF6141" s="25"/>
      <c r="AG6141" s="97"/>
      <c r="AH6141" s="97"/>
    </row>
    <row r="6142" spans="28:34">
      <c r="AB6142" s="81">
        <v>34849</v>
      </c>
      <c r="AC6142" s="22"/>
      <c r="AD6142" s="22"/>
      <c r="AE6142" s="22">
        <v>373.5</v>
      </c>
      <c r="AF6142" s="25"/>
      <c r="AG6142" s="97"/>
      <c r="AH6142" s="97"/>
    </row>
    <row r="6143" spans="28:34">
      <c r="AB6143" s="81">
        <v>34845</v>
      </c>
      <c r="AC6143" s="22"/>
      <c r="AD6143" s="22"/>
      <c r="AE6143" s="22">
        <v>385.5</v>
      </c>
      <c r="AF6143" s="25"/>
      <c r="AG6143" s="97"/>
      <c r="AH6143" s="97"/>
    </row>
    <row r="6144" spans="28:34">
      <c r="AB6144" s="81">
        <v>34844</v>
      </c>
      <c r="AC6144" s="22"/>
      <c r="AD6144" s="22"/>
      <c r="AE6144" s="22">
        <v>377.5</v>
      </c>
      <c r="AF6144" s="25"/>
      <c r="AG6144" s="97"/>
      <c r="AH6144" s="97"/>
    </row>
    <row r="6145" spans="28:34">
      <c r="AB6145" s="81">
        <v>34843</v>
      </c>
      <c r="AC6145" s="22"/>
      <c r="AD6145" s="22"/>
      <c r="AE6145" s="22">
        <v>374.5</v>
      </c>
      <c r="AF6145" s="25"/>
      <c r="AG6145" s="97"/>
      <c r="AH6145" s="97"/>
    </row>
    <row r="6146" spans="28:34">
      <c r="AB6146" s="81">
        <v>34842</v>
      </c>
      <c r="AC6146" s="22"/>
      <c r="AD6146" s="22"/>
      <c r="AE6146" s="22">
        <v>374.75</v>
      </c>
      <c r="AF6146" s="25"/>
      <c r="AG6146" s="97"/>
      <c r="AH6146" s="97"/>
    </row>
    <row r="6147" spans="28:34">
      <c r="AB6147" s="81">
        <v>34841</v>
      </c>
      <c r="AC6147" s="22"/>
      <c r="AD6147" s="22"/>
      <c r="AE6147" s="22">
        <v>366</v>
      </c>
      <c r="AF6147" s="25"/>
      <c r="AG6147" s="97"/>
      <c r="AH6147" s="97"/>
    </row>
    <row r="6148" spans="28:34">
      <c r="AB6148" s="81">
        <v>34838</v>
      </c>
      <c r="AC6148" s="22"/>
      <c r="AD6148" s="22"/>
      <c r="AE6148" s="22">
        <v>379</v>
      </c>
      <c r="AF6148" s="25"/>
      <c r="AG6148" s="97"/>
      <c r="AH6148" s="97"/>
    </row>
    <row r="6149" spans="28:34">
      <c r="AB6149" s="81">
        <v>34837</v>
      </c>
      <c r="AC6149" s="22"/>
      <c r="AD6149" s="22"/>
      <c r="AE6149" s="22">
        <v>369</v>
      </c>
      <c r="AF6149" s="25"/>
      <c r="AG6149" s="97"/>
      <c r="AH6149" s="97"/>
    </row>
    <row r="6150" spans="28:34">
      <c r="AB6150" s="81">
        <v>34836</v>
      </c>
      <c r="AC6150" s="22"/>
      <c r="AD6150" s="22"/>
      <c r="AE6150" s="22">
        <v>363</v>
      </c>
      <c r="AF6150" s="25"/>
      <c r="AG6150" s="97"/>
      <c r="AH6150" s="97"/>
    </row>
    <row r="6151" spans="28:34">
      <c r="AB6151" s="81">
        <v>34835</v>
      </c>
      <c r="AC6151" s="22"/>
      <c r="AD6151" s="22"/>
      <c r="AE6151" s="22">
        <v>364.5</v>
      </c>
      <c r="AF6151" s="25"/>
      <c r="AG6151" s="97"/>
      <c r="AH6151" s="97"/>
    </row>
    <row r="6152" spans="28:34">
      <c r="AB6152" s="81">
        <v>34834</v>
      </c>
      <c r="AC6152" s="22"/>
      <c r="AD6152" s="22"/>
      <c r="AE6152" s="22">
        <v>365</v>
      </c>
      <c r="AF6152" s="25"/>
      <c r="AG6152" s="97"/>
      <c r="AH6152" s="97"/>
    </row>
    <row r="6153" spans="28:34">
      <c r="AB6153" s="81">
        <v>34831</v>
      </c>
      <c r="AC6153" s="22"/>
      <c r="AD6153" s="22"/>
      <c r="AE6153" s="22">
        <v>371.5</v>
      </c>
      <c r="AF6153" s="25"/>
      <c r="AG6153" s="97"/>
      <c r="AH6153" s="97"/>
    </row>
    <row r="6154" spans="28:34">
      <c r="AB6154" s="81">
        <v>34830</v>
      </c>
      <c r="AC6154" s="22"/>
      <c r="AD6154" s="22"/>
      <c r="AE6154" s="22">
        <v>366.75</v>
      </c>
      <c r="AF6154" s="25"/>
      <c r="AG6154" s="97"/>
      <c r="AH6154" s="97"/>
    </row>
    <row r="6155" spans="28:34">
      <c r="AB6155" s="81">
        <v>34829</v>
      </c>
      <c r="AC6155" s="22"/>
      <c r="AD6155" s="22"/>
      <c r="AE6155" s="22">
        <v>364.5</v>
      </c>
      <c r="AF6155" s="25"/>
      <c r="AG6155" s="97"/>
      <c r="AH6155" s="97"/>
    </row>
    <row r="6156" spans="28:34">
      <c r="AB6156" s="81">
        <v>34828</v>
      </c>
      <c r="AC6156" s="22"/>
      <c r="AD6156" s="22"/>
      <c r="AE6156" s="22">
        <v>362.5</v>
      </c>
      <c r="AF6156" s="25"/>
      <c r="AG6156" s="97"/>
      <c r="AH6156" s="97"/>
    </row>
    <row r="6157" spans="28:34">
      <c r="AB6157" s="81">
        <v>34827</v>
      </c>
      <c r="AC6157" s="22"/>
      <c r="AD6157" s="22"/>
      <c r="AE6157" s="22">
        <v>357.5</v>
      </c>
      <c r="AF6157" s="25"/>
      <c r="AG6157" s="97"/>
      <c r="AH6157" s="97"/>
    </row>
    <row r="6158" spans="28:34">
      <c r="AB6158" s="81">
        <v>34824</v>
      </c>
      <c r="AC6158" s="22"/>
      <c r="AD6158" s="22"/>
      <c r="AE6158" s="22">
        <v>352.5</v>
      </c>
      <c r="AF6158" s="25"/>
      <c r="AG6158" s="97"/>
      <c r="AH6158" s="97"/>
    </row>
    <row r="6159" spans="28:34">
      <c r="AB6159" s="81">
        <v>34823</v>
      </c>
      <c r="AC6159" s="22"/>
      <c r="AD6159" s="22"/>
      <c r="AE6159" s="22">
        <v>356.75</v>
      </c>
      <c r="AF6159" s="25"/>
      <c r="AG6159" s="97"/>
      <c r="AH6159" s="97"/>
    </row>
    <row r="6160" spans="28:34">
      <c r="AB6160" s="81">
        <v>34822</v>
      </c>
      <c r="AC6160" s="22"/>
      <c r="AD6160" s="22"/>
      <c r="AE6160" s="22">
        <v>358.5</v>
      </c>
      <c r="AF6160" s="25"/>
      <c r="AG6160" s="97"/>
      <c r="AH6160" s="97"/>
    </row>
    <row r="6161" spans="28:34">
      <c r="AB6161" s="81">
        <v>34821</v>
      </c>
      <c r="AC6161" s="22"/>
      <c r="AD6161" s="22"/>
      <c r="AE6161" s="22">
        <v>357.5</v>
      </c>
      <c r="AF6161" s="25"/>
      <c r="AG6161" s="97"/>
      <c r="AH6161" s="97"/>
    </row>
    <row r="6162" spans="28:34">
      <c r="AB6162" s="81">
        <v>34820</v>
      </c>
      <c r="AC6162" s="22"/>
      <c r="AD6162" s="22"/>
      <c r="AE6162" s="22">
        <v>356.25</v>
      </c>
      <c r="AF6162" s="25"/>
      <c r="AG6162" s="97"/>
      <c r="AH6162" s="97"/>
    </row>
    <row r="6163" spans="28:34">
      <c r="AB6163" s="81">
        <v>34817</v>
      </c>
      <c r="AC6163" s="22"/>
      <c r="AD6163" s="22"/>
      <c r="AE6163" s="22">
        <v>350.5</v>
      </c>
      <c r="AF6163" s="25"/>
      <c r="AG6163" s="97"/>
      <c r="AH6163" s="97"/>
    </row>
    <row r="6164" spans="28:34">
      <c r="AB6164" s="81">
        <v>34816</v>
      </c>
      <c r="AC6164" s="22"/>
      <c r="AD6164" s="22"/>
      <c r="AE6164" s="22">
        <v>348.75</v>
      </c>
      <c r="AF6164" s="25"/>
      <c r="AG6164" s="97"/>
      <c r="AH6164" s="97"/>
    </row>
    <row r="6165" spans="28:34">
      <c r="AB6165" s="81">
        <v>34815</v>
      </c>
      <c r="AC6165" s="22"/>
      <c r="AD6165" s="22"/>
      <c r="AE6165" s="22">
        <v>353.75</v>
      </c>
      <c r="AF6165" s="25"/>
      <c r="AG6165" s="97"/>
      <c r="AH6165" s="97"/>
    </row>
    <row r="6166" spans="28:34">
      <c r="AB6166" s="81">
        <v>34814</v>
      </c>
      <c r="AC6166" s="22"/>
      <c r="AD6166" s="22"/>
      <c r="AE6166" s="22">
        <v>354</v>
      </c>
      <c r="AF6166" s="25"/>
      <c r="AG6166" s="97"/>
      <c r="AH6166" s="97"/>
    </row>
    <row r="6167" spans="28:34">
      <c r="AB6167" s="81">
        <v>34813</v>
      </c>
      <c r="AC6167" s="22"/>
      <c r="AD6167" s="22"/>
      <c r="AE6167" s="22">
        <v>352</v>
      </c>
      <c r="AF6167" s="25"/>
      <c r="AG6167" s="97"/>
      <c r="AH6167" s="97"/>
    </row>
    <row r="6168" spans="28:34">
      <c r="AB6168" s="81">
        <v>34810</v>
      </c>
      <c r="AC6168" s="22"/>
      <c r="AD6168" s="22"/>
      <c r="AE6168" s="22">
        <v>350.75</v>
      </c>
      <c r="AF6168" s="25"/>
      <c r="AG6168" s="97"/>
      <c r="AH6168" s="97"/>
    </row>
    <row r="6169" spans="28:34">
      <c r="AB6169" s="81">
        <v>34809</v>
      </c>
      <c r="AC6169" s="22"/>
      <c r="AD6169" s="22"/>
      <c r="AE6169" s="22">
        <v>351.75</v>
      </c>
      <c r="AF6169" s="25"/>
      <c r="AG6169" s="97"/>
      <c r="AH6169" s="97"/>
    </row>
    <row r="6170" spans="28:34">
      <c r="AB6170" s="81">
        <v>34808</v>
      </c>
      <c r="AC6170" s="22"/>
      <c r="AD6170" s="22"/>
      <c r="AE6170" s="22">
        <v>350.5</v>
      </c>
      <c r="AF6170" s="25"/>
      <c r="AG6170" s="97"/>
      <c r="AH6170" s="97"/>
    </row>
    <row r="6171" spans="28:34">
      <c r="AB6171" s="81">
        <v>34807</v>
      </c>
      <c r="AC6171" s="22"/>
      <c r="AD6171" s="22"/>
      <c r="AE6171" s="22">
        <v>353</v>
      </c>
      <c r="AF6171" s="25"/>
      <c r="AG6171" s="97"/>
      <c r="AH6171" s="97"/>
    </row>
    <row r="6172" spans="28:34">
      <c r="AB6172" s="81">
        <v>34806</v>
      </c>
      <c r="AC6172" s="22"/>
      <c r="AD6172" s="22"/>
      <c r="AE6172" s="22">
        <v>350.5</v>
      </c>
      <c r="AF6172" s="25"/>
      <c r="AG6172" s="97"/>
      <c r="AH6172" s="97"/>
    </row>
    <row r="6173" spans="28:34">
      <c r="AB6173" s="81">
        <v>34802</v>
      </c>
      <c r="AC6173" s="22"/>
      <c r="AD6173" s="22"/>
      <c r="AE6173" s="22">
        <v>353.5</v>
      </c>
      <c r="AF6173" s="25"/>
      <c r="AG6173" s="97"/>
      <c r="AH6173" s="97"/>
    </row>
    <row r="6174" spans="28:34">
      <c r="AB6174" s="81">
        <v>34801</v>
      </c>
      <c r="AC6174" s="22"/>
      <c r="AD6174" s="22"/>
      <c r="AE6174" s="22">
        <v>354.5</v>
      </c>
      <c r="AF6174" s="25"/>
      <c r="AG6174" s="97"/>
      <c r="AH6174" s="97"/>
    </row>
    <row r="6175" spans="28:34">
      <c r="AB6175" s="81">
        <v>34800</v>
      </c>
      <c r="AC6175" s="22"/>
      <c r="AD6175" s="22"/>
      <c r="AE6175" s="22">
        <v>358.5</v>
      </c>
      <c r="AF6175" s="25"/>
      <c r="AG6175" s="97"/>
      <c r="AH6175" s="97"/>
    </row>
    <row r="6176" spans="28:34">
      <c r="AB6176" s="81">
        <v>34799</v>
      </c>
      <c r="AC6176" s="22"/>
      <c r="AD6176" s="22"/>
      <c r="AE6176" s="22">
        <v>349.5</v>
      </c>
      <c r="AF6176" s="25"/>
      <c r="AG6176" s="97"/>
      <c r="AH6176" s="97"/>
    </row>
    <row r="6177" spans="28:34">
      <c r="AB6177" s="81">
        <v>34796</v>
      </c>
      <c r="AC6177" s="22"/>
      <c r="AD6177" s="22"/>
      <c r="AE6177" s="22">
        <v>345.25</v>
      </c>
      <c r="AF6177" s="25"/>
      <c r="AG6177" s="97"/>
      <c r="AH6177" s="97"/>
    </row>
    <row r="6178" spans="28:34">
      <c r="AB6178" s="81">
        <v>34795</v>
      </c>
      <c r="AC6178" s="22"/>
      <c r="AD6178" s="22"/>
      <c r="AE6178" s="22">
        <v>349.75</v>
      </c>
      <c r="AF6178" s="25"/>
      <c r="AG6178" s="97"/>
      <c r="AH6178" s="97"/>
    </row>
    <row r="6179" spans="28:34">
      <c r="AB6179" s="81">
        <v>34794</v>
      </c>
      <c r="AC6179" s="22"/>
      <c r="AD6179" s="22"/>
      <c r="AE6179" s="22">
        <v>352.75</v>
      </c>
      <c r="AF6179" s="25"/>
      <c r="AG6179" s="97"/>
      <c r="AH6179" s="97"/>
    </row>
    <row r="6180" spans="28:34">
      <c r="AB6180" s="81">
        <v>34793</v>
      </c>
      <c r="AC6180" s="22"/>
      <c r="AD6180" s="22"/>
      <c r="AE6180" s="22">
        <v>348.5</v>
      </c>
      <c r="AF6180" s="25"/>
      <c r="AG6180" s="97"/>
      <c r="AH6180" s="97"/>
    </row>
    <row r="6181" spans="28:34">
      <c r="AB6181" s="81">
        <v>34792</v>
      </c>
      <c r="AC6181" s="22"/>
      <c r="AD6181" s="22"/>
      <c r="AE6181" s="22">
        <v>345.75</v>
      </c>
      <c r="AF6181" s="25"/>
      <c r="AG6181" s="97"/>
      <c r="AH6181" s="97"/>
    </row>
    <row r="6182" spans="28:34">
      <c r="AB6182" s="81">
        <v>34789</v>
      </c>
      <c r="AC6182" s="22"/>
      <c r="AD6182" s="22"/>
      <c r="AE6182" s="22">
        <v>343.25</v>
      </c>
      <c r="AF6182" s="25"/>
      <c r="AG6182" s="97"/>
      <c r="AH6182" s="97"/>
    </row>
    <row r="6183" spans="28:34">
      <c r="AB6183" s="81">
        <v>34788</v>
      </c>
      <c r="AC6183" s="22"/>
      <c r="AD6183" s="22"/>
      <c r="AE6183" s="22">
        <v>345.75</v>
      </c>
      <c r="AF6183" s="25"/>
      <c r="AG6183" s="97"/>
      <c r="AH6183" s="97"/>
    </row>
    <row r="6184" spans="28:34">
      <c r="AB6184" s="81">
        <v>34787</v>
      </c>
      <c r="AC6184" s="22"/>
      <c r="AD6184" s="22"/>
      <c r="AE6184" s="22">
        <v>347.5</v>
      </c>
      <c r="AF6184" s="25"/>
      <c r="AG6184" s="97"/>
      <c r="AH6184" s="97"/>
    </row>
    <row r="6185" spans="28:34">
      <c r="AB6185" s="81">
        <v>34786</v>
      </c>
      <c r="AC6185" s="22"/>
      <c r="AD6185" s="22"/>
      <c r="AE6185" s="22">
        <v>348</v>
      </c>
      <c r="AF6185" s="25"/>
      <c r="AG6185" s="97"/>
      <c r="AH6185" s="97"/>
    </row>
    <row r="6186" spans="28:34">
      <c r="AB6186" s="81">
        <v>34785</v>
      </c>
      <c r="AC6186" s="22"/>
      <c r="AD6186" s="22"/>
      <c r="AE6186" s="22">
        <v>349.5</v>
      </c>
      <c r="AF6186" s="25"/>
      <c r="AG6186" s="97"/>
      <c r="AH6186" s="97"/>
    </row>
    <row r="6187" spans="28:34">
      <c r="AB6187" s="81">
        <v>34782</v>
      </c>
      <c r="AC6187" s="22"/>
      <c r="AD6187" s="22"/>
      <c r="AE6187" s="22">
        <v>351.25</v>
      </c>
      <c r="AF6187" s="25"/>
      <c r="AG6187" s="97"/>
      <c r="AH6187" s="97"/>
    </row>
    <row r="6188" spans="28:34">
      <c r="AB6188" s="81">
        <v>34781</v>
      </c>
      <c r="AC6188" s="22"/>
      <c r="AD6188" s="22"/>
      <c r="AE6188" s="22">
        <v>353</v>
      </c>
      <c r="AF6188" s="25"/>
      <c r="AG6188" s="97"/>
      <c r="AH6188" s="97"/>
    </row>
    <row r="6189" spans="28:34">
      <c r="AB6189" s="81">
        <v>34780</v>
      </c>
      <c r="AC6189" s="22"/>
      <c r="AD6189" s="22"/>
      <c r="AE6189" s="22">
        <v>357</v>
      </c>
      <c r="AF6189" s="25"/>
      <c r="AG6189" s="97"/>
      <c r="AH6189" s="97"/>
    </row>
    <row r="6190" spans="28:34">
      <c r="AB6190" s="81">
        <v>34779</v>
      </c>
      <c r="AC6190" s="22"/>
      <c r="AD6190" s="22"/>
      <c r="AE6190" s="22">
        <v>353</v>
      </c>
      <c r="AF6190" s="25"/>
      <c r="AG6190" s="97"/>
      <c r="AH6190" s="97"/>
    </row>
    <row r="6191" spans="28:34">
      <c r="AB6191" s="81">
        <v>34778</v>
      </c>
      <c r="AC6191" s="22"/>
      <c r="AD6191" s="22"/>
      <c r="AE6191" s="22">
        <v>358</v>
      </c>
      <c r="AF6191" s="25"/>
      <c r="AG6191" s="97"/>
      <c r="AH6191" s="97"/>
    </row>
    <row r="6192" spans="28:34">
      <c r="AB6192" s="81">
        <v>34775</v>
      </c>
      <c r="AC6192" s="22"/>
      <c r="AD6192" s="22"/>
      <c r="AE6192" s="22">
        <v>350</v>
      </c>
      <c r="AF6192" s="25"/>
      <c r="AG6192" s="97"/>
      <c r="AH6192" s="97"/>
    </row>
    <row r="6193" spans="28:34">
      <c r="AB6193" s="81">
        <v>34774</v>
      </c>
      <c r="AC6193" s="22"/>
      <c r="AD6193" s="22"/>
      <c r="AE6193" s="22">
        <v>345.25</v>
      </c>
      <c r="AF6193" s="25"/>
      <c r="AG6193" s="97"/>
      <c r="AH6193" s="97"/>
    </row>
    <row r="6194" spans="28:34">
      <c r="AB6194" s="81">
        <v>34773</v>
      </c>
      <c r="AC6194" s="22"/>
      <c r="AD6194" s="22"/>
      <c r="AE6194" s="22">
        <v>351</v>
      </c>
      <c r="AF6194" s="25"/>
      <c r="AG6194" s="97"/>
      <c r="AH6194" s="97"/>
    </row>
    <row r="6195" spans="28:34">
      <c r="AB6195" s="81">
        <v>34772</v>
      </c>
      <c r="AC6195" s="22"/>
      <c r="AD6195" s="22"/>
      <c r="AE6195" s="22">
        <v>346.5</v>
      </c>
      <c r="AF6195" s="25"/>
      <c r="AG6195" s="97"/>
      <c r="AH6195" s="97"/>
    </row>
    <row r="6196" spans="28:34">
      <c r="AB6196" s="81">
        <v>34771</v>
      </c>
      <c r="AC6196" s="22"/>
      <c r="AD6196" s="22"/>
      <c r="AE6196" s="22">
        <v>343.75</v>
      </c>
      <c r="AF6196" s="25"/>
      <c r="AG6196" s="97"/>
      <c r="AH6196" s="97"/>
    </row>
    <row r="6197" spans="28:34">
      <c r="AB6197" s="81">
        <v>34768</v>
      </c>
      <c r="AC6197" s="22"/>
      <c r="AD6197" s="22"/>
      <c r="AE6197" s="22">
        <v>345</v>
      </c>
      <c r="AF6197" s="25"/>
      <c r="AG6197" s="97"/>
      <c r="AH6197" s="97"/>
    </row>
    <row r="6198" spans="28:34">
      <c r="AB6198" s="81">
        <v>34767</v>
      </c>
      <c r="AC6198" s="22"/>
      <c r="AD6198" s="22"/>
      <c r="AE6198" s="22">
        <v>352.25</v>
      </c>
      <c r="AF6198" s="25"/>
      <c r="AG6198" s="97"/>
      <c r="AH6198" s="97"/>
    </row>
    <row r="6199" spans="28:34">
      <c r="AB6199" s="81">
        <v>34766</v>
      </c>
      <c r="AC6199" s="22"/>
      <c r="AD6199" s="22"/>
      <c r="AE6199" s="22">
        <v>359.75</v>
      </c>
      <c r="AF6199" s="25"/>
      <c r="AG6199" s="97"/>
      <c r="AH6199" s="97"/>
    </row>
    <row r="6200" spans="28:34">
      <c r="AB6200" s="81">
        <v>34765</v>
      </c>
      <c r="AC6200" s="22"/>
      <c r="AD6200" s="22"/>
      <c r="AE6200" s="22">
        <v>367.25</v>
      </c>
      <c r="AF6200" s="25"/>
      <c r="AG6200" s="97"/>
      <c r="AH6200" s="97"/>
    </row>
    <row r="6201" spans="28:34">
      <c r="AB6201" s="81">
        <v>34764</v>
      </c>
      <c r="AC6201" s="22"/>
      <c r="AD6201" s="22"/>
      <c r="AE6201" s="22">
        <v>357.75</v>
      </c>
      <c r="AF6201" s="25"/>
      <c r="AG6201" s="97"/>
      <c r="AH6201" s="97"/>
    </row>
    <row r="6202" spans="28:34">
      <c r="AB6202" s="81">
        <v>34761</v>
      </c>
      <c r="AC6202" s="22"/>
      <c r="AD6202" s="22"/>
      <c r="AE6202" s="22">
        <v>350.5</v>
      </c>
      <c r="AF6202" s="25"/>
      <c r="AG6202" s="97"/>
      <c r="AH6202" s="97"/>
    </row>
    <row r="6203" spans="28:34">
      <c r="AB6203" s="81">
        <v>34760</v>
      </c>
      <c r="AC6203" s="22"/>
      <c r="AD6203" s="22"/>
      <c r="AE6203" s="22">
        <v>350.75</v>
      </c>
      <c r="AF6203" s="25"/>
      <c r="AG6203" s="97"/>
      <c r="AH6203" s="97"/>
    </row>
    <row r="6204" spans="28:34">
      <c r="AB6204" s="81">
        <v>34759</v>
      </c>
      <c r="AC6204" s="22"/>
      <c r="AD6204" s="22"/>
      <c r="AE6204" s="22">
        <v>353.5</v>
      </c>
      <c r="AF6204" s="25"/>
      <c r="AG6204" s="97"/>
      <c r="AH6204" s="97"/>
    </row>
    <row r="6205" spans="28:34">
      <c r="AB6205" s="81">
        <v>34758</v>
      </c>
      <c r="AC6205" s="22"/>
      <c r="AD6205" s="22"/>
      <c r="AE6205" s="22">
        <v>349.75</v>
      </c>
      <c r="AF6205" s="25"/>
      <c r="AG6205" s="97"/>
      <c r="AH6205" s="97"/>
    </row>
    <row r="6206" spans="28:34">
      <c r="AB6206" s="81">
        <v>34757</v>
      </c>
      <c r="AC6206" s="22"/>
      <c r="AD6206" s="22"/>
      <c r="AE6206" s="22">
        <v>355.5</v>
      </c>
      <c r="AF6206" s="25"/>
      <c r="AG6206" s="97"/>
      <c r="AH6206" s="97"/>
    </row>
    <row r="6207" spans="28:34">
      <c r="AB6207" s="81">
        <v>34754</v>
      </c>
      <c r="AC6207" s="22"/>
      <c r="AD6207" s="22"/>
      <c r="AE6207" s="22">
        <v>361.75</v>
      </c>
      <c r="AF6207" s="25"/>
      <c r="AG6207" s="97"/>
      <c r="AH6207" s="97"/>
    </row>
    <row r="6208" spans="28:34">
      <c r="AB6208" s="81">
        <v>34753</v>
      </c>
      <c r="AC6208" s="22"/>
      <c r="AD6208" s="22"/>
      <c r="AE6208" s="22">
        <v>361.5</v>
      </c>
      <c r="AF6208" s="25"/>
      <c r="AG6208" s="97"/>
      <c r="AH6208" s="97"/>
    </row>
    <row r="6209" spans="28:34">
      <c r="AB6209" s="81">
        <v>34752</v>
      </c>
      <c r="AC6209" s="22"/>
      <c r="AD6209" s="22"/>
      <c r="AE6209" s="22">
        <v>360.75</v>
      </c>
      <c r="AF6209" s="25"/>
      <c r="AG6209" s="97"/>
      <c r="AH6209" s="97"/>
    </row>
    <row r="6210" spans="28:34">
      <c r="AB6210" s="81">
        <v>34751</v>
      </c>
      <c r="AC6210" s="22"/>
      <c r="AD6210" s="22"/>
      <c r="AE6210" s="22">
        <v>360.5</v>
      </c>
      <c r="AF6210" s="25"/>
      <c r="AG6210" s="97"/>
      <c r="AH6210" s="97"/>
    </row>
    <row r="6211" spans="28:34">
      <c r="AB6211" s="81">
        <v>34747</v>
      </c>
      <c r="AC6211" s="22"/>
      <c r="AD6211" s="22"/>
      <c r="AE6211" s="22">
        <v>366.75</v>
      </c>
      <c r="AF6211" s="25"/>
      <c r="AG6211" s="97"/>
      <c r="AH6211" s="97"/>
    </row>
    <row r="6212" spans="28:34">
      <c r="AB6212" s="81">
        <v>34746</v>
      </c>
      <c r="AC6212" s="22"/>
      <c r="AD6212" s="22"/>
      <c r="AE6212" s="22">
        <v>366.75</v>
      </c>
      <c r="AF6212" s="25"/>
      <c r="AG6212" s="97"/>
      <c r="AH6212" s="97"/>
    </row>
    <row r="6213" spans="28:34">
      <c r="AB6213" s="81">
        <v>34745</v>
      </c>
      <c r="AC6213" s="22"/>
      <c r="AD6213" s="22"/>
      <c r="AE6213" s="22">
        <v>366.25</v>
      </c>
      <c r="AF6213" s="25"/>
      <c r="AG6213" s="97"/>
      <c r="AH6213" s="97"/>
    </row>
    <row r="6214" spans="28:34">
      <c r="AB6214" s="81">
        <v>34744</v>
      </c>
      <c r="AC6214" s="22"/>
      <c r="AD6214" s="22"/>
      <c r="AE6214" s="22">
        <v>371.25</v>
      </c>
      <c r="AF6214" s="25"/>
      <c r="AG6214" s="97"/>
      <c r="AH6214" s="97"/>
    </row>
    <row r="6215" spans="28:34">
      <c r="AB6215" s="81">
        <v>34743</v>
      </c>
      <c r="AC6215" s="22"/>
      <c r="AD6215" s="22"/>
      <c r="AE6215" s="22">
        <v>371.75</v>
      </c>
      <c r="AF6215" s="25"/>
      <c r="AG6215" s="97"/>
      <c r="AH6215" s="97"/>
    </row>
    <row r="6216" spans="28:34">
      <c r="AB6216" s="81">
        <v>34740</v>
      </c>
      <c r="AC6216" s="22"/>
      <c r="AD6216" s="22"/>
      <c r="AE6216" s="22">
        <v>376.5</v>
      </c>
      <c r="AF6216" s="25"/>
      <c r="AG6216" s="97"/>
      <c r="AH6216" s="97"/>
    </row>
    <row r="6217" spans="28:34">
      <c r="AB6217" s="81">
        <v>34739</v>
      </c>
      <c r="AC6217" s="22"/>
      <c r="AD6217" s="22"/>
      <c r="AE6217" s="22">
        <v>369.5</v>
      </c>
      <c r="AF6217" s="25"/>
      <c r="AG6217" s="97"/>
      <c r="AH6217" s="97"/>
    </row>
    <row r="6218" spans="28:34">
      <c r="AB6218" s="81">
        <v>34738</v>
      </c>
      <c r="AC6218" s="22"/>
      <c r="AD6218" s="22"/>
      <c r="AE6218" s="22">
        <v>368.5</v>
      </c>
      <c r="AF6218" s="25"/>
      <c r="AG6218" s="97"/>
      <c r="AH6218" s="97"/>
    </row>
    <row r="6219" spans="28:34">
      <c r="AB6219" s="81">
        <v>34737</v>
      </c>
      <c r="AC6219" s="22"/>
      <c r="AD6219" s="22"/>
      <c r="AE6219" s="22">
        <v>373.25</v>
      </c>
      <c r="AF6219" s="25"/>
      <c r="AG6219" s="97"/>
      <c r="AH6219" s="97"/>
    </row>
    <row r="6220" spans="28:34">
      <c r="AB6220" s="81">
        <v>34736</v>
      </c>
      <c r="AC6220" s="22"/>
      <c r="AD6220" s="22"/>
      <c r="AE6220" s="22">
        <v>369.75</v>
      </c>
      <c r="AF6220" s="25"/>
      <c r="AG6220" s="97"/>
      <c r="AH6220" s="97"/>
    </row>
    <row r="6221" spans="28:34">
      <c r="AB6221" s="81">
        <v>34733</v>
      </c>
      <c r="AC6221" s="22"/>
      <c r="AD6221" s="22"/>
      <c r="AE6221" s="22">
        <v>372.25</v>
      </c>
      <c r="AF6221" s="25"/>
      <c r="AG6221" s="97"/>
      <c r="AH6221" s="97"/>
    </row>
    <row r="6222" spans="28:34">
      <c r="AB6222" s="81">
        <v>34732</v>
      </c>
      <c r="AC6222" s="22"/>
      <c r="AD6222" s="22"/>
      <c r="AE6222" s="22">
        <v>376.75</v>
      </c>
      <c r="AF6222" s="25"/>
      <c r="AG6222" s="97"/>
      <c r="AH6222" s="97"/>
    </row>
    <row r="6223" spans="28:34">
      <c r="AB6223" s="81">
        <v>34731</v>
      </c>
      <c r="AC6223" s="22"/>
      <c r="AD6223" s="22"/>
      <c r="AE6223" s="22">
        <v>370.5</v>
      </c>
      <c r="AF6223" s="25"/>
      <c r="AG6223" s="97"/>
      <c r="AH6223" s="97"/>
    </row>
    <row r="6224" spans="28:34">
      <c r="AB6224" s="81">
        <v>34730</v>
      </c>
      <c r="AC6224" s="22"/>
      <c r="AD6224" s="22"/>
      <c r="AE6224" s="22">
        <v>373.5</v>
      </c>
      <c r="AF6224" s="25"/>
      <c r="AG6224" s="97"/>
      <c r="AH6224" s="97"/>
    </row>
    <row r="6225" spans="28:34">
      <c r="AB6225" s="81">
        <v>34729</v>
      </c>
      <c r="AC6225" s="22"/>
      <c r="AD6225" s="22"/>
      <c r="AE6225" s="22">
        <v>368.5</v>
      </c>
      <c r="AF6225" s="25"/>
      <c r="AG6225" s="97"/>
      <c r="AH6225" s="97"/>
    </row>
    <row r="6226" spans="28:34">
      <c r="AB6226" s="81">
        <v>34726</v>
      </c>
      <c r="AC6226" s="22"/>
      <c r="AD6226" s="22"/>
      <c r="AE6226" s="22">
        <v>365.5</v>
      </c>
      <c r="AF6226" s="25"/>
      <c r="AG6226" s="97"/>
      <c r="AH6226" s="97"/>
    </row>
    <row r="6227" spans="28:34">
      <c r="AB6227" s="81">
        <v>34725</v>
      </c>
      <c r="AC6227" s="22"/>
      <c r="AD6227" s="22"/>
      <c r="AE6227" s="22">
        <v>365.75</v>
      </c>
      <c r="AF6227" s="25"/>
      <c r="AG6227" s="97"/>
      <c r="AH6227" s="97"/>
    </row>
    <row r="6228" spans="28:34">
      <c r="AB6228" s="81">
        <v>34724</v>
      </c>
      <c r="AC6228" s="22"/>
      <c r="AD6228" s="22"/>
      <c r="AE6228" s="22">
        <v>372</v>
      </c>
      <c r="AF6228" s="25"/>
      <c r="AG6228" s="97"/>
      <c r="AH6228" s="97"/>
    </row>
    <row r="6229" spans="28:34">
      <c r="AB6229" s="81">
        <v>34723</v>
      </c>
      <c r="AC6229" s="22"/>
      <c r="AD6229" s="22"/>
      <c r="AE6229" s="22">
        <v>373.5</v>
      </c>
      <c r="AF6229" s="25"/>
      <c r="AG6229" s="97"/>
      <c r="AH6229" s="97"/>
    </row>
    <row r="6230" spans="28:34">
      <c r="AB6230" s="81">
        <v>34722</v>
      </c>
      <c r="AC6230" s="22"/>
      <c r="AD6230" s="22"/>
      <c r="AE6230" s="22">
        <v>374.75</v>
      </c>
      <c r="AF6230" s="25"/>
      <c r="AG6230" s="97"/>
      <c r="AH6230" s="97"/>
    </row>
    <row r="6231" spans="28:34">
      <c r="AB6231" s="81">
        <v>34719</v>
      </c>
      <c r="AC6231" s="22"/>
      <c r="AD6231" s="22"/>
      <c r="AE6231" s="22">
        <v>371.25</v>
      </c>
      <c r="AF6231" s="25"/>
      <c r="AG6231" s="97"/>
      <c r="AH6231" s="97"/>
    </row>
    <row r="6232" spans="28:34">
      <c r="AB6232" s="81">
        <v>34718</v>
      </c>
      <c r="AC6232" s="22"/>
      <c r="AD6232" s="22"/>
      <c r="AE6232" s="22">
        <v>370.25</v>
      </c>
      <c r="AF6232" s="25"/>
      <c r="AG6232" s="97"/>
      <c r="AH6232" s="97"/>
    </row>
    <row r="6233" spans="28:34">
      <c r="AB6233" s="81">
        <v>34717</v>
      </c>
      <c r="AC6233" s="22"/>
      <c r="AD6233" s="22"/>
      <c r="AE6233" s="22">
        <v>379.75</v>
      </c>
      <c r="AF6233" s="25"/>
      <c r="AG6233" s="97"/>
      <c r="AH6233" s="97"/>
    </row>
    <row r="6234" spans="28:34">
      <c r="AB6234" s="81">
        <v>34716</v>
      </c>
      <c r="AC6234" s="22"/>
      <c r="AD6234" s="22"/>
      <c r="AE6234" s="22">
        <v>384.25</v>
      </c>
      <c r="AF6234" s="25"/>
      <c r="AG6234" s="97"/>
      <c r="AH6234" s="97"/>
    </row>
    <row r="6235" spans="28:34">
      <c r="AB6235" s="81">
        <v>34715</v>
      </c>
      <c r="AC6235" s="22"/>
      <c r="AD6235" s="22"/>
      <c r="AE6235" s="22">
        <v>381.75</v>
      </c>
      <c r="AF6235" s="25"/>
      <c r="AG6235" s="97"/>
      <c r="AH6235" s="97"/>
    </row>
    <row r="6236" spans="28:34">
      <c r="AB6236" s="81">
        <v>34712</v>
      </c>
      <c r="AC6236" s="22"/>
      <c r="AD6236" s="22"/>
      <c r="AE6236" s="22">
        <v>379.75</v>
      </c>
      <c r="AF6236" s="25"/>
      <c r="AG6236" s="97"/>
      <c r="AH6236" s="97"/>
    </row>
    <row r="6237" spans="28:34">
      <c r="AB6237" s="81">
        <v>34711</v>
      </c>
      <c r="AC6237" s="22"/>
      <c r="AD6237" s="22"/>
      <c r="AE6237" s="22">
        <v>383.5</v>
      </c>
      <c r="AF6237" s="25"/>
      <c r="AG6237" s="97"/>
      <c r="AH6237" s="97"/>
    </row>
    <row r="6238" spans="28:34">
      <c r="AB6238" s="81">
        <v>34710</v>
      </c>
      <c r="AC6238" s="22"/>
      <c r="AD6238" s="22"/>
      <c r="AE6238" s="22">
        <v>385.75</v>
      </c>
      <c r="AF6238" s="25"/>
      <c r="AG6238" s="97"/>
      <c r="AH6238" s="97"/>
    </row>
    <row r="6239" spans="28:34">
      <c r="AB6239" s="81">
        <v>34709</v>
      </c>
      <c r="AC6239" s="22"/>
      <c r="AD6239" s="22"/>
      <c r="AE6239" s="22">
        <v>385.75</v>
      </c>
      <c r="AF6239" s="25"/>
      <c r="AG6239" s="97"/>
      <c r="AH6239" s="97"/>
    </row>
    <row r="6240" spans="28:34">
      <c r="AB6240" s="81">
        <v>34708</v>
      </c>
      <c r="AC6240" s="22"/>
      <c r="AD6240" s="22"/>
      <c r="AE6240" s="22">
        <v>383.25</v>
      </c>
      <c r="AF6240" s="25"/>
      <c r="AG6240" s="97"/>
      <c r="AH6240" s="97"/>
    </row>
    <row r="6241" spans="28:34">
      <c r="AB6241" s="81">
        <v>34705</v>
      </c>
      <c r="AC6241" s="22"/>
      <c r="AD6241" s="22"/>
      <c r="AE6241" s="22">
        <v>394.5</v>
      </c>
      <c r="AF6241" s="25"/>
      <c r="AG6241" s="97"/>
      <c r="AH6241" s="97"/>
    </row>
    <row r="6242" spans="28:34">
      <c r="AB6242" s="81">
        <v>34704</v>
      </c>
      <c r="AC6242" s="22"/>
      <c r="AD6242" s="22"/>
      <c r="AE6242" s="22">
        <v>396.25</v>
      </c>
      <c r="AF6242" s="25"/>
      <c r="AG6242" s="97"/>
      <c r="AH6242" s="97"/>
    </row>
    <row r="6243" spans="28:34">
      <c r="AB6243" s="81">
        <v>34703</v>
      </c>
      <c r="AC6243" s="22"/>
      <c r="AD6243" s="22"/>
      <c r="AE6243" s="22">
        <v>398</v>
      </c>
      <c r="AF6243" s="25"/>
      <c r="AG6243" s="97"/>
      <c r="AH6243" s="97"/>
    </row>
    <row r="6244" spans="28:34">
      <c r="AB6244" s="81">
        <v>34702</v>
      </c>
      <c r="AC6244" s="22"/>
      <c r="AD6244" s="22"/>
      <c r="AE6244" s="22">
        <v>395.5</v>
      </c>
      <c r="AF6244" s="25"/>
      <c r="AG6244" s="97"/>
      <c r="AH6244" s="97"/>
    </row>
    <row r="6245" spans="28:34">
      <c r="AB6245" s="81">
        <v>34698</v>
      </c>
      <c r="AC6245" s="22"/>
      <c r="AD6245" s="22"/>
      <c r="AE6245" s="22">
        <v>401.5</v>
      </c>
      <c r="AF6245" s="25"/>
      <c r="AG6245" s="97"/>
      <c r="AH6245" s="97"/>
    </row>
    <row r="6246" spans="28:34">
      <c r="AB6246" s="81">
        <v>34697</v>
      </c>
      <c r="AC6246" s="22"/>
      <c r="AD6246" s="22"/>
      <c r="AE6246" s="22">
        <v>403</v>
      </c>
      <c r="AF6246" s="25"/>
      <c r="AG6246" s="97"/>
      <c r="AH6246" s="97"/>
    </row>
    <row r="6247" spans="28:34">
      <c r="AB6247" s="81">
        <v>34696</v>
      </c>
      <c r="AC6247" s="22"/>
      <c r="AD6247" s="22"/>
      <c r="AE6247" s="22">
        <v>407</v>
      </c>
      <c r="AF6247" s="25"/>
      <c r="AG6247" s="97"/>
      <c r="AH6247" s="97"/>
    </row>
    <row r="6248" spans="28:34">
      <c r="AB6248" s="81">
        <v>34695</v>
      </c>
      <c r="AC6248" s="22"/>
      <c r="AD6248" s="22"/>
      <c r="AE6248" s="22">
        <v>408.25</v>
      </c>
      <c r="AF6248" s="25"/>
      <c r="AG6248" s="97"/>
      <c r="AH6248" s="97"/>
    </row>
    <row r="6249" spans="28:34">
      <c r="AB6249" s="81">
        <v>34691</v>
      </c>
      <c r="AC6249" s="22"/>
      <c r="AD6249" s="22"/>
      <c r="AE6249" s="22">
        <v>404.75</v>
      </c>
      <c r="AF6249" s="25"/>
      <c r="AG6249" s="97"/>
      <c r="AH6249" s="97"/>
    </row>
    <row r="6250" spans="28:34">
      <c r="AB6250" s="81">
        <v>34690</v>
      </c>
      <c r="AC6250" s="22"/>
      <c r="AD6250" s="22"/>
      <c r="AE6250" s="22">
        <v>399.75</v>
      </c>
      <c r="AF6250" s="25"/>
      <c r="AG6250" s="97"/>
      <c r="AH6250" s="97"/>
    </row>
    <row r="6251" spans="28:34">
      <c r="AB6251" s="81">
        <v>34689</v>
      </c>
      <c r="AC6251" s="22"/>
      <c r="AD6251" s="22"/>
      <c r="AE6251" s="22">
        <v>397.75</v>
      </c>
      <c r="AF6251" s="25"/>
      <c r="AG6251" s="97"/>
      <c r="AH6251" s="97"/>
    </row>
    <row r="6252" spans="28:34">
      <c r="AB6252" s="81">
        <v>34688</v>
      </c>
      <c r="AC6252" s="22"/>
      <c r="AD6252" s="22"/>
      <c r="AE6252" s="22">
        <v>384</v>
      </c>
      <c r="AF6252" s="25"/>
      <c r="AG6252" s="97"/>
      <c r="AH6252" s="97"/>
    </row>
    <row r="6253" spans="28:34">
      <c r="AB6253" s="81">
        <v>34687</v>
      </c>
      <c r="AC6253" s="22"/>
      <c r="AD6253" s="22"/>
      <c r="AE6253" s="22">
        <v>383.1875</v>
      </c>
      <c r="AF6253" s="25"/>
      <c r="AG6253" s="97"/>
      <c r="AH6253" s="97"/>
    </row>
    <row r="6254" spans="28:34">
      <c r="AB6254" s="81">
        <v>34684</v>
      </c>
      <c r="AC6254" s="22"/>
      <c r="AD6254" s="22"/>
      <c r="AE6254" s="22">
        <v>379.625</v>
      </c>
      <c r="AF6254" s="25"/>
      <c r="AG6254" s="97"/>
      <c r="AH6254" s="97"/>
    </row>
    <row r="6255" spans="28:34">
      <c r="AB6255" s="81">
        <v>34683</v>
      </c>
      <c r="AC6255" s="22"/>
      <c r="AD6255" s="22"/>
      <c r="AE6255" s="22">
        <v>372</v>
      </c>
      <c r="AF6255" s="25"/>
      <c r="AG6255" s="97"/>
      <c r="AH6255" s="97"/>
    </row>
    <row r="6256" spans="28:34">
      <c r="AB6256" s="81">
        <v>34682</v>
      </c>
      <c r="AC6256" s="22"/>
      <c r="AD6256" s="22"/>
      <c r="AE6256" s="22">
        <v>367.8125</v>
      </c>
      <c r="AF6256" s="25"/>
      <c r="AG6256" s="97"/>
      <c r="AH6256" s="97"/>
    </row>
    <row r="6257" spans="28:34">
      <c r="AB6257" s="81">
        <v>34681</v>
      </c>
      <c r="AC6257" s="22"/>
      <c r="AD6257" s="22"/>
      <c r="AE6257" s="22">
        <v>372.625</v>
      </c>
      <c r="AF6257" s="25"/>
      <c r="AG6257" s="97"/>
      <c r="AH6257" s="97"/>
    </row>
    <row r="6258" spans="28:34">
      <c r="AB6258" s="81">
        <v>34680</v>
      </c>
      <c r="AC6258" s="22"/>
      <c r="AD6258" s="22"/>
      <c r="AE6258" s="22">
        <v>379.625</v>
      </c>
      <c r="AF6258" s="25"/>
      <c r="AG6258" s="97"/>
      <c r="AH6258" s="97"/>
    </row>
    <row r="6259" spans="28:34">
      <c r="AB6259" s="81">
        <v>34677</v>
      </c>
      <c r="AC6259" s="22"/>
      <c r="AD6259" s="22"/>
      <c r="AE6259" s="22">
        <v>379.1875</v>
      </c>
      <c r="AF6259" s="25"/>
      <c r="AG6259" s="97"/>
      <c r="AH6259" s="97"/>
    </row>
    <row r="6260" spans="28:34">
      <c r="AB6260" s="81">
        <v>34676</v>
      </c>
      <c r="AC6260" s="22"/>
      <c r="AD6260" s="22"/>
      <c r="AE6260" s="22">
        <v>379</v>
      </c>
      <c r="AF6260" s="25"/>
      <c r="AG6260" s="97"/>
      <c r="AH6260" s="97"/>
    </row>
    <row r="6261" spans="28:34">
      <c r="AB6261" s="81">
        <v>34675</v>
      </c>
      <c r="AC6261" s="22"/>
      <c r="AD6261" s="22"/>
      <c r="AE6261" s="22">
        <v>375.8125</v>
      </c>
      <c r="AF6261" s="25"/>
      <c r="AG6261" s="97"/>
      <c r="AH6261" s="97"/>
    </row>
    <row r="6262" spans="28:34">
      <c r="AB6262" s="81">
        <v>34674</v>
      </c>
      <c r="AC6262" s="22"/>
      <c r="AD6262" s="22"/>
      <c r="AE6262" s="22">
        <v>372.625</v>
      </c>
      <c r="AF6262" s="25"/>
      <c r="AG6262" s="97"/>
      <c r="AH6262" s="97"/>
    </row>
    <row r="6263" spans="28:34">
      <c r="AB6263" s="81">
        <v>34673</v>
      </c>
      <c r="AC6263" s="22"/>
      <c r="AD6263" s="22"/>
      <c r="AE6263" s="22">
        <v>376</v>
      </c>
      <c r="AF6263" s="25"/>
      <c r="AG6263" s="97"/>
      <c r="AH6263" s="97"/>
    </row>
    <row r="6264" spans="28:34">
      <c r="AB6264" s="81">
        <v>34670</v>
      </c>
      <c r="AC6264" s="22"/>
      <c r="AD6264" s="22"/>
      <c r="AE6264" s="22">
        <v>379.1875</v>
      </c>
      <c r="AF6264" s="25"/>
      <c r="AG6264" s="97"/>
      <c r="AH6264" s="97"/>
    </row>
    <row r="6265" spans="28:34">
      <c r="AB6265" s="81">
        <v>34669</v>
      </c>
      <c r="AC6265" s="22"/>
      <c r="AD6265" s="22"/>
      <c r="AE6265" s="22">
        <v>374.8125</v>
      </c>
      <c r="AF6265" s="25"/>
      <c r="AG6265" s="97"/>
      <c r="AH6265" s="97"/>
    </row>
    <row r="6266" spans="28:34">
      <c r="AB6266" s="81">
        <v>34668</v>
      </c>
      <c r="AC6266" s="22"/>
      <c r="AD6266" s="22"/>
      <c r="AE6266" s="22">
        <v>372.1875</v>
      </c>
      <c r="AF6266" s="25"/>
      <c r="AG6266" s="97"/>
      <c r="AH6266" s="97"/>
    </row>
    <row r="6267" spans="28:34">
      <c r="AB6267" s="81">
        <v>34667</v>
      </c>
      <c r="AC6267" s="22"/>
      <c r="AD6267" s="22"/>
      <c r="AE6267" s="22">
        <v>364.625</v>
      </c>
      <c r="AF6267" s="25"/>
      <c r="AG6267" s="97"/>
      <c r="AH6267" s="97"/>
    </row>
    <row r="6268" spans="28:34">
      <c r="AB6268" s="81">
        <v>34666</v>
      </c>
      <c r="AC6268" s="22"/>
      <c r="AD6268" s="22"/>
      <c r="AE6268" s="22">
        <v>367.8125</v>
      </c>
      <c r="AF6268" s="25"/>
      <c r="AG6268" s="97"/>
      <c r="AH6268" s="97"/>
    </row>
    <row r="6269" spans="28:34">
      <c r="AB6269" s="81">
        <v>34663</v>
      </c>
      <c r="AC6269" s="22"/>
      <c r="AD6269" s="22"/>
      <c r="AE6269" s="22">
        <v>365.625</v>
      </c>
      <c r="AF6269" s="25"/>
      <c r="AG6269" s="97"/>
      <c r="AH6269" s="97"/>
    </row>
    <row r="6270" spans="28:34">
      <c r="AB6270" s="81">
        <v>34661</v>
      </c>
      <c r="AC6270" s="22"/>
      <c r="AD6270" s="22"/>
      <c r="AE6270" s="22">
        <v>364.1875</v>
      </c>
      <c r="AF6270" s="25"/>
      <c r="AG6270" s="97"/>
      <c r="AH6270" s="97"/>
    </row>
    <row r="6271" spans="28:34">
      <c r="AB6271" s="81">
        <v>34660</v>
      </c>
      <c r="AC6271" s="22"/>
      <c r="AD6271" s="22"/>
      <c r="AE6271" s="22">
        <v>366.8125</v>
      </c>
      <c r="AF6271" s="25"/>
      <c r="AG6271" s="97"/>
      <c r="AH6271" s="97"/>
    </row>
    <row r="6272" spans="28:34">
      <c r="AB6272" s="81">
        <v>34659</v>
      </c>
      <c r="AC6272" s="22"/>
      <c r="AD6272" s="22"/>
      <c r="AE6272" s="22">
        <v>374.1875</v>
      </c>
      <c r="AF6272" s="25"/>
      <c r="AG6272" s="97"/>
      <c r="AH6272" s="97"/>
    </row>
    <row r="6273" spans="28:34">
      <c r="AB6273" s="81">
        <v>34656</v>
      </c>
      <c r="AC6273" s="22"/>
      <c r="AD6273" s="22"/>
      <c r="AE6273" s="22">
        <v>377.625</v>
      </c>
      <c r="AF6273" s="25"/>
      <c r="AG6273" s="97"/>
      <c r="AH6273" s="97"/>
    </row>
    <row r="6274" spans="28:34">
      <c r="AB6274" s="81">
        <v>34655</v>
      </c>
      <c r="AC6274" s="22"/>
      <c r="AD6274" s="22"/>
      <c r="AE6274" s="22">
        <v>375.1875</v>
      </c>
      <c r="AF6274" s="25"/>
      <c r="AG6274" s="97"/>
      <c r="AH6274" s="97"/>
    </row>
    <row r="6275" spans="28:34">
      <c r="AB6275" s="81">
        <v>34654</v>
      </c>
      <c r="AC6275" s="22"/>
      <c r="AD6275" s="22"/>
      <c r="AE6275" s="22">
        <v>373.8125</v>
      </c>
      <c r="AF6275" s="25"/>
      <c r="AG6275" s="97"/>
      <c r="AH6275" s="97"/>
    </row>
    <row r="6276" spans="28:34">
      <c r="AB6276" s="81">
        <v>34653</v>
      </c>
      <c r="AC6276" s="22"/>
      <c r="AD6276" s="22"/>
      <c r="AE6276" s="22">
        <v>378.1875</v>
      </c>
      <c r="AF6276" s="25"/>
      <c r="AG6276" s="97"/>
      <c r="AH6276" s="97"/>
    </row>
    <row r="6277" spans="28:34">
      <c r="AB6277" s="81">
        <v>34652</v>
      </c>
      <c r="AC6277" s="22"/>
      <c r="AD6277" s="22"/>
      <c r="AE6277" s="22">
        <v>380.8125</v>
      </c>
      <c r="AF6277" s="25"/>
      <c r="AG6277" s="97"/>
      <c r="AH6277" s="97"/>
    </row>
    <row r="6278" spans="28:34">
      <c r="AB6278" s="81">
        <v>34649</v>
      </c>
      <c r="AC6278" s="22"/>
      <c r="AD6278" s="22"/>
      <c r="AE6278" s="22">
        <v>377</v>
      </c>
      <c r="AF6278" s="25"/>
      <c r="AG6278" s="97"/>
      <c r="AH6278" s="97"/>
    </row>
    <row r="6279" spans="28:34">
      <c r="AB6279" s="81">
        <v>34648</v>
      </c>
      <c r="AC6279" s="22"/>
      <c r="AD6279" s="22"/>
      <c r="AE6279" s="22">
        <v>378.8125</v>
      </c>
      <c r="AF6279" s="25"/>
      <c r="AG6279" s="97"/>
      <c r="AH6279" s="97"/>
    </row>
    <row r="6280" spans="28:34">
      <c r="AB6280" s="81">
        <v>34647</v>
      </c>
      <c r="AC6280" s="22"/>
      <c r="AD6280" s="22"/>
      <c r="AE6280" s="22">
        <v>380.1875</v>
      </c>
      <c r="AF6280" s="25"/>
      <c r="AG6280" s="97"/>
      <c r="AH6280" s="97"/>
    </row>
    <row r="6281" spans="28:34">
      <c r="AB6281" s="81">
        <v>34646</v>
      </c>
      <c r="AC6281" s="22"/>
      <c r="AD6281" s="22"/>
      <c r="AE6281" s="22">
        <v>386.8125</v>
      </c>
      <c r="AF6281" s="25"/>
      <c r="AG6281" s="97"/>
      <c r="AH6281" s="97"/>
    </row>
    <row r="6282" spans="28:34">
      <c r="AB6282" s="81">
        <v>34645</v>
      </c>
      <c r="AC6282" s="22"/>
      <c r="AD6282" s="22"/>
      <c r="AE6282" s="22">
        <v>390.8125</v>
      </c>
      <c r="AF6282" s="25"/>
      <c r="AG6282" s="97"/>
      <c r="AH6282" s="97"/>
    </row>
    <row r="6283" spans="28:34">
      <c r="AB6283" s="81">
        <v>34642</v>
      </c>
      <c r="AC6283" s="22"/>
      <c r="AD6283" s="22"/>
      <c r="AE6283" s="22">
        <v>389.625</v>
      </c>
      <c r="AF6283" s="25"/>
      <c r="AG6283" s="97"/>
      <c r="AH6283" s="97"/>
    </row>
    <row r="6284" spans="28:34">
      <c r="AB6284" s="81">
        <v>34641</v>
      </c>
      <c r="AC6284" s="22"/>
      <c r="AD6284" s="22"/>
      <c r="AE6284" s="22">
        <v>387.8125</v>
      </c>
      <c r="AF6284" s="25"/>
      <c r="AG6284" s="97"/>
      <c r="AH6284" s="97"/>
    </row>
    <row r="6285" spans="28:34">
      <c r="AB6285" s="81">
        <v>34640</v>
      </c>
      <c r="AC6285" s="22"/>
      <c r="AD6285" s="22"/>
      <c r="AE6285" s="22">
        <v>392.1875</v>
      </c>
      <c r="AF6285" s="25"/>
      <c r="AG6285" s="97"/>
      <c r="AH6285" s="97"/>
    </row>
    <row r="6286" spans="28:34">
      <c r="AB6286" s="81">
        <v>34639</v>
      </c>
      <c r="AC6286" s="22"/>
      <c r="AD6286" s="22"/>
      <c r="AE6286" s="22">
        <v>386.625</v>
      </c>
      <c r="AF6286" s="25"/>
      <c r="AG6286" s="97"/>
      <c r="AH6286" s="97"/>
    </row>
    <row r="6287" spans="28:34">
      <c r="AB6287" s="81">
        <v>34638</v>
      </c>
      <c r="AC6287" s="22"/>
      <c r="AD6287" s="22"/>
      <c r="AE6287" s="22">
        <v>384.625</v>
      </c>
      <c r="AF6287" s="25"/>
      <c r="AG6287" s="97"/>
      <c r="AH6287" s="97"/>
    </row>
    <row r="6288" spans="28:34">
      <c r="AB6288" s="81">
        <v>34635</v>
      </c>
      <c r="AC6288" s="22"/>
      <c r="AD6288" s="22"/>
      <c r="AE6288" s="22">
        <v>391.625</v>
      </c>
      <c r="AF6288" s="25"/>
      <c r="AG6288" s="97"/>
      <c r="AH6288" s="97"/>
    </row>
    <row r="6289" spans="28:34">
      <c r="AB6289" s="81">
        <v>34634</v>
      </c>
      <c r="AC6289" s="22"/>
      <c r="AD6289" s="22"/>
      <c r="AE6289" s="22">
        <v>394.1875</v>
      </c>
      <c r="AF6289" s="25"/>
      <c r="AG6289" s="97"/>
      <c r="AH6289" s="97"/>
    </row>
    <row r="6290" spans="28:34">
      <c r="AB6290" s="81">
        <v>34633</v>
      </c>
      <c r="AC6290" s="22"/>
      <c r="AD6290" s="22"/>
      <c r="AE6290" s="22">
        <v>401</v>
      </c>
      <c r="AF6290" s="25"/>
      <c r="AG6290" s="97"/>
      <c r="AH6290" s="97"/>
    </row>
    <row r="6291" spans="28:34">
      <c r="AB6291" s="81">
        <v>34632</v>
      </c>
      <c r="AC6291" s="22"/>
      <c r="AD6291" s="22"/>
      <c r="AE6291" s="22">
        <v>400</v>
      </c>
      <c r="AF6291" s="25"/>
      <c r="AG6291" s="97"/>
      <c r="AH6291" s="97"/>
    </row>
    <row r="6292" spans="28:34">
      <c r="AB6292" s="81">
        <v>34631</v>
      </c>
      <c r="AC6292" s="22"/>
      <c r="AD6292" s="22"/>
      <c r="AE6292" s="22">
        <v>404</v>
      </c>
      <c r="AF6292" s="25"/>
      <c r="AG6292" s="97"/>
      <c r="AH6292" s="97"/>
    </row>
    <row r="6293" spans="28:34">
      <c r="AB6293" s="81">
        <v>34628</v>
      </c>
      <c r="AC6293" s="22"/>
      <c r="AD6293" s="22"/>
      <c r="AE6293" s="22">
        <v>397.1875</v>
      </c>
      <c r="AF6293" s="25"/>
      <c r="AG6293" s="97"/>
      <c r="AH6293" s="97"/>
    </row>
    <row r="6294" spans="28:34">
      <c r="AB6294" s="81">
        <v>34627</v>
      </c>
      <c r="AC6294" s="22"/>
      <c r="AD6294" s="22"/>
      <c r="AE6294" s="22">
        <v>399.625</v>
      </c>
      <c r="AF6294" s="25"/>
      <c r="AG6294" s="97"/>
      <c r="AH6294" s="97"/>
    </row>
    <row r="6295" spans="28:34">
      <c r="AB6295" s="81">
        <v>34626</v>
      </c>
      <c r="AC6295" s="22"/>
      <c r="AD6295" s="22"/>
      <c r="AE6295" s="22">
        <v>397.625</v>
      </c>
      <c r="AF6295" s="25"/>
      <c r="AG6295" s="97"/>
      <c r="AH6295" s="97"/>
    </row>
    <row r="6296" spans="28:34">
      <c r="AB6296" s="81">
        <v>34625</v>
      </c>
      <c r="AC6296" s="22"/>
      <c r="AD6296" s="22"/>
      <c r="AE6296" s="22">
        <v>394.8125</v>
      </c>
      <c r="AF6296" s="25"/>
      <c r="AG6296" s="97"/>
      <c r="AH6296" s="97"/>
    </row>
    <row r="6297" spans="28:34">
      <c r="AB6297" s="81">
        <v>34624</v>
      </c>
      <c r="AC6297" s="22"/>
      <c r="AD6297" s="22"/>
      <c r="AE6297" s="22">
        <v>404</v>
      </c>
      <c r="AF6297" s="25"/>
      <c r="AG6297" s="97"/>
      <c r="AH6297" s="97"/>
    </row>
    <row r="6298" spans="28:34">
      <c r="AB6298" s="81">
        <v>34621</v>
      </c>
      <c r="AC6298" s="22"/>
      <c r="AD6298" s="22"/>
      <c r="AE6298" s="22">
        <v>408.625</v>
      </c>
      <c r="AF6298" s="25"/>
      <c r="AG6298" s="97"/>
      <c r="AH6298" s="97"/>
    </row>
    <row r="6299" spans="28:34">
      <c r="AB6299" s="81">
        <v>34620</v>
      </c>
      <c r="AC6299" s="22"/>
      <c r="AD6299" s="22"/>
      <c r="AE6299" s="22">
        <v>403.625</v>
      </c>
      <c r="AF6299" s="25"/>
      <c r="AG6299" s="97"/>
      <c r="AH6299" s="97"/>
    </row>
    <row r="6300" spans="28:34">
      <c r="AB6300" s="81">
        <v>34619</v>
      </c>
      <c r="AC6300" s="22"/>
      <c r="AD6300" s="22"/>
      <c r="AE6300" s="22">
        <v>408</v>
      </c>
      <c r="AF6300" s="25"/>
      <c r="AG6300" s="97"/>
      <c r="AH6300" s="97"/>
    </row>
    <row r="6301" spans="28:34">
      <c r="AB6301" s="81">
        <v>34618</v>
      </c>
      <c r="AC6301" s="22"/>
      <c r="AD6301" s="22"/>
      <c r="AE6301" s="22">
        <v>416.1875</v>
      </c>
      <c r="AF6301" s="25"/>
      <c r="AG6301" s="97"/>
      <c r="AH6301" s="97"/>
    </row>
    <row r="6302" spans="28:34">
      <c r="AB6302" s="81">
        <v>34617</v>
      </c>
      <c r="AC6302" s="22"/>
      <c r="AD6302" s="22"/>
      <c r="AE6302" s="22">
        <v>413</v>
      </c>
      <c r="AF6302" s="25"/>
      <c r="AG6302" s="97"/>
      <c r="AH6302" s="97"/>
    </row>
    <row r="6303" spans="28:34">
      <c r="AB6303" s="81">
        <v>34614</v>
      </c>
      <c r="AC6303" s="22"/>
      <c r="AD6303" s="22"/>
      <c r="AE6303" s="22">
        <v>412.1875</v>
      </c>
      <c r="AF6303" s="25"/>
      <c r="AG6303" s="97"/>
      <c r="AH6303" s="97"/>
    </row>
    <row r="6304" spans="28:34">
      <c r="AB6304" s="81">
        <v>34613</v>
      </c>
      <c r="AC6304" s="22"/>
      <c r="AD6304" s="22"/>
      <c r="AE6304" s="22">
        <v>407.625</v>
      </c>
      <c r="AF6304" s="25"/>
      <c r="AG6304" s="97"/>
      <c r="AH6304" s="97"/>
    </row>
    <row r="6305" spans="28:34">
      <c r="AB6305" s="81">
        <v>34612</v>
      </c>
      <c r="AC6305" s="22"/>
      <c r="AD6305" s="22"/>
      <c r="AE6305" s="22">
        <v>407.625</v>
      </c>
      <c r="AF6305" s="25"/>
      <c r="AG6305" s="97"/>
      <c r="AH6305" s="97"/>
    </row>
    <row r="6306" spans="28:34">
      <c r="AB6306" s="81">
        <v>34611</v>
      </c>
      <c r="AC6306" s="22"/>
      <c r="AD6306" s="22"/>
      <c r="AE6306" s="22">
        <v>408.8125</v>
      </c>
      <c r="AF6306" s="25"/>
      <c r="AG6306" s="97"/>
      <c r="AH6306" s="97"/>
    </row>
    <row r="6307" spans="28:34">
      <c r="AB6307" s="81">
        <v>34610</v>
      </c>
      <c r="AC6307" s="22"/>
      <c r="AD6307" s="22"/>
      <c r="AE6307" s="22">
        <v>408.625</v>
      </c>
      <c r="AF6307" s="25"/>
      <c r="AG6307" s="97"/>
      <c r="AH6307" s="97"/>
    </row>
    <row r="6308" spans="28:34">
      <c r="AB6308" s="81">
        <v>34607</v>
      </c>
      <c r="AC6308" s="22"/>
      <c r="AD6308" s="22"/>
      <c r="AE6308" s="22">
        <v>403.625</v>
      </c>
      <c r="AF6308" s="25"/>
      <c r="AG6308" s="97"/>
      <c r="AH6308" s="97"/>
    </row>
    <row r="6309" spans="28:34">
      <c r="AB6309" s="81">
        <v>34606</v>
      </c>
      <c r="AC6309" s="22"/>
      <c r="AD6309" s="22"/>
      <c r="AE6309" s="22">
        <v>388.625</v>
      </c>
      <c r="AF6309" s="25"/>
      <c r="AG6309" s="97"/>
      <c r="AH6309" s="97"/>
    </row>
    <row r="6310" spans="28:34">
      <c r="AB6310" s="81">
        <v>34605</v>
      </c>
      <c r="AC6310" s="22"/>
      <c r="AD6310" s="22"/>
      <c r="AE6310" s="22">
        <v>388.8125</v>
      </c>
      <c r="AF6310" s="25"/>
      <c r="AG6310" s="97"/>
      <c r="AH6310" s="97"/>
    </row>
    <row r="6311" spans="28:34">
      <c r="AB6311" s="81">
        <v>34604</v>
      </c>
      <c r="AC6311" s="22"/>
      <c r="AD6311" s="22"/>
      <c r="AE6311" s="22">
        <v>391.1875</v>
      </c>
      <c r="AF6311" s="25"/>
      <c r="AG6311" s="97"/>
      <c r="AH6311" s="97"/>
    </row>
    <row r="6312" spans="28:34">
      <c r="AB6312" s="81">
        <v>34603</v>
      </c>
      <c r="AC6312" s="22"/>
      <c r="AD6312" s="22"/>
      <c r="AE6312" s="22">
        <v>396.8125</v>
      </c>
      <c r="AF6312" s="25"/>
      <c r="AG6312" s="97"/>
      <c r="AH6312" s="97"/>
    </row>
    <row r="6313" spans="28:34">
      <c r="AB6313" s="81">
        <v>34600</v>
      </c>
      <c r="AC6313" s="22"/>
      <c r="AD6313" s="22"/>
      <c r="AE6313" s="22">
        <v>396.8125</v>
      </c>
      <c r="AF6313" s="25"/>
      <c r="AG6313" s="97"/>
      <c r="AH6313" s="97"/>
    </row>
    <row r="6314" spans="28:34">
      <c r="AB6314" s="81">
        <v>34599</v>
      </c>
      <c r="AC6314" s="22"/>
      <c r="AD6314" s="22"/>
      <c r="AE6314" s="22">
        <v>393.1875</v>
      </c>
      <c r="AF6314" s="25"/>
      <c r="AG6314" s="97"/>
      <c r="AH6314" s="97"/>
    </row>
    <row r="6315" spans="28:34">
      <c r="AB6315" s="81">
        <v>34598</v>
      </c>
      <c r="AC6315" s="22"/>
      <c r="AD6315" s="22"/>
      <c r="AE6315" s="22">
        <v>384</v>
      </c>
      <c r="AF6315" s="25"/>
      <c r="AG6315" s="97"/>
      <c r="AH6315" s="97"/>
    </row>
    <row r="6316" spans="28:34">
      <c r="AB6316" s="81">
        <v>34597</v>
      </c>
      <c r="AC6316" s="22"/>
      <c r="AD6316" s="22"/>
      <c r="AE6316" s="22">
        <v>382.8125</v>
      </c>
      <c r="AF6316" s="25"/>
      <c r="AG6316" s="97"/>
      <c r="AH6316" s="97"/>
    </row>
    <row r="6317" spans="28:34">
      <c r="AB6317" s="81">
        <v>34596</v>
      </c>
      <c r="AC6317" s="22"/>
      <c r="AD6317" s="22"/>
      <c r="AE6317" s="22">
        <v>377.625</v>
      </c>
      <c r="AF6317" s="25"/>
      <c r="AG6317" s="97"/>
      <c r="AH6317" s="97"/>
    </row>
    <row r="6318" spans="28:34">
      <c r="AB6318" s="81">
        <v>34593</v>
      </c>
      <c r="AC6318" s="22"/>
      <c r="AD6318" s="22"/>
      <c r="AE6318" s="22">
        <v>377</v>
      </c>
      <c r="AF6318" s="25"/>
      <c r="AG6318" s="97"/>
      <c r="AH6318" s="97"/>
    </row>
    <row r="6319" spans="28:34">
      <c r="AB6319" s="81">
        <v>34592</v>
      </c>
      <c r="AC6319" s="22"/>
      <c r="AD6319" s="22"/>
      <c r="AE6319" s="22">
        <v>370.625</v>
      </c>
      <c r="AF6319" s="25"/>
      <c r="AG6319" s="97"/>
      <c r="AH6319" s="97"/>
    </row>
    <row r="6320" spans="28:34">
      <c r="AB6320" s="81">
        <v>34591</v>
      </c>
      <c r="AC6320" s="22"/>
      <c r="AD6320" s="22"/>
      <c r="AE6320" s="22">
        <v>379</v>
      </c>
      <c r="AF6320" s="25"/>
      <c r="AG6320" s="97"/>
      <c r="AH6320" s="97"/>
    </row>
    <row r="6321" spans="28:34">
      <c r="AB6321" s="81">
        <v>34590</v>
      </c>
      <c r="AC6321" s="22"/>
      <c r="AD6321" s="22"/>
      <c r="AE6321" s="22">
        <v>381</v>
      </c>
      <c r="AF6321" s="25"/>
      <c r="AG6321" s="97"/>
      <c r="AH6321" s="97"/>
    </row>
    <row r="6322" spans="28:34">
      <c r="AB6322" s="81">
        <v>34589</v>
      </c>
      <c r="AC6322" s="22"/>
      <c r="AD6322" s="22"/>
      <c r="AE6322" s="22">
        <v>380</v>
      </c>
      <c r="AF6322" s="25"/>
      <c r="AG6322" s="97"/>
      <c r="AH6322" s="97"/>
    </row>
    <row r="6323" spans="28:34">
      <c r="AB6323" s="81">
        <v>34586</v>
      </c>
      <c r="AC6323" s="22"/>
      <c r="AD6323" s="22"/>
      <c r="AE6323" s="22">
        <v>376</v>
      </c>
      <c r="AF6323" s="25"/>
      <c r="AG6323" s="97"/>
      <c r="AH6323" s="97"/>
    </row>
    <row r="6324" spans="28:34">
      <c r="AB6324" s="81">
        <v>34585</v>
      </c>
      <c r="AC6324" s="22"/>
      <c r="AD6324" s="22"/>
      <c r="AE6324" s="22">
        <v>370</v>
      </c>
      <c r="AF6324" s="25"/>
      <c r="AG6324" s="97"/>
      <c r="AH6324" s="97"/>
    </row>
    <row r="6325" spans="28:34">
      <c r="AB6325" s="81">
        <v>34584</v>
      </c>
      <c r="AC6325" s="22"/>
      <c r="AD6325" s="22"/>
      <c r="AE6325" s="22">
        <v>376</v>
      </c>
      <c r="AF6325" s="25"/>
      <c r="AG6325" s="97"/>
      <c r="AH6325" s="97"/>
    </row>
    <row r="6326" spans="28:34">
      <c r="AB6326" s="81">
        <v>34583</v>
      </c>
      <c r="AC6326" s="22"/>
      <c r="AD6326" s="22"/>
      <c r="AE6326" s="22">
        <v>370</v>
      </c>
      <c r="AF6326" s="25"/>
      <c r="AG6326" s="97"/>
      <c r="AH6326" s="97"/>
    </row>
    <row r="6327" spans="28:34">
      <c r="AB6327" s="81">
        <v>34579</v>
      </c>
      <c r="AC6327" s="22"/>
      <c r="AD6327" s="22"/>
      <c r="AE6327" s="22">
        <v>367.8125</v>
      </c>
      <c r="AF6327" s="25"/>
      <c r="AG6327" s="97"/>
      <c r="AH6327" s="97"/>
    </row>
    <row r="6328" spans="28:34">
      <c r="AB6328" s="81">
        <v>34578</v>
      </c>
      <c r="AC6328" s="22"/>
      <c r="AD6328" s="22"/>
      <c r="AE6328" s="22">
        <v>366</v>
      </c>
      <c r="AF6328" s="25"/>
      <c r="AG6328" s="97"/>
      <c r="AH6328" s="97"/>
    </row>
    <row r="6329" spans="28:34">
      <c r="AB6329" s="81">
        <v>34577</v>
      </c>
      <c r="AC6329" s="22"/>
      <c r="AD6329" s="22"/>
      <c r="AE6329" s="22">
        <v>363.625</v>
      </c>
      <c r="AF6329" s="25"/>
      <c r="AG6329" s="97"/>
      <c r="AH6329" s="97"/>
    </row>
    <row r="6330" spans="28:34">
      <c r="AB6330" s="81">
        <v>34576</v>
      </c>
      <c r="AC6330" s="22"/>
      <c r="AD6330" s="22"/>
      <c r="AE6330" s="22">
        <v>359.1875</v>
      </c>
      <c r="AF6330" s="25"/>
      <c r="AG6330" s="97"/>
      <c r="AH6330" s="97"/>
    </row>
    <row r="6331" spans="28:34">
      <c r="AB6331" s="81">
        <v>34575</v>
      </c>
      <c r="AC6331" s="22"/>
      <c r="AD6331" s="22"/>
      <c r="AE6331" s="22">
        <v>357.1875</v>
      </c>
      <c r="AF6331" s="25"/>
      <c r="AG6331" s="97"/>
      <c r="AH6331" s="97"/>
    </row>
    <row r="6332" spans="28:34">
      <c r="AB6332" s="81">
        <v>34572</v>
      </c>
      <c r="AC6332" s="22"/>
      <c r="AD6332" s="22"/>
      <c r="AE6332" s="22">
        <v>359</v>
      </c>
      <c r="AF6332" s="25"/>
      <c r="AG6332" s="97"/>
      <c r="AH6332" s="97"/>
    </row>
    <row r="6333" spans="28:34">
      <c r="AB6333" s="81">
        <v>34571</v>
      </c>
      <c r="AC6333" s="22"/>
      <c r="AD6333" s="22"/>
      <c r="AE6333" s="22">
        <v>355.1875</v>
      </c>
      <c r="AF6333" s="25"/>
      <c r="AG6333" s="97"/>
      <c r="AH6333" s="97"/>
    </row>
    <row r="6334" spans="28:34">
      <c r="AB6334" s="81">
        <v>34570</v>
      </c>
      <c r="AC6334" s="22"/>
      <c r="AD6334" s="22"/>
      <c r="AE6334" s="22">
        <v>347</v>
      </c>
      <c r="AF6334" s="25"/>
      <c r="AG6334" s="97"/>
      <c r="AH6334" s="97"/>
    </row>
    <row r="6335" spans="28:34">
      <c r="AB6335" s="81">
        <v>34569</v>
      </c>
      <c r="AC6335" s="22"/>
      <c r="AD6335" s="22"/>
      <c r="AE6335" s="22">
        <v>347</v>
      </c>
      <c r="AF6335" s="25"/>
      <c r="AG6335" s="97"/>
      <c r="AH6335" s="97"/>
    </row>
    <row r="6336" spans="28:34">
      <c r="AB6336" s="81">
        <v>34568</v>
      </c>
      <c r="AC6336" s="22"/>
      <c r="AD6336" s="22"/>
      <c r="AE6336" s="22">
        <v>352.1875</v>
      </c>
      <c r="AF6336" s="25"/>
      <c r="AG6336" s="97"/>
      <c r="AH6336" s="97"/>
    </row>
    <row r="6337" spans="28:34">
      <c r="AB6337" s="81">
        <v>34565</v>
      </c>
      <c r="AC6337" s="22"/>
      <c r="AD6337" s="22"/>
      <c r="AE6337" s="22">
        <v>353.625</v>
      </c>
      <c r="AF6337" s="25"/>
      <c r="AG6337" s="97"/>
      <c r="AH6337" s="97"/>
    </row>
    <row r="6338" spans="28:34">
      <c r="AB6338" s="81">
        <v>34564</v>
      </c>
      <c r="AC6338" s="22"/>
      <c r="AD6338" s="22"/>
      <c r="AE6338" s="22">
        <v>348.625</v>
      </c>
      <c r="AF6338" s="25"/>
      <c r="AG6338" s="97"/>
      <c r="AH6338" s="97"/>
    </row>
    <row r="6339" spans="28:34">
      <c r="AB6339" s="81">
        <v>34563</v>
      </c>
      <c r="AC6339" s="22"/>
      <c r="AD6339" s="22"/>
      <c r="AE6339" s="22">
        <v>349.1875</v>
      </c>
      <c r="AF6339" s="25"/>
      <c r="AG6339" s="97"/>
      <c r="AH6339" s="97"/>
    </row>
    <row r="6340" spans="28:34">
      <c r="AB6340" s="81">
        <v>34562</v>
      </c>
      <c r="AC6340" s="22"/>
      <c r="AD6340" s="22"/>
      <c r="AE6340" s="22">
        <v>350.1875</v>
      </c>
      <c r="AF6340" s="25"/>
      <c r="AG6340" s="97"/>
      <c r="AH6340" s="97"/>
    </row>
    <row r="6341" spans="28:34">
      <c r="AB6341" s="81">
        <v>34561</v>
      </c>
      <c r="AC6341" s="22"/>
      <c r="AD6341" s="22"/>
      <c r="AE6341" s="22">
        <v>346.625</v>
      </c>
      <c r="AF6341" s="25"/>
      <c r="AG6341" s="97"/>
      <c r="AH6341" s="97"/>
    </row>
    <row r="6342" spans="28:34">
      <c r="AB6342" s="81">
        <v>34558</v>
      </c>
      <c r="AC6342" s="22"/>
      <c r="AD6342" s="22"/>
      <c r="AE6342" s="22">
        <v>341.8125</v>
      </c>
      <c r="AF6342" s="25"/>
      <c r="AG6342" s="97"/>
      <c r="AH6342" s="97"/>
    </row>
    <row r="6343" spans="28:34">
      <c r="AB6343" s="81">
        <v>34557</v>
      </c>
      <c r="AC6343" s="22"/>
      <c r="AD6343" s="22"/>
      <c r="AE6343" s="22">
        <v>336</v>
      </c>
      <c r="AF6343" s="25"/>
      <c r="AG6343" s="97"/>
      <c r="AH6343" s="97"/>
    </row>
    <row r="6344" spans="28:34">
      <c r="AB6344" s="81">
        <v>34556</v>
      </c>
      <c r="AC6344" s="22"/>
      <c r="AD6344" s="22"/>
      <c r="AE6344" s="22">
        <v>333.1875</v>
      </c>
      <c r="AF6344" s="25"/>
      <c r="AG6344" s="97"/>
      <c r="AH6344" s="97"/>
    </row>
    <row r="6345" spans="28:34">
      <c r="AB6345" s="81">
        <v>34555</v>
      </c>
      <c r="AC6345" s="22"/>
      <c r="AD6345" s="22"/>
      <c r="AE6345" s="22">
        <v>331</v>
      </c>
      <c r="AF6345" s="25"/>
      <c r="AG6345" s="97"/>
      <c r="AH6345" s="97"/>
    </row>
    <row r="6346" spans="28:34">
      <c r="AB6346" s="81">
        <v>34554</v>
      </c>
      <c r="AC6346" s="22"/>
      <c r="AD6346" s="22"/>
      <c r="AE6346" s="22">
        <v>334.625</v>
      </c>
      <c r="AF6346" s="25"/>
      <c r="AG6346" s="97"/>
      <c r="AH6346" s="97"/>
    </row>
    <row r="6347" spans="28:34">
      <c r="AB6347" s="81">
        <v>34551</v>
      </c>
      <c r="AC6347" s="22"/>
      <c r="AD6347" s="22"/>
      <c r="AE6347" s="22">
        <v>334.625</v>
      </c>
      <c r="AF6347" s="25"/>
      <c r="AG6347" s="97"/>
      <c r="AH6347" s="97"/>
    </row>
    <row r="6348" spans="28:34">
      <c r="AB6348" s="81">
        <v>34550</v>
      </c>
      <c r="AC6348" s="22"/>
      <c r="AD6348" s="22"/>
      <c r="AE6348" s="22">
        <v>332.1875</v>
      </c>
      <c r="AF6348" s="25"/>
      <c r="AG6348" s="97"/>
      <c r="AH6348" s="97"/>
    </row>
    <row r="6349" spans="28:34">
      <c r="AB6349" s="81">
        <v>34549</v>
      </c>
      <c r="AC6349" s="22"/>
      <c r="AD6349" s="22"/>
      <c r="AE6349" s="22">
        <v>334</v>
      </c>
      <c r="AF6349" s="25"/>
      <c r="AG6349" s="97"/>
      <c r="AH6349" s="97"/>
    </row>
    <row r="6350" spans="28:34">
      <c r="AB6350" s="81">
        <v>34548</v>
      </c>
      <c r="AC6350" s="22"/>
      <c r="AD6350" s="22"/>
      <c r="AE6350" s="22">
        <v>335.8125</v>
      </c>
      <c r="AF6350" s="25"/>
      <c r="AG6350" s="97"/>
      <c r="AH6350" s="97"/>
    </row>
    <row r="6351" spans="28:34">
      <c r="AB6351" s="81">
        <v>34547</v>
      </c>
      <c r="AC6351" s="22"/>
      <c r="AD6351" s="22"/>
      <c r="AE6351" s="22">
        <v>330.625</v>
      </c>
      <c r="AF6351" s="25"/>
      <c r="AG6351" s="97"/>
      <c r="AH6351" s="97"/>
    </row>
    <row r="6352" spans="28:34">
      <c r="AB6352" s="81">
        <v>34544</v>
      </c>
      <c r="AC6352" s="22"/>
      <c r="AD6352" s="22"/>
      <c r="AE6352" s="22">
        <v>330.625</v>
      </c>
      <c r="AF6352" s="25"/>
      <c r="AG6352" s="97"/>
      <c r="AH6352" s="97"/>
    </row>
    <row r="6353" spans="28:34">
      <c r="AB6353" s="81">
        <v>34543</v>
      </c>
      <c r="AC6353" s="22"/>
      <c r="AD6353" s="22"/>
      <c r="AE6353" s="22">
        <v>331.625</v>
      </c>
      <c r="AF6353" s="25"/>
      <c r="AG6353" s="97"/>
      <c r="AH6353" s="97"/>
    </row>
    <row r="6354" spans="28:34">
      <c r="AB6354" s="81">
        <v>34542</v>
      </c>
      <c r="AC6354" s="22"/>
      <c r="AD6354" s="22"/>
      <c r="AE6354" s="22">
        <v>332</v>
      </c>
      <c r="AF6354" s="25"/>
      <c r="AG6354" s="97"/>
      <c r="AH6354" s="97"/>
    </row>
    <row r="6355" spans="28:34">
      <c r="AB6355" s="81">
        <v>34541</v>
      </c>
      <c r="AC6355" s="22"/>
      <c r="AD6355" s="22"/>
      <c r="AE6355" s="22">
        <v>333</v>
      </c>
      <c r="AF6355" s="25"/>
      <c r="AG6355" s="97"/>
      <c r="AH6355" s="97"/>
    </row>
    <row r="6356" spans="28:34">
      <c r="AB6356" s="81">
        <v>34540</v>
      </c>
      <c r="AC6356" s="22"/>
      <c r="AD6356" s="22"/>
      <c r="AE6356" s="22">
        <v>327.625</v>
      </c>
      <c r="AF6356" s="25"/>
      <c r="AG6356" s="97"/>
      <c r="AH6356" s="97"/>
    </row>
    <row r="6357" spans="28:34">
      <c r="AB6357" s="81">
        <v>34537</v>
      </c>
      <c r="AC6357" s="22"/>
      <c r="AD6357" s="22"/>
      <c r="AE6357" s="22">
        <v>322.8125</v>
      </c>
      <c r="AF6357" s="25"/>
      <c r="AG6357" s="97"/>
      <c r="AH6357" s="97"/>
    </row>
    <row r="6358" spans="28:34">
      <c r="AB6358" s="81">
        <v>34536</v>
      </c>
      <c r="AC6358" s="22"/>
      <c r="AD6358" s="22"/>
      <c r="AE6358" s="22">
        <v>324.8125</v>
      </c>
      <c r="AF6358" s="25"/>
      <c r="AG6358" s="97"/>
      <c r="AH6358" s="97"/>
    </row>
    <row r="6359" spans="28:34">
      <c r="AB6359" s="81">
        <v>34535</v>
      </c>
      <c r="AC6359" s="22"/>
      <c r="AD6359" s="22"/>
      <c r="AE6359" s="22">
        <v>323.1875</v>
      </c>
      <c r="AF6359" s="25"/>
      <c r="AG6359" s="97"/>
      <c r="AH6359" s="97"/>
    </row>
    <row r="6360" spans="28:34">
      <c r="AB6360" s="81">
        <v>34534</v>
      </c>
      <c r="AC6360" s="22"/>
      <c r="AD6360" s="22"/>
      <c r="AE6360" s="22">
        <v>322.8125</v>
      </c>
      <c r="AF6360" s="25"/>
      <c r="AG6360" s="97"/>
      <c r="AH6360" s="97"/>
    </row>
    <row r="6361" spans="28:34">
      <c r="AB6361" s="81">
        <v>34533</v>
      </c>
      <c r="AC6361" s="22"/>
      <c r="AD6361" s="22"/>
      <c r="AE6361" s="22">
        <v>321</v>
      </c>
      <c r="AF6361" s="25"/>
      <c r="AG6361" s="97"/>
      <c r="AH6361" s="97"/>
    </row>
    <row r="6362" spans="28:34">
      <c r="AB6362" s="81">
        <v>34530</v>
      </c>
      <c r="AC6362" s="22"/>
      <c r="AD6362" s="22"/>
      <c r="AE6362" s="22">
        <v>313</v>
      </c>
      <c r="AF6362" s="25"/>
      <c r="AG6362" s="97"/>
      <c r="AH6362" s="97"/>
    </row>
    <row r="6363" spans="28:34">
      <c r="AB6363" s="81">
        <v>34529</v>
      </c>
      <c r="AC6363" s="22"/>
      <c r="AD6363" s="22"/>
      <c r="AE6363" s="22">
        <v>312</v>
      </c>
      <c r="AF6363" s="25"/>
      <c r="AG6363" s="97"/>
      <c r="AH6363" s="97"/>
    </row>
    <row r="6364" spans="28:34">
      <c r="AB6364" s="81">
        <v>34528</v>
      </c>
      <c r="AC6364" s="22"/>
      <c r="AD6364" s="22"/>
      <c r="AE6364" s="22">
        <v>315</v>
      </c>
      <c r="AF6364" s="25"/>
      <c r="AG6364" s="97"/>
      <c r="AH6364" s="97"/>
    </row>
    <row r="6365" spans="28:34">
      <c r="AB6365" s="81">
        <v>34527</v>
      </c>
      <c r="AC6365" s="22"/>
      <c r="AD6365" s="22"/>
      <c r="AE6365" s="22">
        <v>314.1875</v>
      </c>
      <c r="AF6365" s="25"/>
      <c r="AG6365" s="97"/>
      <c r="AH6365" s="97"/>
    </row>
    <row r="6366" spans="28:34">
      <c r="AB6366" s="81">
        <v>34526</v>
      </c>
      <c r="AC6366" s="22"/>
      <c r="AD6366" s="22"/>
      <c r="AE6366" s="22">
        <v>313.8125</v>
      </c>
      <c r="AF6366" s="25"/>
      <c r="AG6366" s="97"/>
      <c r="AH6366" s="97"/>
    </row>
    <row r="6367" spans="28:34">
      <c r="AB6367" s="81">
        <v>34523</v>
      </c>
      <c r="AC6367" s="22"/>
      <c r="AD6367" s="22"/>
      <c r="AE6367" s="22">
        <v>314</v>
      </c>
      <c r="AF6367" s="25"/>
      <c r="AG6367" s="97"/>
      <c r="AH6367" s="97"/>
    </row>
    <row r="6368" spans="28:34">
      <c r="AB6368" s="81">
        <v>34522</v>
      </c>
      <c r="AC6368" s="22"/>
      <c r="AD6368" s="22"/>
      <c r="AE6368" s="22">
        <v>306.8125</v>
      </c>
      <c r="AF6368" s="25"/>
      <c r="AG6368" s="97"/>
      <c r="AH6368" s="97"/>
    </row>
    <row r="6369" spans="28:34">
      <c r="AB6369" s="81">
        <v>34521</v>
      </c>
      <c r="AC6369" s="22"/>
      <c r="AD6369" s="22"/>
      <c r="AE6369" s="22">
        <v>305.1875</v>
      </c>
      <c r="AF6369" s="25"/>
      <c r="AG6369" s="97"/>
      <c r="AH6369" s="97"/>
    </row>
    <row r="6370" spans="28:34">
      <c r="AB6370" s="81">
        <v>34520</v>
      </c>
      <c r="AC6370" s="22"/>
      <c r="AD6370" s="22"/>
      <c r="AE6370" s="22">
        <v>307.1875</v>
      </c>
      <c r="AF6370" s="25"/>
      <c r="AG6370" s="97"/>
      <c r="AH6370" s="97"/>
    </row>
    <row r="6371" spans="28:34">
      <c r="AB6371" s="81">
        <v>34516</v>
      </c>
      <c r="AC6371" s="22"/>
      <c r="AD6371" s="22"/>
      <c r="AE6371" s="22">
        <v>311.8125</v>
      </c>
      <c r="AF6371" s="25"/>
      <c r="AG6371" s="97"/>
      <c r="AH6371" s="97"/>
    </row>
    <row r="6372" spans="28:34">
      <c r="AB6372" s="81">
        <v>34515</v>
      </c>
      <c r="AC6372" s="22"/>
      <c r="AD6372" s="22"/>
      <c r="AE6372" s="22">
        <v>312.8125</v>
      </c>
      <c r="AF6372" s="25"/>
      <c r="AG6372" s="97"/>
      <c r="AH6372" s="97"/>
    </row>
    <row r="6373" spans="28:34">
      <c r="AB6373" s="81">
        <v>34514</v>
      </c>
      <c r="AC6373" s="22"/>
      <c r="AD6373" s="22"/>
      <c r="AE6373" s="22">
        <v>315.625</v>
      </c>
      <c r="AF6373" s="25"/>
      <c r="AG6373" s="97"/>
      <c r="AH6373" s="97"/>
    </row>
    <row r="6374" spans="28:34">
      <c r="AB6374" s="81">
        <v>34513</v>
      </c>
      <c r="AC6374" s="22"/>
      <c r="AD6374" s="22"/>
      <c r="AE6374" s="22">
        <v>319.1875</v>
      </c>
      <c r="AF6374" s="25"/>
      <c r="AG6374" s="97"/>
      <c r="AH6374" s="97"/>
    </row>
    <row r="6375" spans="28:34">
      <c r="AB6375" s="81">
        <v>34512</v>
      </c>
      <c r="AC6375" s="22"/>
      <c r="AD6375" s="22"/>
      <c r="AE6375" s="22">
        <v>313.1875</v>
      </c>
      <c r="AF6375" s="25"/>
      <c r="AG6375" s="97"/>
      <c r="AH6375" s="97"/>
    </row>
    <row r="6376" spans="28:34">
      <c r="AB6376" s="81">
        <v>34509</v>
      </c>
      <c r="AC6376" s="22"/>
      <c r="AD6376" s="22"/>
      <c r="AE6376" s="22">
        <v>315</v>
      </c>
      <c r="AF6376" s="25"/>
      <c r="AG6376" s="97"/>
      <c r="AH6376" s="97"/>
    </row>
    <row r="6377" spans="28:34">
      <c r="AB6377" s="81">
        <v>34508</v>
      </c>
      <c r="AC6377" s="22"/>
      <c r="AD6377" s="22"/>
      <c r="AE6377" s="22">
        <v>316.625</v>
      </c>
      <c r="AF6377" s="25"/>
      <c r="AG6377" s="97"/>
      <c r="AH6377" s="97"/>
    </row>
    <row r="6378" spans="28:34">
      <c r="AB6378" s="81">
        <v>34507</v>
      </c>
      <c r="AC6378" s="22"/>
      <c r="AD6378" s="22"/>
      <c r="AE6378" s="22">
        <v>319.625</v>
      </c>
      <c r="AF6378" s="25"/>
      <c r="AG6378" s="97"/>
      <c r="AH6378" s="97"/>
    </row>
    <row r="6379" spans="28:34">
      <c r="AB6379" s="81">
        <v>34506</v>
      </c>
      <c r="AC6379" s="22"/>
      <c r="AD6379" s="22"/>
      <c r="AE6379" s="22">
        <v>324.625</v>
      </c>
      <c r="AF6379" s="25"/>
      <c r="AG6379" s="97"/>
      <c r="AH6379" s="97"/>
    </row>
    <row r="6380" spans="28:34">
      <c r="AB6380" s="81">
        <v>34505</v>
      </c>
      <c r="AC6380" s="22"/>
      <c r="AD6380" s="22"/>
      <c r="AE6380" s="22">
        <v>322</v>
      </c>
      <c r="AF6380" s="25"/>
      <c r="AG6380" s="97"/>
      <c r="AH6380" s="97"/>
    </row>
    <row r="6381" spans="28:34">
      <c r="AB6381" s="81">
        <v>34502</v>
      </c>
      <c r="AC6381" s="22"/>
      <c r="AD6381" s="22"/>
      <c r="AE6381" s="22">
        <v>335.1875</v>
      </c>
      <c r="AF6381" s="25"/>
      <c r="AG6381" s="97"/>
      <c r="AH6381" s="97"/>
    </row>
    <row r="6382" spans="28:34">
      <c r="AB6382" s="81">
        <v>34501</v>
      </c>
      <c r="AC6382" s="22"/>
      <c r="AD6382" s="22"/>
      <c r="AE6382" s="22">
        <v>335.1875</v>
      </c>
      <c r="AF6382" s="25"/>
      <c r="AG6382" s="97"/>
      <c r="AH6382" s="97"/>
    </row>
    <row r="6383" spans="28:34">
      <c r="AB6383" s="81">
        <v>34500</v>
      </c>
      <c r="AC6383" s="22"/>
      <c r="AD6383" s="22"/>
      <c r="AE6383" s="22">
        <v>340.625</v>
      </c>
      <c r="AF6383" s="25"/>
      <c r="AG6383" s="97"/>
      <c r="AH6383" s="97"/>
    </row>
    <row r="6384" spans="28:34">
      <c r="AB6384" s="81">
        <v>34499</v>
      </c>
      <c r="AC6384" s="22"/>
      <c r="AD6384" s="22"/>
      <c r="AE6384" s="22">
        <v>337.625</v>
      </c>
      <c r="AF6384" s="25"/>
      <c r="AG6384" s="97"/>
      <c r="AH6384" s="97"/>
    </row>
    <row r="6385" spans="28:34">
      <c r="AB6385" s="81">
        <v>34498</v>
      </c>
      <c r="AC6385" s="22"/>
      <c r="AD6385" s="22"/>
      <c r="AE6385" s="22">
        <v>341.1875</v>
      </c>
      <c r="AF6385" s="25"/>
      <c r="AG6385" s="97"/>
      <c r="AH6385" s="97"/>
    </row>
    <row r="6386" spans="28:34">
      <c r="AB6386" s="81">
        <v>34495</v>
      </c>
      <c r="AC6386" s="22"/>
      <c r="AD6386" s="22"/>
      <c r="AE6386" s="22">
        <v>338.8125</v>
      </c>
      <c r="AF6386" s="25"/>
      <c r="AG6386" s="97"/>
      <c r="AH6386" s="97"/>
    </row>
    <row r="6387" spans="28:34">
      <c r="AB6387" s="81">
        <v>34494</v>
      </c>
      <c r="AC6387" s="22"/>
      <c r="AD6387" s="22"/>
      <c r="AE6387" s="22">
        <v>335.8125</v>
      </c>
      <c r="AF6387" s="25"/>
      <c r="AG6387" s="97"/>
      <c r="AH6387" s="97"/>
    </row>
    <row r="6388" spans="28:34">
      <c r="AB6388" s="81">
        <v>34493</v>
      </c>
      <c r="AC6388" s="22"/>
      <c r="AD6388" s="22"/>
      <c r="AE6388" s="22">
        <v>339</v>
      </c>
      <c r="AF6388" s="25"/>
      <c r="AG6388" s="97"/>
      <c r="AH6388" s="97"/>
    </row>
    <row r="6389" spans="28:34">
      <c r="AB6389" s="81">
        <v>34492</v>
      </c>
      <c r="AC6389" s="22"/>
      <c r="AD6389" s="22"/>
      <c r="AE6389" s="22">
        <v>335.1875</v>
      </c>
      <c r="AF6389" s="25"/>
      <c r="AG6389" s="97"/>
      <c r="AH6389" s="97"/>
    </row>
    <row r="6390" spans="28:34">
      <c r="AB6390" s="81">
        <v>34491</v>
      </c>
      <c r="AC6390" s="22"/>
      <c r="AD6390" s="22"/>
      <c r="AE6390" s="22">
        <v>331.8125</v>
      </c>
      <c r="AF6390" s="25"/>
      <c r="AG6390" s="97"/>
      <c r="AH6390" s="97"/>
    </row>
    <row r="6391" spans="28:34">
      <c r="AB6391" s="81">
        <v>34488</v>
      </c>
      <c r="AC6391" s="22"/>
      <c r="AD6391" s="22"/>
      <c r="AE6391" s="22">
        <v>330.8125</v>
      </c>
      <c r="AF6391" s="25"/>
      <c r="AG6391" s="97"/>
      <c r="AH6391" s="97"/>
    </row>
    <row r="6392" spans="28:34">
      <c r="AB6392" s="81">
        <v>34487</v>
      </c>
      <c r="AC6392" s="22"/>
      <c r="AD6392" s="22"/>
      <c r="AE6392" s="22">
        <v>331</v>
      </c>
      <c r="AF6392" s="25"/>
      <c r="AG6392" s="97"/>
      <c r="AH6392" s="97"/>
    </row>
    <row r="6393" spans="28:34">
      <c r="AB6393" s="81">
        <v>34486</v>
      </c>
      <c r="AC6393" s="22"/>
      <c r="AD6393" s="22"/>
      <c r="AE6393" s="22">
        <v>329</v>
      </c>
      <c r="AF6393" s="25"/>
      <c r="AG6393" s="97"/>
      <c r="AH6393" s="97"/>
    </row>
    <row r="6394" spans="28:34">
      <c r="AB6394" s="81">
        <v>34485</v>
      </c>
      <c r="AC6394" s="22"/>
      <c r="AD6394" s="22"/>
      <c r="AE6394" s="22">
        <v>327.625</v>
      </c>
      <c r="AF6394" s="25"/>
      <c r="AG6394" s="97"/>
      <c r="AH6394" s="97"/>
    </row>
    <row r="6395" spans="28:34">
      <c r="AB6395" s="81">
        <v>34481</v>
      </c>
      <c r="AC6395" s="22"/>
      <c r="AD6395" s="22"/>
      <c r="AE6395" s="22">
        <v>318</v>
      </c>
      <c r="AF6395" s="25"/>
      <c r="AG6395" s="97"/>
      <c r="AH6395" s="97"/>
    </row>
    <row r="6396" spans="28:34">
      <c r="AB6396" s="81">
        <v>34480</v>
      </c>
      <c r="AC6396" s="22"/>
      <c r="AD6396" s="22"/>
      <c r="AE6396" s="22">
        <v>321.8125</v>
      </c>
      <c r="AF6396" s="25"/>
      <c r="AG6396" s="97"/>
      <c r="AH6396" s="97"/>
    </row>
    <row r="6397" spans="28:34">
      <c r="AB6397" s="81">
        <v>34479</v>
      </c>
      <c r="AC6397" s="22"/>
      <c r="AD6397" s="22"/>
      <c r="AE6397" s="22">
        <v>330.8125</v>
      </c>
      <c r="AF6397" s="25"/>
      <c r="AG6397" s="97"/>
      <c r="AH6397" s="97"/>
    </row>
    <row r="6398" spans="28:34">
      <c r="AB6398" s="81">
        <v>34478</v>
      </c>
      <c r="AC6398" s="22"/>
      <c r="AD6398" s="22"/>
      <c r="AE6398" s="22">
        <v>329.8125</v>
      </c>
      <c r="AF6398" s="25"/>
      <c r="AG6398" s="97"/>
      <c r="AH6398" s="97"/>
    </row>
    <row r="6399" spans="28:34">
      <c r="AB6399" s="81">
        <v>34477</v>
      </c>
      <c r="AC6399" s="22"/>
      <c r="AD6399" s="22"/>
      <c r="AE6399" s="22">
        <v>336.8125</v>
      </c>
      <c r="AF6399" s="25"/>
      <c r="AG6399" s="97"/>
      <c r="AH6399" s="97"/>
    </row>
    <row r="6400" spans="28:34">
      <c r="AB6400" s="81">
        <v>34474</v>
      </c>
      <c r="AC6400" s="22"/>
      <c r="AD6400" s="22"/>
      <c r="AE6400" s="22">
        <v>326.8125</v>
      </c>
      <c r="AF6400" s="25"/>
      <c r="AG6400" s="97"/>
      <c r="AH6400" s="97"/>
    </row>
    <row r="6401" spans="28:34">
      <c r="AB6401" s="81">
        <v>34473</v>
      </c>
      <c r="AC6401" s="22"/>
      <c r="AD6401" s="22"/>
      <c r="AE6401" s="22">
        <v>319</v>
      </c>
      <c r="AF6401" s="25"/>
      <c r="AG6401" s="97"/>
      <c r="AH6401" s="97"/>
    </row>
    <row r="6402" spans="28:34">
      <c r="AB6402" s="81">
        <v>34472</v>
      </c>
      <c r="AC6402" s="22"/>
      <c r="AD6402" s="22"/>
      <c r="AE6402" s="22">
        <v>324</v>
      </c>
      <c r="AF6402" s="25"/>
      <c r="AG6402" s="97"/>
      <c r="AH6402" s="97"/>
    </row>
    <row r="6403" spans="28:34">
      <c r="AB6403" s="81">
        <v>34471</v>
      </c>
      <c r="AC6403" s="22"/>
      <c r="AD6403" s="22"/>
      <c r="AE6403" s="22">
        <v>321.625</v>
      </c>
      <c r="AF6403" s="25"/>
      <c r="AG6403" s="97"/>
      <c r="AH6403" s="97"/>
    </row>
    <row r="6404" spans="28:34">
      <c r="AB6404" s="81">
        <v>34470</v>
      </c>
      <c r="AC6404" s="22"/>
      <c r="AD6404" s="22"/>
      <c r="AE6404" s="22">
        <v>320</v>
      </c>
      <c r="AF6404" s="25"/>
      <c r="AG6404" s="97"/>
      <c r="AH6404" s="97"/>
    </row>
    <row r="6405" spans="28:34">
      <c r="AB6405" s="81">
        <v>34467</v>
      </c>
      <c r="AC6405" s="22"/>
      <c r="AD6405" s="22"/>
      <c r="AE6405" s="22">
        <v>315</v>
      </c>
      <c r="AF6405" s="25"/>
      <c r="AG6405" s="97"/>
      <c r="AH6405" s="97"/>
    </row>
    <row r="6406" spans="28:34">
      <c r="AB6406" s="81">
        <v>34466</v>
      </c>
      <c r="AC6406" s="22"/>
      <c r="AD6406" s="22"/>
      <c r="AE6406" s="22">
        <v>318</v>
      </c>
      <c r="AF6406" s="25"/>
      <c r="AG6406" s="97"/>
      <c r="AH6406" s="97"/>
    </row>
    <row r="6407" spans="28:34">
      <c r="AB6407" s="81">
        <v>34465</v>
      </c>
      <c r="AC6407" s="22"/>
      <c r="AD6407" s="22"/>
      <c r="AE6407" s="22">
        <v>318.625</v>
      </c>
      <c r="AF6407" s="25"/>
      <c r="AG6407" s="97"/>
      <c r="AH6407" s="97"/>
    </row>
    <row r="6408" spans="28:34">
      <c r="AB6408" s="81">
        <v>34464</v>
      </c>
      <c r="AC6408" s="22"/>
      <c r="AD6408" s="22"/>
      <c r="AE6408" s="22">
        <v>316.625</v>
      </c>
      <c r="AF6408" s="25"/>
      <c r="AG6408" s="97"/>
      <c r="AH6408" s="97"/>
    </row>
    <row r="6409" spans="28:34">
      <c r="AB6409" s="81">
        <v>34463</v>
      </c>
      <c r="AC6409" s="22"/>
      <c r="AD6409" s="22"/>
      <c r="AE6409" s="22">
        <v>319.8125</v>
      </c>
      <c r="AF6409" s="25"/>
      <c r="AG6409" s="97"/>
      <c r="AH6409" s="97"/>
    </row>
    <row r="6410" spans="28:34">
      <c r="AB6410" s="81">
        <v>34460</v>
      </c>
      <c r="AC6410" s="22"/>
      <c r="AD6410" s="22"/>
      <c r="AE6410" s="22">
        <v>323</v>
      </c>
      <c r="AF6410" s="25"/>
      <c r="AG6410" s="97"/>
      <c r="AH6410" s="97"/>
    </row>
    <row r="6411" spans="28:34">
      <c r="AB6411" s="81">
        <v>34459</v>
      </c>
      <c r="AC6411" s="22"/>
      <c r="AD6411" s="22"/>
      <c r="AE6411" s="22">
        <v>326.1875</v>
      </c>
      <c r="AF6411" s="25"/>
      <c r="AG6411" s="97"/>
      <c r="AH6411" s="97"/>
    </row>
    <row r="6412" spans="28:34">
      <c r="AB6412" s="81">
        <v>34458</v>
      </c>
      <c r="AC6412" s="22"/>
      <c r="AD6412" s="22"/>
      <c r="AE6412" s="22">
        <v>333.1875</v>
      </c>
      <c r="AF6412" s="25"/>
      <c r="AG6412" s="97"/>
      <c r="AH6412" s="97"/>
    </row>
    <row r="6413" spans="28:34">
      <c r="AB6413" s="81">
        <v>34457</v>
      </c>
      <c r="AC6413" s="22"/>
      <c r="AD6413" s="22"/>
      <c r="AE6413" s="22">
        <v>330</v>
      </c>
      <c r="AF6413" s="25"/>
      <c r="AG6413" s="97"/>
      <c r="AH6413" s="97"/>
    </row>
    <row r="6414" spans="28:34">
      <c r="AB6414" s="81">
        <v>34456</v>
      </c>
      <c r="AC6414" s="22"/>
      <c r="AD6414" s="22"/>
      <c r="AE6414" s="22">
        <v>332</v>
      </c>
      <c r="AF6414" s="25"/>
      <c r="AG6414" s="97"/>
      <c r="AH6414" s="97"/>
    </row>
    <row r="6415" spans="28:34">
      <c r="AB6415" s="81">
        <v>34453</v>
      </c>
      <c r="AC6415" s="22"/>
      <c r="AD6415" s="22"/>
      <c r="AE6415" s="22">
        <v>326.625</v>
      </c>
      <c r="AF6415" s="25"/>
      <c r="AG6415" s="97"/>
      <c r="AH6415" s="97"/>
    </row>
    <row r="6416" spans="28:34">
      <c r="AB6416" s="81">
        <v>34452</v>
      </c>
      <c r="AC6416" s="22"/>
      <c r="AD6416" s="22"/>
      <c r="AE6416" s="22">
        <v>321.625</v>
      </c>
      <c r="AF6416" s="25"/>
      <c r="AG6416" s="97"/>
      <c r="AH6416" s="97"/>
    </row>
    <row r="6417" spans="28:34">
      <c r="AB6417" s="81">
        <v>34450</v>
      </c>
      <c r="AC6417" s="22"/>
      <c r="AD6417" s="22"/>
      <c r="AE6417" s="22">
        <v>320.625</v>
      </c>
      <c r="AF6417" s="25"/>
      <c r="AG6417" s="97"/>
      <c r="AH6417" s="97"/>
    </row>
    <row r="6418" spans="28:34">
      <c r="AB6418" s="81">
        <v>34449</v>
      </c>
      <c r="AC6418" s="22"/>
      <c r="AD6418" s="22"/>
      <c r="AE6418" s="22">
        <v>318.625</v>
      </c>
      <c r="AF6418" s="25"/>
      <c r="AG6418" s="97"/>
      <c r="AH6418" s="97"/>
    </row>
    <row r="6419" spans="28:34">
      <c r="AB6419" s="81">
        <v>34446</v>
      </c>
      <c r="AC6419" s="22"/>
      <c r="AD6419" s="22"/>
      <c r="AE6419" s="22">
        <v>314.8125</v>
      </c>
      <c r="AF6419" s="25"/>
      <c r="AG6419" s="97"/>
      <c r="AH6419" s="97"/>
    </row>
    <row r="6420" spans="28:34">
      <c r="AB6420" s="81">
        <v>34445</v>
      </c>
      <c r="AC6420" s="22"/>
      <c r="AD6420" s="22"/>
      <c r="AE6420" s="22">
        <v>315.625</v>
      </c>
      <c r="AF6420" s="25"/>
      <c r="AG6420" s="97"/>
      <c r="AH6420" s="97"/>
    </row>
    <row r="6421" spans="28:34">
      <c r="AB6421" s="81">
        <v>34444</v>
      </c>
      <c r="AC6421" s="22"/>
      <c r="AD6421" s="22"/>
      <c r="AE6421" s="22">
        <v>317.8125</v>
      </c>
      <c r="AF6421" s="25"/>
      <c r="AG6421" s="97"/>
      <c r="AH6421" s="97"/>
    </row>
    <row r="6422" spans="28:34">
      <c r="AB6422" s="81">
        <v>34443</v>
      </c>
      <c r="AC6422" s="22"/>
      <c r="AD6422" s="22"/>
      <c r="AE6422" s="22">
        <v>319.8125</v>
      </c>
      <c r="AF6422" s="25"/>
      <c r="AG6422" s="97"/>
      <c r="AH6422" s="97"/>
    </row>
    <row r="6423" spans="28:34">
      <c r="AB6423" s="81">
        <v>34442</v>
      </c>
      <c r="AC6423" s="22"/>
      <c r="AD6423" s="22"/>
      <c r="AE6423" s="22">
        <v>328</v>
      </c>
      <c r="AF6423" s="25"/>
      <c r="AG6423" s="97"/>
      <c r="AH6423" s="97"/>
    </row>
    <row r="6424" spans="28:34">
      <c r="AB6424" s="81">
        <v>34439</v>
      </c>
      <c r="AC6424" s="22"/>
      <c r="AD6424" s="22"/>
      <c r="AE6424" s="22">
        <v>329.1875</v>
      </c>
      <c r="AF6424" s="25"/>
      <c r="AG6424" s="97"/>
      <c r="AH6424" s="97"/>
    </row>
    <row r="6425" spans="28:34">
      <c r="AB6425" s="81">
        <v>34438</v>
      </c>
      <c r="AC6425" s="22"/>
      <c r="AD6425" s="22"/>
      <c r="AE6425" s="22">
        <v>327</v>
      </c>
      <c r="AF6425" s="25"/>
      <c r="AG6425" s="97"/>
      <c r="AH6425" s="97"/>
    </row>
    <row r="6426" spans="28:34">
      <c r="AB6426" s="81">
        <v>34437</v>
      </c>
      <c r="AC6426" s="22"/>
      <c r="AD6426" s="22"/>
      <c r="AE6426" s="22">
        <v>331</v>
      </c>
      <c r="AF6426" s="25"/>
      <c r="AG6426" s="97"/>
      <c r="AH6426" s="97"/>
    </row>
    <row r="6427" spans="28:34">
      <c r="AB6427" s="81">
        <v>34436</v>
      </c>
      <c r="AC6427" s="22"/>
      <c r="AD6427" s="22"/>
      <c r="AE6427" s="22">
        <v>331.8125</v>
      </c>
      <c r="AF6427" s="25"/>
      <c r="AG6427" s="97"/>
      <c r="AH6427" s="97"/>
    </row>
    <row r="6428" spans="28:34">
      <c r="AB6428" s="81">
        <v>34435</v>
      </c>
      <c r="AC6428" s="22"/>
      <c r="AD6428" s="22"/>
      <c r="AE6428" s="22">
        <v>331.1875</v>
      </c>
      <c r="AF6428" s="25"/>
      <c r="AG6428" s="97"/>
      <c r="AH6428" s="97"/>
    </row>
    <row r="6429" spans="28:34">
      <c r="AB6429" s="81">
        <v>34432</v>
      </c>
      <c r="AC6429" s="22"/>
      <c r="AD6429" s="22"/>
      <c r="AE6429" s="22">
        <v>340.8125</v>
      </c>
      <c r="AF6429" s="25"/>
      <c r="AG6429" s="97"/>
      <c r="AH6429" s="97"/>
    </row>
    <row r="6430" spans="28:34">
      <c r="AB6430" s="81">
        <v>34431</v>
      </c>
      <c r="AC6430" s="22"/>
      <c r="AD6430" s="22"/>
      <c r="AE6430" s="22">
        <v>344.8125</v>
      </c>
      <c r="AF6430" s="25"/>
      <c r="AG6430" s="97"/>
      <c r="AH6430" s="97"/>
    </row>
    <row r="6431" spans="28:34">
      <c r="AB6431" s="81">
        <v>34430</v>
      </c>
      <c r="AC6431" s="22"/>
      <c r="AD6431" s="22"/>
      <c r="AE6431" s="22">
        <v>346.1875</v>
      </c>
      <c r="AF6431" s="25"/>
      <c r="AG6431" s="97"/>
      <c r="AH6431" s="97"/>
    </row>
    <row r="6432" spans="28:34">
      <c r="AB6432" s="81">
        <v>34429</v>
      </c>
      <c r="AC6432" s="22"/>
      <c r="AD6432" s="22"/>
      <c r="AE6432" s="22">
        <v>337.8125</v>
      </c>
      <c r="AF6432" s="25"/>
      <c r="AG6432" s="97"/>
      <c r="AH6432" s="97"/>
    </row>
    <row r="6433" spans="28:34">
      <c r="AB6433" s="81">
        <v>34428</v>
      </c>
      <c r="AC6433" s="22"/>
      <c r="AD6433" s="22"/>
      <c r="AE6433" s="22">
        <v>336.1875</v>
      </c>
      <c r="AF6433" s="25"/>
      <c r="AG6433" s="97"/>
      <c r="AH6433" s="97"/>
    </row>
    <row r="6434" spans="28:34">
      <c r="AB6434" s="81">
        <v>34424</v>
      </c>
      <c r="AC6434" s="22"/>
      <c r="AD6434" s="22"/>
      <c r="AE6434" s="22">
        <v>329.8125</v>
      </c>
      <c r="AF6434" s="25"/>
      <c r="AG6434" s="97"/>
      <c r="AH6434" s="97"/>
    </row>
    <row r="6435" spans="28:34">
      <c r="AB6435" s="81">
        <v>34423</v>
      </c>
      <c r="AC6435" s="22"/>
      <c r="AD6435" s="22"/>
      <c r="AE6435" s="22">
        <v>332.8125</v>
      </c>
      <c r="AF6435" s="25"/>
      <c r="AG6435" s="97"/>
      <c r="AH6435" s="97"/>
    </row>
    <row r="6436" spans="28:34">
      <c r="AB6436" s="81">
        <v>34422</v>
      </c>
      <c r="AC6436" s="22"/>
      <c r="AD6436" s="22"/>
      <c r="AE6436" s="22">
        <v>330.8125</v>
      </c>
      <c r="AF6436" s="25"/>
      <c r="AG6436" s="97"/>
      <c r="AH6436" s="97"/>
    </row>
    <row r="6437" spans="28:34">
      <c r="AB6437" s="81">
        <v>34421</v>
      </c>
      <c r="AC6437" s="22"/>
      <c r="AD6437" s="22"/>
      <c r="AE6437" s="22">
        <v>333.8125</v>
      </c>
      <c r="AF6437" s="25"/>
      <c r="AG6437" s="97"/>
      <c r="AH6437" s="97"/>
    </row>
    <row r="6438" spans="28:34">
      <c r="AB6438" s="81">
        <v>34418</v>
      </c>
      <c r="AC6438" s="22"/>
      <c r="AD6438" s="22"/>
      <c r="AE6438" s="22">
        <v>330.8125</v>
      </c>
      <c r="AF6438" s="25"/>
      <c r="AG6438" s="97"/>
      <c r="AH6438" s="97"/>
    </row>
    <row r="6439" spans="28:34">
      <c r="AB6439" s="81">
        <v>34417</v>
      </c>
      <c r="AC6439" s="22"/>
      <c r="AD6439" s="22"/>
      <c r="AE6439" s="22">
        <v>333.1875</v>
      </c>
      <c r="AF6439" s="25"/>
      <c r="AG6439" s="97"/>
      <c r="AH6439" s="97"/>
    </row>
    <row r="6440" spans="28:34">
      <c r="AB6440" s="81">
        <v>34416</v>
      </c>
      <c r="AC6440" s="22"/>
      <c r="AD6440" s="22"/>
      <c r="AE6440" s="22">
        <v>333.1875</v>
      </c>
      <c r="AF6440" s="25"/>
      <c r="AG6440" s="97"/>
      <c r="AH6440" s="97"/>
    </row>
    <row r="6441" spans="28:34">
      <c r="AB6441" s="81">
        <v>34415</v>
      </c>
      <c r="AC6441" s="22"/>
      <c r="AD6441" s="22"/>
      <c r="AE6441" s="22">
        <v>325.625</v>
      </c>
      <c r="AF6441" s="25"/>
      <c r="AG6441" s="97"/>
      <c r="AH6441" s="97"/>
    </row>
    <row r="6442" spans="28:34">
      <c r="AB6442" s="81">
        <v>34414</v>
      </c>
      <c r="AC6442" s="22"/>
      <c r="AD6442" s="22"/>
      <c r="AE6442" s="22">
        <v>332.1875</v>
      </c>
      <c r="AF6442" s="25"/>
      <c r="AG6442" s="97"/>
      <c r="AH6442" s="97"/>
    </row>
    <row r="6443" spans="28:34">
      <c r="AB6443" s="81">
        <v>34411</v>
      </c>
      <c r="AC6443" s="22"/>
      <c r="AD6443" s="22"/>
      <c r="AE6443" s="22">
        <v>336</v>
      </c>
      <c r="AF6443" s="25"/>
      <c r="AG6443" s="97"/>
      <c r="AH6443" s="97"/>
    </row>
    <row r="6444" spans="28:34">
      <c r="AB6444" s="81">
        <v>34410</v>
      </c>
      <c r="AC6444" s="22"/>
      <c r="AD6444" s="22"/>
      <c r="AE6444" s="22">
        <v>337.625</v>
      </c>
      <c r="AF6444" s="25"/>
      <c r="AG6444" s="97"/>
      <c r="AH6444" s="97"/>
    </row>
    <row r="6445" spans="28:34">
      <c r="AB6445" s="81">
        <v>34409</v>
      </c>
      <c r="AC6445" s="22"/>
      <c r="AD6445" s="22"/>
      <c r="AE6445" s="22">
        <v>336.1875</v>
      </c>
      <c r="AF6445" s="25"/>
      <c r="AG6445" s="97"/>
      <c r="AH6445" s="97"/>
    </row>
    <row r="6446" spans="28:34">
      <c r="AB6446" s="81">
        <v>34408</v>
      </c>
      <c r="AC6446" s="22"/>
      <c r="AD6446" s="22"/>
      <c r="AE6446" s="22">
        <v>331.8125</v>
      </c>
      <c r="AF6446" s="25"/>
      <c r="AG6446" s="97"/>
      <c r="AH6446" s="97"/>
    </row>
    <row r="6447" spans="28:34">
      <c r="AB6447" s="81">
        <v>34407</v>
      </c>
      <c r="AC6447" s="22"/>
      <c r="AD6447" s="22"/>
      <c r="AE6447" s="22">
        <v>330.8125</v>
      </c>
      <c r="AF6447" s="25"/>
      <c r="AG6447" s="97"/>
      <c r="AH6447" s="97"/>
    </row>
    <row r="6448" spans="28:34">
      <c r="AB6448" s="81">
        <v>34404</v>
      </c>
      <c r="AC6448" s="22"/>
      <c r="AD6448" s="22"/>
      <c r="AE6448" s="22">
        <v>332.1875</v>
      </c>
      <c r="AF6448" s="25"/>
      <c r="AG6448" s="97"/>
      <c r="AH6448" s="97"/>
    </row>
    <row r="6449" spans="28:34">
      <c r="AB6449" s="81">
        <v>34403</v>
      </c>
      <c r="AC6449" s="22"/>
      <c r="AD6449" s="22"/>
      <c r="AE6449" s="22">
        <v>332</v>
      </c>
      <c r="AF6449" s="25"/>
      <c r="AG6449" s="97"/>
      <c r="AH6449" s="97"/>
    </row>
    <row r="6450" spans="28:34">
      <c r="AB6450" s="81">
        <v>34402</v>
      </c>
      <c r="AC6450" s="22"/>
      <c r="AD6450" s="22"/>
      <c r="AE6450" s="22">
        <v>330.1875</v>
      </c>
      <c r="AF6450" s="25"/>
      <c r="AG6450" s="97"/>
      <c r="AH6450" s="97"/>
    </row>
    <row r="6451" spans="28:34">
      <c r="AB6451" s="81">
        <v>34401</v>
      </c>
      <c r="AC6451" s="22"/>
      <c r="AD6451" s="22"/>
      <c r="AE6451" s="22">
        <v>338</v>
      </c>
      <c r="AF6451" s="25"/>
      <c r="AG6451" s="97"/>
      <c r="AH6451" s="97"/>
    </row>
    <row r="6452" spans="28:34">
      <c r="AB6452" s="81">
        <v>34400</v>
      </c>
      <c r="AC6452" s="22"/>
      <c r="AD6452" s="22"/>
      <c r="AE6452" s="22">
        <v>342.1875</v>
      </c>
      <c r="AF6452" s="25"/>
      <c r="AG6452" s="97"/>
      <c r="AH6452" s="97"/>
    </row>
    <row r="6453" spans="28:34">
      <c r="AB6453" s="81">
        <v>34397</v>
      </c>
      <c r="AC6453" s="22"/>
      <c r="AD6453" s="22"/>
      <c r="AE6453" s="22">
        <v>340.625</v>
      </c>
      <c r="AF6453" s="25"/>
      <c r="AG6453" s="97"/>
      <c r="AH6453" s="97"/>
    </row>
    <row r="6454" spans="28:34">
      <c r="AB6454" s="81">
        <v>34396</v>
      </c>
      <c r="AC6454" s="22"/>
      <c r="AD6454" s="22"/>
      <c r="AE6454" s="22">
        <v>339.1875</v>
      </c>
      <c r="AF6454" s="25"/>
      <c r="AG6454" s="97"/>
      <c r="AH6454" s="97"/>
    </row>
    <row r="6455" spans="28:34">
      <c r="AB6455" s="81">
        <v>34395</v>
      </c>
      <c r="AC6455" s="22"/>
      <c r="AD6455" s="22"/>
      <c r="AE6455" s="22">
        <v>342</v>
      </c>
      <c r="AF6455" s="25"/>
      <c r="AG6455" s="97"/>
      <c r="AH6455" s="97"/>
    </row>
    <row r="6456" spans="28:34">
      <c r="AB6456" s="81">
        <v>34394</v>
      </c>
      <c r="AC6456" s="22"/>
      <c r="AD6456" s="22"/>
      <c r="AE6456" s="22">
        <v>340.8125</v>
      </c>
      <c r="AF6456" s="25"/>
      <c r="AG6456" s="97"/>
      <c r="AH6456" s="97"/>
    </row>
    <row r="6457" spans="28:34">
      <c r="AB6457" s="81">
        <v>34393</v>
      </c>
      <c r="AC6457" s="22"/>
      <c r="AD6457" s="22"/>
      <c r="AE6457" s="22">
        <v>342.625</v>
      </c>
      <c r="AF6457" s="25"/>
      <c r="AG6457" s="97"/>
      <c r="AH6457" s="97"/>
    </row>
    <row r="6458" spans="28:34">
      <c r="AB6458" s="81">
        <v>34390</v>
      </c>
      <c r="AC6458" s="22"/>
      <c r="AD6458" s="22"/>
      <c r="AE6458" s="22">
        <v>350</v>
      </c>
      <c r="AF6458" s="25"/>
      <c r="AG6458" s="97"/>
      <c r="AH6458" s="97"/>
    </row>
    <row r="6459" spans="28:34">
      <c r="AB6459" s="81">
        <v>34389</v>
      </c>
      <c r="AC6459" s="22"/>
      <c r="AD6459" s="22"/>
      <c r="AE6459" s="22">
        <v>351.1875</v>
      </c>
      <c r="AF6459" s="25"/>
      <c r="AG6459" s="97"/>
      <c r="AH6459" s="97"/>
    </row>
    <row r="6460" spans="28:34">
      <c r="AB6460" s="81">
        <v>34388</v>
      </c>
      <c r="AC6460" s="22"/>
      <c r="AD6460" s="22"/>
      <c r="AE6460" s="22">
        <v>355.8125</v>
      </c>
      <c r="AF6460" s="25"/>
      <c r="AG6460" s="97"/>
      <c r="AH6460" s="97"/>
    </row>
    <row r="6461" spans="28:34">
      <c r="AB6461" s="81">
        <v>34387</v>
      </c>
      <c r="AC6461" s="22"/>
      <c r="AD6461" s="22"/>
      <c r="AE6461" s="22">
        <v>358.1875</v>
      </c>
      <c r="AF6461" s="25"/>
      <c r="AG6461" s="97"/>
      <c r="AH6461" s="97"/>
    </row>
    <row r="6462" spans="28:34">
      <c r="AB6462" s="81">
        <v>34383</v>
      </c>
      <c r="AC6462" s="22"/>
      <c r="AD6462" s="22"/>
      <c r="AE6462" s="22">
        <v>364.8125</v>
      </c>
      <c r="AF6462" s="25"/>
      <c r="AG6462" s="97"/>
      <c r="AH6462" s="97"/>
    </row>
    <row r="6463" spans="28:34">
      <c r="AB6463" s="81">
        <v>34382</v>
      </c>
      <c r="AC6463" s="22"/>
      <c r="AD6463" s="22"/>
      <c r="AE6463" s="22">
        <v>367.8125</v>
      </c>
      <c r="AF6463" s="25"/>
      <c r="AG6463" s="97"/>
      <c r="AH6463" s="97"/>
    </row>
    <row r="6464" spans="28:34">
      <c r="AB6464" s="81">
        <v>34381</v>
      </c>
      <c r="AC6464" s="22"/>
      <c r="AD6464" s="22"/>
      <c r="AE6464" s="22">
        <v>368.1875</v>
      </c>
      <c r="AF6464" s="25"/>
      <c r="AG6464" s="97"/>
      <c r="AH6464" s="97"/>
    </row>
    <row r="6465" spans="28:34">
      <c r="AB6465" s="81">
        <v>34380</v>
      </c>
      <c r="AC6465" s="22"/>
      <c r="AD6465" s="22"/>
      <c r="AE6465" s="22">
        <v>371</v>
      </c>
      <c r="AF6465" s="25"/>
      <c r="AG6465" s="97"/>
      <c r="AH6465" s="97"/>
    </row>
    <row r="6466" spans="28:34">
      <c r="AB6466" s="81">
        <v>34379</v>
      </c>
      <c r="AC6466" s="22"/>
      <c r="AD6466" s="22"/>
      <c r="AE6466" s="22">
        <v>377</v>
      </c>
      <c r="AF6466" s="25"/>
      <c r="AG6466" s="97"/>
      <c r="AH6466" s="97"/>
    </row>
    <row r="6467" spans="28:34">
      <c r="AB6467" s="81">
        <v>34376</v>
      </c>
      <c r="AC6467" s="22"/>
      <c r="AD6467" s="22"/>
      <c r="AE6467" s="22">
        <v>375.625</v>
      </c>
      <c r="AF6467" s="25"/>
      <c r="AG6467" s="97"/>
      <c r="AH6467" s="97"/>
    </row>
    <row r="6468" spans="28:34">
      <c r="AB6468" s="81">
        <v>34375</v>
      </c>
      <c r="AC6468" s="22"/>
      <c r="AD6468" s="22"/>
      <c r="AE6468" s="22">
        <v>373.625</v>
      </c>
      <c r="AF6468" s="25"/>
      <c r="AG6468" s="97"/>
      <c r="AH6468" s="97"/>
    </row>
    <row r="6469" spans="28:34">
      <c r="AB6469" s="81">
        <v>34374</v>
      </c>
      <c r="AC6469" s="22"/>
      <c r="AD6469" s="22"/>
      <c r="AE6469" s="22">
        <v>375.8125</v>
      </c>
      <c r="AF6469" s="25"/>
      <c r="AG6469" s="97"/>
      <c r="AH6469" s="97"/>
    </row>
    <row r="6470" spans="28:34">
      <c r="AB6470" s="81">
        <v>34373</v>
      </c>
      <c r="AC6470" s="22"/>
      <c r="AD6470" s="22"/>
      <c r="AE6470" s="22">
        <v>369.1875</v>
      </c>
      <c r="AF6470" s="25"/>
      <c r="AG6470" s="97"/>
      <c r="AH6470" s="97"/>
    </row>
    <row r="6471" spans="28:34">
      <c r="AB6471" s="81">
        <v>34372</v>
      </c>
      <c r="AC6471" s="22"/>
      <c r="AD6471" s="22"/>
      <c r="AE6471" s="22">
        <v>371.1875</v>
      </c>
      <c r="AF6471" s="25"/>
      <c r="AG6471" s="97"/>
      <c r="AH6471" s="97"/>
    </row>
    <row r="6472" spans="28:34">
      <c r="AB6472" s="81">
        <v>34369</v>
      </c>
      <c r="AC6472" s="22"/>
      <c r="AD6472" s="22"/>
      <c r="AE6472" s="22">
        <v>372.1875</v>
      </c>
      <c r="AF6472" s="25"/>
      <c r="AG6472" s="97"/>
      <c r="AH6472" s="97"/>
    </row>
    <row r="6473" spans="28:34">
      <c r="AB6473" s="81">
        <v>34368</v>
      </c>
      <c r="AC6473" s="22"/>
      <c r="AD6473" s="22"/>
      <c r="AE6473" s="22">
        <v>371.1875</v>
      </c>
      <c r="AF6473" s="25"/>
      <c r="AG6473" s="97"/>
      <c r="AH6473" s="97"/>
    </row>
    <row r="6474" spans="28:34">
      <c r="AB6474" s="81">
        <v>34367</v>
      </c>
      <c r="AC6474" s="22"/>
      <c r="AD6474" s="22"/>
      <c r="AE6474" s="22">
        <v>374.8125</v>
      </c>
      <c r="AF6474" s="25"/>
      <c r="AG6474" s="97"/>
      <c r="AH6474" s="97"/>
    </row>
    <row r="6475" spans="28:34">
      <c r="AB6475" s="81">
        <v>34366</v>
      </c>
      <c r="AC6475" s="22"/>
      <c r="AD6475" s="22"/>
      <c r="AE6475" s="22">
        <v>370.1875</v>
      </c>
      <c r="AF6475" s="25"/>
      <c r="AG6475" s="97"/>
      <c r="AH6475" s="97"/>
    </row>
    <row r="6476" spans="28:34">
      <c r="AB6476" s="81">
        <v>34365</v>
      </c>
      <c r="AC6476" s="22"/>
      <c r="AD6476" s="22"/>
      <c r="AE6476" s="22">
        <v>371.8125</v>
      </c>
      <c r="AF6476" s="25"/>
      <c r="AG6476" s="97"/>
      <c r="AH6476" s="97"/>
    </row>
    <row r="6477" spans="28:34">
      <c r="AB6477" s="81">
        <v>34362</v>
      </c>
      <c r="AC6477" s="22"/>
      <c r="AD6477" s="22"/>
      <c r="AE6477" s="22">
        <v>364.1875</v>
      </c>
      <c r="AF6477" s="25"/>
      <c r="AG6477" s="97"/>
      <c r="AH6477" s="97"/>
    </row>
    <row r="6478" spans="28:34">
      <c r="AB6478" s="81">
        <v>34361</v>
      </c>
      <c r="AC6478" s="22"/>
      <c r="AD6478" s="22"/>
      <c r="AE6478" s="22">
        <v>368.1875</v>
      </c>
      <c r="AF6478" s="25"/>
      <c r="AG6478" s="97"/>
      <c r="AH6478" s="97"/>
    </row>
    <row r="6479" spans="28:34">
      <c r="AB6479" s="81">
        <v>34360</v>
      </c>
      <c r="AC6479" s="22"/>
      <c r="AD6479" s="22"/>
      <c r="AE6479" s="22">
        <v>372.8125</v>
      </c>
      <c r="AF6479" s="25"/>
      <c r="AG6479" s="97"/>
      <c r="AH6479" s="97"/>
    </row>
    <row r="6480" spans="28:34">
      <c r="AB6480" s="81">
        <v>34359</v>
      </c>
      <c r="AC6480" s="22"/>
      <c r="AD6480" s="22"/>
      <c r="AE6480" s="22">
        <v>377</v>
      </c>
      <c r="AF6480" s="25"/>
      <c r="AG6480" s="97"/>
      <c r="AH6480" s="97"/>
    </row>
    <row r="6481" spans="28:34">
      <c r="AB6481" s="81">
        <v>34358</v>
      </c>
      <c r="AC6481" s="22"/>
      <c r="AD6481" s="22"/>
      <c r="AE6481" s="22">
        <v>379</v>
      </c>
      <c r="AF6481" s="25"/>
      <c r="AG6481" s="97"/>
      <c r="AH6481" s="97"/>
    </row>
    <row r="6482" spans="28:34">
      <c r="AB6482" s="81">
        <v>34355</v>
      </c>
      <c r="AC6482" s="22"/>
      <c r="AD6482" s="22"/>
      <c r="AE6482" s="22">
        <v>376</v>
      </c>
      <c r="AF6482" s="25"/>
      <c r="AG6482" s="97"/>
      <c r="AH6482" s="97"/>
    </row>
    <row r="6483" spans="28:34">
      <c r="AB6483" s="81">
        <v>34354</v>
      </c>
      <c r="AC6483" s="22"/>
      <c r="AD6483" s="22"/>
      <c r="AE6483" s="22">
        <v>372</v>
      </c>
      <c r="AF6483" s="25"/>
      <c r="AG6483" s="97"/>
      <c r="AH6483" s="97"/>
    </row>
    <row r="6484" spans="28:34">
      <c r="AB6484" s="81">
        <v>34353</v>
      </c>
      <c r="AC6484" s="22"/>
      <c r="AD6484" s="22"/>
      <c r="AE6484" s="22">
        <v>373.8125</v>
      </c>
      <c r="AF6484" s="25"/>
      <c r="AG6484" s="97"/>
      <c r="AH6484" s="97"/>
    </row>
    <row r="6485" spans="28:34">
      <c r="AB6485" s="81">
        <v>34352</v>
      </c>
      <c r="AC6485" s="22"/>
      <c r="AD6485" s="22"/>
      <c r="AE6485" s="22">
        <v>375.8125</v>
      </c>
      <c r="AF6485" s="25"/>
      <c r="AG6485" s="97"/>
      <c r="AH6485" s="97"/>
    </row>
    <row r="6486" spans="28:34">
      <c r="AB6486" s="81">
        <v>34351</v>
      </c>
      <c r="AC6486" s="22"/>
      <c r="AD6486" s="22"/>
      <c r="AE6486" s="22">
        <v>384.1875</v>
      </c>
      <c r="AF6486" s="25"/>
      <c r="AG6486" s="97"/>
      <c r="AH6486" s="97"/>
    </row>
    <row r="6487" spans="28:34">
      <c r="AB6487" s="81">
        <v>34348</v>
      </c>
      <c r="AC6487" s="22"/>
      <c r="AD6487" s="22"/>
      <c r="AE6487" s="22">
        <v>388</v>
      </c>
      <c r="AF6487" s="25"/>
      <c r="AG6487" s="97"/>
      <c r="AH6487" s="97"/>
    </row>
    <row r="6488" spans="28:34">
      <c r="AB6488" s="81">
        <v>34347</v>
      </c>
      <c r="AC6488" s="22"/>
      <c r="AD6488" s="22"/>
      <c r="AE6488" s="22">
        <v>392</v>
      </c>
      <c r="AF6488" s="25"/>
      <c r="AG6488" s="97"/>
      <c r="AH6488" s="97"/>
    </row>
    <row r="6489" spans="28:34">
      <c r="AB6489" s="81">
        <v>34346</v>
      </c>
      <c r="AC6489" s="22"/>
      <c r="AD6489" s="22"/>
      <c r="AE6489" s="22">
        <v>387.8125</v>
      </c>
      <c r="AF6489" s="25"/>
      <c r="AG6489" s="97"/>
      <c r="AH6489" s="97"/>
    </row>
    <row r="6490" spans="28:34">
      <c r="AB6490" s="81">
        <v>34345</v>
      </c>
      <c r="AC6490" s="22"/>
      <c r="AD6490" s="22"/>
      <c r="AE6490" s="22">
        <v>385.8125</v>
      </c>
      <c r="AF6490" s="25"/>
      <c r="AG6490" s="97"/>
      <c r="AH6490" s="97"/>
    </row>
    <row r="6491" spans="28:34">
      <c r="AB6491" s="81">
        <v>34344</v>
      </c>
      <c r="AC6491" s="22"/>
      <c r="AD6491" s="22"/>
      <c r="AE6491" s="22">
        <v>390.8125</v>
      </c>
      <c r="AF6491" s="25"/>
      <c r="AG6491" s="97"/>
      <c r="AH6491" s="97"/>
    </row>
    <row r="6492" spans="28:34">
      <c r="AB6492" s="81">
        <v>34341</v>
      </c>
      <c r="AC6492" s="22"/>
      <c r="AD6492" s="22"/>
      <c r="AE6492" s="22">
        <v>391.625</v>
      </c>
      <c r="AF6492" s="25"/>
      <c r="AG6492" s="97"/>
      <c r="AH6492" s="97"/>
    </row>
    <row r="6493" spans="28:34">
      <c r="AB6493" s="81">
        <v>34340</v>
      </c>
      <c r="AC6493" s="22"/>
      <c r="AD6493" s="22"/>
      <c r="AE6493" s="22">
        <v>390.8125</v>
      </c>
      <c r="AF6493" s="25"/>
      <c r="AG6493" s="97"/>
      <c r="AH6493" s="97"/>
    </row>
    <row r="6494" spans="28:34">
      <c r="AB6494" s="81">
        <v>34339</v>
      </c>
      <c r="AC6494" s="22"/>
      <c r="AD6494" s="22"/>
      <c r="AE6494" s="22">
        <v>385.625</v>
      </c>
      <c r="AF6494" s="25"/>
      <c r="AG6494" s="97"/>
      <c r="AH6494" s="97"/>
    </row>
    <row r="6495" spans="28:34">
      <c r="AB6495" s="81">
        <v>34338</v>
      </c>
      <c r="AC6495" s="22"/>
      <c r="AD6495" s="22"/>
      <c r="AE6495" s="22">
        <v>380.8125</v>
      </c>
      <c r="AF6495" s="25"/>
      <c r="AG6495" s="97"/>
      <c r="AH6495" s="97"/>
    </row>
    <row r="6496" spans="28:34">
      <c r="AB6496" s="81">
        <v>34337</v>
      </c>
      <c r="AC6496" s="22"/>
      <c r="AD6496" s="22"/>
      <c r="AE6496" s="22">
        <v>372.8125</v>
      </c>
      <c r="AF6496" s="25"/>
      <c r="AG6496" s="97"/>
      <c r="AH6496" s="97"/>
    </row>
    <row r="6497" spans="28:34">
      <c r="AB6497" s="81">
        <v>34333</v>
      </c>
      <c r="AC6497" s="22"/>
      <c r="AD6497" s="22"/>
      <c r="AE6497" s="22">
        <v>378.1875</v>
      </c>
      <c r="AF6497" s="25"/>
      <c r="AG6497" s="97"/>
      <c r="AH6497" s="97"/>
    </row>
    <row r="6498" spans="28:34">
      <c r="AB6498" s="81">
        <v>34332</v>
      </c>
      <c r="AC6498" s="22"/>
      <c r="AD6498" s="22"/>
      <c r="AE6498" s="22">
        <v>378.8125</v>
      </c>
      <c r="AF6498" s="25"/>
      <c r="AG6498" s="97"/>
      <c r="AH6498" s="97"/>
    </row>
    <row r="6499" spans="28:34">
      <c r="AB6499" s="81">
        <v>34331</v>
      </c>
      <c r="AC6499" s="22"/>
      <c r="AD6499" s="22"/>
      <c r="AE6499" s="22">
        <v>374.1875</v>
      </c>
      <c r="AF6499" s="25"/>
      <c r="AG6499" s="97"/>
      <c r="AH6499" s="97"/>
    </row>
    <row r="6500" spans="28:34">
      <c r="AB6500" s="81">
        <v>34330</v>
      </c>
      <c r="AC6500" s="22"/>
      <c r="AD6500" s="22"/>
      <c r="AE6500" s="22">
        <v>372</v>
      </c>
      <c r="AF6500" s="25"/>
      <c r="AG6500" s="97"/>
      <c r="AH6500" s="97"/>
    </row>
    <row r="6501" spans="28:34">
      <c r="AB6501" s="81">
        <v>34326</v>
      </c>
      <c r="AC6501" s="22"/>
      <c r="AD6501" s="22"/>
      <c r="AE6501" s="22">
        <v>372.8125</v>
      </c>
      <c r="AF6501" s="25"/>
      <c r="AG6501" s="97"/>
      <c r="AH6501" s="97"/>
    </row>
    <row r="6502" spans="28:34">
      <c r="AB6502" s="81">
        <v>34325</v>
      </c>
      <c r="AC6502" s="22"/>
      <c r="AD6502" s="22"/>
      <c r="AE6502" s="22">
        <v>372.8125</v>
      </c>
      <c r="AF6502" s="25"/>
      <c r="AG6502" s="97"/>
      <c r="AH6502" s="97"/>
    </row>
    <row r="6503" spans="28:34">
      <c r="AB6503" s="81">
        <v>34324</v>
      </c>
      <c r="AC6503" s="22"/>
      <c r="AD6503" s="22"/>
      <c r="AE6503" s="22">
        <v>373.1875</v>
      </c>
      <c r="AF6503" s="25"/>
      <c r="AG6503" s="97"/>
      <c r="AH6503" s="97"/>
    </row>
    <row r="6504" spans="28:34">
      <c r="AB6504" s="81">
        <v>34323</v>
      </c>
      <c r="AC6504" s="22"/>
      <c r="AD6504" s="22"/>
      <c r="AE6504" s="22">
        <v>369</v>
      </c>
      <c r="AF6504" s="25"/>
      <c r="AG6504" s="97"/>
      <c r="AH6504" s="97"/>
    </row>
    <row r="6505" spans="28:34">
      <c r="AB6505" s="81">
        <v>34320</v>
      </c>
      <c r="AC6505" s="22"/>
      <c r="AD6505" s="22"/>
      <c r="AE6505" s="22">
        <v>371.5</v>
      </c>
      <c r="AF6505" s="25"/>
      <c r="AG6505" s="97"/>
      <c r="AH6505" s="97"/>
    </row>
    <row r="6506" spans="28:34">
      <c r="AB6506" s="81">
        <v>34319</v>
      </c>
      <c r="AC6506" s="22"/>
      <c r="AD6506" s="22"/>
      <c r="AE6506" s="22">
        <v>371.5</v>
      </c>
      <c r="AF6506" s="25"/>
      <c r="AG6506" s="97"/>
      <c r="AH6506" s="97"/>
    </row>
    <row r="6507" spans="28:34">
      <c r="AB6507" s="81">
        <v>34318</v>
      </c>
      <c r="AC6507" s="22"/>
      <c r="AD6507" s="22"/>
      <c r="AE6507" s="22">
        <v>366.75</v>
      </c>
      <c r="AF6507" s="25"/>
      <c r="AG6507" s="97"/>
      <c r="AH6507" s="97"/>
    </row>
    <row r="6508" spans="28:34">
      <c r="AB6508" s="81">
        <v>34317</v>
      </c>
      <c r="AC6508" s="22"/>
      <c r="AD6508" s="22"/>
      <c r="AE6508" s="22">
        <v>368.25</v>
      </c>
      <c r="AF6508" s="25"/>
      <c r="AG6508" s="97"/>
      <c r="AH6508" s="97"/>
    </row>
    <row r="6509" spans="28:34">
      <c r="AB6509" s="81">
        <v>34316</v>
      </c>
      <c r="AC6509" s="22"/>
      <c r="AD6509" s="22"/>
      <c r="AE6509" s="22">
        <v>363.75</v>
      </c>
      <c r="AF6509" s="25"/>
      <c r="AG6509" s="97"/>
      <c r="AH6509" s="97"/>
    </row>
    <row r="6510" spans="28:34">
      <c r="AB6510" s="81">
        <v>34313</v>
      </c>
      <c r="AC6510" s="22"/>
      <c r="AD6510" s="22"/>
      <c r="AE6510" s="22">
        <v>364.75</v>
      </c>
      <c r="AF6510" s="25"/>
      <c r="AG6510" s="97"/>
      <c r="AH6510" s="97"/>
    </row>
    <row r="6511" spans="28:34">
      <c r="AB6511" s="81">
        <v>34312</v>
      </c>
      <c r="AC6511" s="22"/>
      <c r="AD6511" s="22"/>
      <c r="AE6511" s="22">
        <v>360.25</v>
      </c>
      <c r="AF6511" s="25"/>
      <c r="AG6511" s="97"/>
      <c r="AH6511" s="97"/>
    </row>
    <row r="6512" spans="28:34">
      <c r="AB6512" s="81">
        <v>34311</v>
      </c>
      <c r="AC6512" s="22"/>
      <c r="AD6512" s="22"/>
      <c r="AE6512" s="22">
        <v>363.75</v>
      </c>
      <c r="AF6512" s="25"/>
      <c r="AG6512" s="97"/>
      <c r="AH6512" s="97"/>
    </row>
    <row r="6513" spans="28:34">
      <c r="AB6513" s="81">
        <v>34310</v>
      </c>
      <c r="AC6513" s="22"/>
      <c r="AD6513" s="22"/>
      <c r="AE6513" s="22">
        <v>367</v>
      </c>
      <c r="AF6513" s="25"/>
      <c r="AG6513" s="97"/>
      <c r="AH6513" s="97"/>
    </row>
    <row r="6514" spans="28:34">
      <c r="AB6514" s="81">
        <v>34309</v>
      </c>
      <c r="AC6514" s="22"/>
      <c r="AD6514" s="22"/>
      <c r="AE6514" s="22">
        <v>367</v>
      </c>
      <c r="AF6514" s="25"/>
      <c r="AG6514" s="97"/>
      <c r="AH6514" s="97"/>
    </row>
    <row r="6515" spans="28:34">
      <c r="AB6515" s="81">
        <v>34306</v>
      </c>
      <c r="AC6515" s="22"/>
      <c r="AD6515" s="22"/>
      <c r="AE6515" s="22">
        <v>364</v>
      </c>
      <c r="AF6515" s="25"/>
      <c r="AG6515" s="97"/>
      <c r="AH6515" s="97"/>
    </row>
    <row r="6516" spans="28:34">
      <c r="AB6516" s="81">
        <v>34305</v>
      </c>
      <c r="AC6516" s="22"/>
      <c r="AD6516" s="22"/>
      <c r="AE6516" s="22">
        <v>357.75</v>
      </c>
      <c r="AF6516" s="25"/>
      <c r="AG6516" s="97"/>
      <c r="AH6516" s="97"/>
    </row>
    <row r="6517" spans="28:34">
      <c r="AB6517" s="81">
        <v>34304</v>
      </c>
      <c r="AC6517" s="22"/>
      <c r="AD6517" s="22"/>
      <c r="AE6517" s="22">
        <v>351.25</v>
      </c>
      <c r="AF6517" s="25"/>
      <c r="AG6517" s="97"/>
      <c r="AH6517" s="97"/>
    </row>
    <row r="6518" spans="28:34">
      <c r="AB6518" s="81">
        <v>34303</v>
      </c>
      <c r="AC6518" s="22"/>
      <c r="AD6518" s="22"/>
      <c r="AE6518" s="22">
        <v>348.25</v>
      </c>
      <c r="AF6518" s="25"/>
      <c r="AG6518" s="97"/>
      <c r="AH6518" s="97"/>
    </row>
    <row r="6519" spans="28:34">
      <c r="AB6519" s="81">
        <v>34302</v>
      </c>
      <c r="AC6519" s="22"/>
      <c r="AD6519" s="22"/>
      <c r="AE6519" s="22">
        <v>352.75</v>
      </c>
      <c r="AF6519" s="25"/>
      <c r="AG6519" s="97"/>
      <c r="AH6519" s="97"/>
    </row>
    <row r="6520" spans="28:34">
      <c r="AB6520" s="81">
        <v>34299</v>
      </c>
      <c r="AC6520" s="22"/>
      <c r="AD6520" s="22"/>
      <c r="AE6520" s="22">
        <v>357.75</v>
      </c>
      <c r="AF6520" s="25"/>
      <c r="AG6520" s="97"/>
      <c r="AH6520" s="97"/>
    </row>
    <row r="6521" spans="28:34">
      <c r="AB6521" s="81">
        <v>34297</v>
      </c>
      <c r="AC6521" s="22"/>
      <c r="AD6521" s="22"/>
      <c r="AE6521" s="22">
        <v>356.25</v>
      </c>
      <c r="AF6521" s="25"/>
      <c r="AG6521" s="97"/>
      <c r="AH6521" s="97"/>
    </row>
    <row r="6522" spans="28:34">
      <c r="AB6522" s="81">
        <v>34296</v>
      </c>
      <c r="AC6522" s="22"/>
      <c r="AD6522" s="22"/>
      <c r="AE6522" s="22">
        <v>355</v>
      </c>
      <c r="AF6522" s="25"/>
      <c r="AG6522" s="97"/>
      <c r="AH6522" s="97"/>
    </row>
    <row r="6523" spans="28:34">
      <c r="AB6523" s="81">
        <v>34295</v>
      </c>
      <c r="AC6523" s="22"/>
      <c r="AD6523" s="22"/>
      <c r="AE6523" s="22">
        <v>356.5</v>
      </c>
      <c r="AF6523" s="25"/>
      <c r="AG6523" s="97"/>
      <c r="AH6523" s="97"/>
    </row>
    <row r="6524" spans="28:34">
      <c r="AB6524" s="81">
        <v>34292</v>
      </c>
      <c r="AC6524" s="22"/>
      <c r="AD6524" s="22"/>
      <c r="AE6524" s="22">
        <v>357.75</v>
      </c>
      <c r="AF6524" s="25"/>
      <c r="AG6524" s="97"/>
      <c r="AH6524" s="97"/>
    </row>
    <row r="6525" spans="28:34">
      <c r="AB6525" s="81">
        <v>34291</v>
      </c>
      <c r="AC6525" s="22"/>
      <c r="AD6525" s="22"/>
      <c r="AE6525" s="22">
        <v>352.25</v>
      </c>
      <c r="AF6525" s="25"/>
      <c r="AG6525" s="97"/>
      <c r="AH6525" s="97"/>
    </row>
    <row r="6526" spans="28:34">
      <c r="AB6526" s="81">
        <v>34290</v>
      </c>
      <c r="AC6526" s="22"/>
      <c r="AD6526" s="22"/>
      <c r="AE6526" s="22">
        <v>354</v>
      </c>
      <c r="AF6526" s="25"/>
      <c r="AG6526" s="97"/>
      <c r="AH6526" s="97"/>
    </row>
    <row r="6527" spans="28:34">
      <c r="AB6527" s="81">
        <v>34289</v>
      </c>
      <c r="AC6527" s="22"/>
      <c r="AD6527" s="22"/>
      <c r="AE6527" s="22">
        <v>348.75</v>
      </c>
      <c r="AF6527" s="25"/>
      <c r="AG6527" s="97"/>
      <c r="AH6527" s="97"/>
    </row>
    <row r="6528" spans="28:34">
      <c r="AB6528" s="81">
        <v>34288</v>
      </c>
      <c r="AC6528" s="22"/>
      <c r="AD6528" s="22"/>
      <c r="AE6528" s="22">
        <v>345.5</v>
      </c>
      <c r="AF6528" s="25"/>
      <c r="AG6528" s="97"/>
      <c r="AH6528" s="97"/>
    </row>
    <row r="6529" spans="28:34">
      <c r="AB6529" s="81">
        <v>34285</v>
      </c>
      <c r="AC6529" s="22"/>
      <c r="AD6529" s="22"/>
      <c r="AE6529" s="22">
        <v>343.5</v>
      </c>
      <c r="AF6529" s="25"/>
      <c r="AG6529" s="97"/>
      <c r="AH6529" s="97"/>
    </row>
    <row r="6530" spans="28:34">
      <c r="AB6530" s="81">
        <v>34284</v>
      </c>
      <c r="AC6530" s="22"/>
      <c r="AD6530" s="22"/>
      <c r="AE6530" s="22">
        <v>339.75</v>
      </c>
      <c r="AF6530" s="25"/>
      <c r="AG6530" s="97"/>
      <c r="AH6530" s="97"/>
    </row>
    <row r="6531" spans="28:34">
      <c r="AB6531" s="81">
        <v>34283</v>
      </c>
      <c r="AC6531" s="22"/>
      <c r="AD6531" s="22"/>
      <c r="AE6531" s="22">
        <v>345.25</v>
      </c>
      <c r="AF6531" s="25"/>
      <c r="AG6531" s="97"/>
      <c r="AH6531" s="97"/>
    </row>
    <row r="6532" spans="28:34">
      <c r="AB6532" s="81">
        <v>34282</v>
      </c>
      <c r="AC6532" s="22"/>
      <c r="AD6532" s="22"/>
      <c r="AE6532" s="22">
        <v>335.75</v>
      </c>
      <c r="AF6532" s="25"/>
      <c r="AG6532" s="97"/>
      <c r="AH6532" s="97"/>
    </row>
    <row r="6533" spans="28:34">
      <c r="AB6533" s="81">
        <v>34281</v>
      </c>
      <c r="AC6533" s="22"/>
      <c r="AD6533" s="22"/>
      <c r="AE6533" s="22">
        <v>333</v>
      </c>
      <c r="AF6533" s="25"/>
      <c r="AG6533" s="97"/>
      <c r="AH6533" s="97"/>
    </row>
    <row r="6534" spans="28:34">
      <c r="AB6534" s="81">
        <v>34278</v>
      </c>
      <c r="AC6534" s="22"/>
      <c r="AD6534" s="22"/>
      <c r="AE6534" s="22">
        <v>336.75</v>
      </c>
      <c r="AF6534" s="25"/>
      <c r="AG6534" s="97"/>
      <c r="AH6534" s="97"/>
    </row>
    <row r="6535" spans="28:34">
      <c r="AB6535" s="81">
        <v>34277</v>
      </c>
      <c r="AC6535" s="22"/>
      <c r="AD6535" s="22"/>
      <c r="AE6535" s="22">
        <v>343</v>
      </c>
      <c r="AF6535" s="25"/>
      <c r="AG6535" s="97"/>
      <c r="AH6535" s="97"/>
    </row>
    <row r="6536" spans="28:34">
      <c r="AB6536" s="81">
        <v>34276</v>
      </c>
      <c r="AC6536" s="22"/>
      <c r="AD6536" s="22"/>
      <c r="AE6536" s="22">
        <v>333.5</v>
      </c>
      <c r="AF6536" s="25"/>
      <c r="AG6536" s="97"/>
      <c r="AH6536" s="97"/>
    </row>
    <row r="6537" spans="28:34">
      <c r="AB6537" s="81">
        <v>34275</v>
      </c>
      <c r="AC6537" s="22"/>
      <c r="AD6537" s="22"/>
      <c r="AE6537" s="22">
        <v>333.25</v>
      </c>
      <c r="AF6537" s="25"/>
      <c r="AG6537" s="97"/>
      <c r="AH6537" s="97"/>
    </row>
    <row r="6538" spans="28:34">
      <c r="AB6538" s="81">
        <v>34274</v>
      </c>
      <c r="AC6538" s="22"/>
      <c r="AD6538" s="22"/>
      <c r="AE6538" s="22">
        <v>332.5</v>
      </c>
      <c r="AF6538" s="25"/>
      <c r="AG6538" s="97"/>
      <c r="AH6538" s="97"/>
    </row>
    <row r="6539" spans="28:34">
      <c r="AB6539" s="81">
        <v>34271</v>
      </c>
      <c r="AC6539" s="22"/>
      <c r="AD6539" s="22"/>
      <c r="AE6539" s="22">
        <v>335.5</v>
      </c>
      <c r="AF6539" s="25"/>
      <c r="AG6539" s="97"/>
      <c r="AH6539" s="97"/>
    </row>
    <row r="6540" spans="28:34">
      <c r="AB6540" s="81">
        <v>34270</v>
      </c>
      <c r="AC6540" s="22"/>
      <c r="AD6540" s="22"/>
      <c r="AE6540" s="22">
        <v>326.5</v>
      </c>
      <c r="AF6540" s="25"/>
      <c r="AG6540" s="97"/>
      <c r="AH6540" s="97"/>
    </row>
    <row r="6541" spans="28:34">
      <c r="AB6541" s="81">
        <v>34269</v>
      </c>
      <c r="AC6541" s="22"/>
      <c r="AD6541" s="22"/>
      <c r="AE6541" s="22">
        <v>331</v>
      </c>
      <c r="AF6541" s="25"/>
      <c r="AG6541" s="97"/>
      <c r="AH6541" s="97"/>
    </row>
    <row r="6542" spans="28:34">
      <c r="AB6542" s="81">
        <v>34268</v>
      </c>
      <c r="AC6542" s="22"/>
      <c r="AD6542" s="22"/>
      <c r="AE6542" s="22">
        <v>331</v>
      </c>
      <c r="AF6542" s="25"/>
      <c r="AG6542" s="97"/>
      <c r="AH6542" s="97"/>
    </row>
    <row r="6543" spans="28:34">
      <c r="AB6543" s="81">
        <v>34267</v>
      </c>
      <c r="AC6543" s="22"/>
      <c r="AD6543" s="22"/>
      <c r="AE6543" s="22">
        <v>336.25</v>
      </c>
      <c r="AF6543" s="25"/>
      <c r="AG6543" s="97"/>
      <c r="AH6543" s="97"/>
    </row>
    <row r="6544" spans="28:34">
      <c r="AB6544" s="81">
        <v>34264</v>
      </c>
      <c r="AC6544" s="22"/>
      <c r="AD6544" s="22"/>
      <c r="AE6544" s="22">
        <v>335.5</v>
      </c>
      <c r="AF6544" s="25"/>
      <c r="AG6544" s="97"/>
      <c r="AH6544" s="97"/>
    </row>
    <row r="6545" spans="28:34">
      <c r="AB6545" s="81">
        <v>34263</v>
      </c>
      <c r="AC6545" s="22"/>
      <c r="AD6545" s="22"/>
      <c r="AE6545" s="22">
        <v>339.25</v>
      </c>
      <c r="AF6545" s="25"/>
      <c r="AG6545" s="97"/>
      <c r="AH6545" s="97"/>
    </row>
    <row r="6546" spans="28:34">
      <c r="AB6546" s="81">
        <v>34262</v>
      </c>
      <c r="AC6546" s="22"/>
      <c r="AD6546" s="22"/>
      <c r="AE6546" s="22">
        <v>333.25</v>
      </c>
      <c r="AF6546" s="25"/>
      <c r="AG6546" s="97"/>
      <c r="AH6546" s="97"/>
    </row>
    <row r="6547" spans="28:34">
      <c r="AB6547" s="81">
        <v>34261</v>
      </c>
      <c r="AC6547" s="22"/>
      <c r="AD6547" s="22"/>
      <c r="AE6547" s="22">
        <v>330.25</v>
      </c>
      <c r="AF6547" s="25"/>
      <c r="AG6547" s="97"/>
      <c r="AH6547" s="97"/>
    </row>
    <row r="6548" spans="28:34">
      <c r="AB6548" s="81">
        <v>34260</v>
      </c>
      <c r="AC6548" s="22"/>
      <c r="AD6548" s="22"/>
      <c r="AE6548" s="22">
        <v>328</v>
      </c>
      <c r="AF6548" s="25"/>
      <c r="AG6548" s="97"/>
      <c r="AH6548" s="97"/>
    </row>
    <row r="6549" spans="28:34">
      <c r="AB6549" s="81">
        <v>34257</v>
      </c>
      <c r="AC6549" s="22"/>
      <c r="AD6549" s="22"/>
      <c r="AE6549" s="22">
        <v>324.75</v>
      </c>
      <c r="AF6549" s="25"/>
      <c r="AG6549" s="97"/>
      <c r="AH6549" s="97"/>
    </row>
    <row r="6550" spans="28:34">
      <c r="AB6550" s="81">
        <v>34256</v>
      </c>
      <c r="AC6550" s="22"/>
      <c r="AD6550" s="22"/>
      <c r="AE6550" s="22">
        <v>324.25</v>
      </c>
      <c r="AF6550" s="25"/>
      <c r="AG6550" s="97"/>
      <c r="AH6550" s="97"/>
    </row>
    <row r="6551" spans="28:34">
      <c r="AB6551" s="81">
        <v>34255</v>
      </c>
      <c r="AC6551" s="22"/>
      <c r="AD6551" s="22"/>
      <c r="AE6551" s="22">
        <v>325</v>
      </c>
      <c r="AF6551" s="25"/>
      <c r="AG6551" s="97"/>
      <c r="AH6551" s="97"/>
    </row>
    <row r="6552" spans="28:34">
      <c r="AB6552" s="81">
        <v>34254</v>
      </c>
      <c r="AC6552" s="22"/>
      <c r="AD6552" s="22"/>
      <c r="AE6552" s="22">
        <v>326.75</v>
      </c>
      <c r="AF6552" s="25"/>
      <c r="AG6552" s="97"/>
      <c r="AH6552" s="97"/>
    </row>
    <row r="6553" spans="28:34">
      <c r="AB6553" s="81">
        <v>34253</v>
      </c>
      <c r="AC6553" s="22"/>
      <c r="AD6553" s="22"/>
      <c r="AE6553" s="22">
        <v>322</v>
      </c>
      <c r="AF6553" s="25"/>
      <c r="AG6553" s="97"/>
      <c r="AH6553" s="97"/>
    </row>
    <row r="6554" spans="28:34">
      <c r="AB6554" s="81">
        <v>34250</v>
      </c>
      <c r="AC6554" s="22"/>
      <c r="AD6554" s="22"/>
      <c r="AE6554" s="22">
        <v>322</v>
      </c>
      <c r="AF6554" s="25"/>
      <c r="AG6554" s="97"/>
      <c r="AH6554" s="97"/>
    </row>
    <row r="6555" spans="28:34">
      <c r="AB6555" s="81">
        <v>34249</v>
      </c>
      <c r="AC6555" s="22"/>
      <c r="AD6555" s="22"/>
      <c r="AE6555" s="22">
        <v>322.5</v>
      </c>
      <c r="AF6555" s="25"/>
      <c r="AG6555" s="97"/>
      <c r="AH6555" s="97"/>
    </row>
    <row r="6556" spans="28:34">
      <c r="AB6556" s="81">
        <v>34248</v>
      </c>
      <c r="AC6556" s="22"/>
      <c r="AD6556" s="22"/>
      <c r="AE6556" s="22">
        <v>317.25</v>
      </c>
      <c r="AF6556" s="25"/>
      <c r="AG6556" s="97"/>
      <c r="AH6556" s="97"/>
    </row>
    <row r="6557" spans="28:34">
      <c r="AB6557" s="81">
        <v>34247</v>
      </c>
      <c r="AC6557" s="22"/>
      <c r="AD6557" s="22"/>
      <c r="AE6557" s="22">
        <v>314.25</v>
      </c>
      <c r="AF6557" s="25"/>
      <c r="AG6557" s="97"/>
      <c r="AH6557" s="97"/>
    </row>
    <row r="6558" spans="28:34">
      <c r="AB6558" s="81">
        <v>34246</v>
      </c>
      <c r="AC6558" s="22"/>
      <c r="AD6558" s="22"/>
      <c r="AE6558" s="22">
        <v>312.75</v>
      </c>
      <c r="AF6558" s="25"/>
      <c r="AG6558" s="97"/>
      <c r="AH6558" s="97"/>
    </row>
    <row r="6559" spans="28:34">
      <c r="AB6559" s="81">
        <v>34243</v>
      </c>
      <c r="AC6559" s="22"/>
      <c r="AD6559" s="22"/>
      <c r="AE6559" s="22">
        <v>316.25</v>
      </c>
      <c r="AF6559" s="25"/>
      <c r="AG6559" s="97"/>
      <c r="AH6559" s="97"/>
    </row>
    <row r="6560" spans="28:34">
      <c r="AB6560" s="81">
        <v>34242</v>
      </c>
      <c r="AC6560" s="22"/>
      <c r="AD6560" s="22"/>
      <c r="AE6560" s="22">
        <v>318.75</v>
      </c>
      <c r="AF6560" s="25"/>
      <c r="AG6560" s="97"/>
      <c r="AH6560" s="97"/>
    </row>
    <row r="6561" spans="28:34">
      <c r="AB6561" s="81">
        <v>34241</v>
      </c>
      <c r="AC6561" s="22"/>
      <c r="AD6561" s="22"/>
      <c r="AE6561" s="22">
        <v>317.5</v>
      </c>
      <c r="AF6561" s="25"/>
      <c r="AG6561" s="97"/>
      <c r="AH6561" s="97"/>
    </row>
    <row r="6562" spans="28:34">
      <c r="AB6562" s="81">
        <v>34240</v>
      </c>
      <c r="AC6562" s="22"/>
      <c r="AD6562" s="22"/>
      <c r="AE6562" s="22">
        <v>315</v>
      </c>
      <c r="AF6562" s="25"/>
      <c r="AG6562" s="97"/>
      <c r="AH6562" s="97"/>
    </row>
    <row r="6563" spans="28:34">
      <c r="AB6563" s="81">
        <v>34239</v>
      </c>
      <c r="AC6563" s="22"/>
      <c r="AD6563" s="22"/>
      <c r="AE6563" s="22">
        <v>313.75</v>
      </c>
      <c r="AF6563" s="25"/>
      <c r="AG6563" s="97"/>
      <c r="AH6563" s="97"/>
    </row>
    <row r="6564" spans="28:34">
      <c r="AB6564" s="81">
        <v>34236</v>
      </c>
      <c r="AC6564" s="22"/>
      <c r="AD6564" s="22"/>
      <c r="AE6564" s="22">
        <v>316</v>
      </c>
      <c r="AF6564" s="25"/>
      <c r="AG6564" s="97"/>
      <c r="AH6564" s="97"/>
    </row>
    <row r="6565" spans="28:34">
      <c r="AB6565" s="81">
        <v>34235</v>
      </c>
      <c r="AC6565" s="22"/>
      <c r="AD6565" s="22"/>
      <c r="AE6565" s="22">
        <v>311.5</v>
      </c>
      <c r="AF6565" s="25"/>
      <c r="AG6565" s="97"/>
      <c r="AH6565" s="97"/>
    </row>
    <row r="6566" spans="28:34">
      <c r="AB6566" s="81">
        <v>34234</v>
      </c>
      <c r="AC6566" s="22"/>
      <c r="AD6566" s="22"/>
      <c r="AE6566" s="22">
        <v>310.25</v>
      </c>
      <c r="AF6566" s="25"/>
      <c r="AG6566" s="97"/>
      <c r="AH6566" s="97"/>
    </row>
    <row r="6567" spans="28:34">
      <c r="AB6567" s="81">
        <v>34233</v>
      </c>
      <c r="AC6567" s="22"/>
      <c r="AD6567" s="22"/>
      <c r="AE6567" s="22">
        <v>303</v>
      </c>
      <c r="AF6567" s="25"/>
      <c r="AG6567" s="97"/>
      <c r="AH6567" s="97"/>
    </row>
    <row r="6568" spans="28:34">
      <c r="AB6568" s="81">
        <v>34232</v>
      </c>
      <c r="AC6568" s="22"/>
      <c r="AD6568" s="22"/>
      <c r="AE6568" s="22">
        <v>301.5</v>
      </c>
      <c r="AF6568" s="25"/>
      <c r="AG6568" s="97"/>
      <c r="AH6568" s="97"/>
    </row>
    <row r="6569" spans="28:34">
      <c r="AB6569" s="81">
        <v>34229</v>
      </c>
      <c r="AC6569" s="22"/>
      <c r="AD6569" s="22"/>
      <c r="AE6569" s="22">
        <v>303.75</v>
      </c>
      <c r="AF6569" s="25"/>
      <c r="AG6569" s="97"/>
      <c r="AH6569" s="97"/>
    </row>
    <row r="6570" spans="28:34">
      <c r="AB6570" s="81">
        <v>34228</v>
      </c>
      <c r="AC6570" s="22"/>
      <c r="AD6570" s="22"/>
      <c r="AE6570" s="22">
        <v>300.25</v>
      </c>
      <c r="AF6570" s="25"/>
      <c r="AG6570" s="97"/>
      <c r="AH6570" s="97"/>
    </row>
    <row r="6571" spans="28:34">
      <c r="AB6571" s="81">
        <v>34227</v>
      </c>
      <c r="AC6571" s="22"/>
      <c r="AD6571" s="22"/>
      <c r="AE6571" s="22">
        <v>298.75</v>
      </c>
      <c r="AF6571" s="25"/>
      <c r="AG6571" s="97"/>
      <c r="AH6571" s="97"/>
    </row>
    <row r="6572" spans="28:34">
      <c r="AB6572" s="81">
        <v>34226</v>
      </c>
      <c r="AC6572" s="22"/>
      <c r="AD6572" s="22"/>
      <c r="AE6572" s="22">
        <v>294.25</v>
      </c>
      <c r="AF6572" s="25"/>
      <c r="AG6572" s="97"/>
      <c r="AH6572" s="97"/>
    </row>
    <row r="6573" spans="28:34">
      <c r="AB6573" s="81">
        <v>34225</v>
      </c>
      <c r="AC6573" s="22"/>
      <c r="AD6573" s="22"/>
      <c r="AE6573" s="22">
        <v>295.25</v>
      </c>
      <c r="AF6573" s="25"/>
      <c r="AG6573" s="97"/>
      <c r="AH6573" s="97"/>
    </row>
    <row r="6574" spans="28:34">
      <c r="AB6574" s="81">
        <v>34222</v>
      </c>
      <c r="AC6574" s="22"/>
      <c r="AD6574" s="22"/>
      <c r="AE6574" s="22">
        <v>295.5</v>
      </c>
      <c r="AF6574" s="25"/>
      <c r="AG6574" s="97"/>
      <c r="AH6574" s="97"/>
    </row>
    <row r="6575" spans="28:34">
      <c r="AB6575" s="81">
        <v>34221</v>
      </c>
      <c r="AC6575" s="22"/>
      <c r="AD6575" s="22"/>
      <c r="AE6575" s="22">
        <v>299.75</v>
      </c>
      <c r="AF6575" s="25"/>
      <c r="AG6575" s="97"/>
      <c r="AH6575" s="97"/>
    </row>
    <row r="6576" spans="28:34">
      <c r="AB6576" s="81">
        <v>34220</v>
      </c>
      <c r="AC6576" s="22"/>
      <c r="AD6576" s="22"/>
      <c r="AE6576" s="22">
        <v>303.5</v>
      </c>
      <c r="AF6576" s="25"/>
      <c r="AG6576" s="97"/>
      <c r="AH6576" s="97"/>
    </row>
    <row r="6577" spans="28:34">
      <c r="AB6577" s="81">
        <v>34219</v>
      </c>
      <c r="AC6577" s="22"/>
      <c r="AD6577" s="22"/>
      <c r="AE6577" s="22">
        <v>300.5</v>
      </c>
      <c r="AF6577" s="25"/>
      <c r="AG6577" s="97"/>
      <c r="AH6577" s="97"/>
    </row>
    <row r="6578" spans="28:34">
      <c r="AB6578" s="81">
        <v>34215</v>
      </c>
      <c r="AC6578" s="22"/>
      <c r="AD6578" s="22"/>
      <c r="AE6578" s="22">
        <v>301.75</v>
      </c>
      <c r="AF6578" s="25"/>
      <c r="AG6578" s="97"/>
      <c r="AH6578" s="97"/>
    </row>
    <row r="6579" spans="28:34">
      <c r="AB6579" s="81">
        <v>34214</v>
      </c>
      <c r="AC6579" s="22"/>
      <c r="AD6579" s="22"/>
      <c r="AE6579" s="22">
        <v>304.25</v>
      </c>
      <c r="AF6579" s="25"/>
      <c r="AG6579" s="97"/>
      <c r="AH6579" s="97"/>
    </row>
    <row r="6580" spans="28:34">
      <c r="AB6580" s="81">
        <v>34213</v>
      </c>
      <c r="AC6580" s="22"/>
      <c r="AD6580" s="22"/>
      <c r="AE6580" s="22">
        <v>307</v>
      </c>
      <c r="AF6580" s="25"/>
      <c r="AG6580" s="97"/>
      <c r="AH6580" s="97"/>
    </row>
    <row r="6581" spans="28:34">
      <c r="AB6581" s="81">
        <v>34212</v>
      </c>
      <c r="AC6581" s="22"/>
      <c r="AD6581" s="22"/>
      <c r="AE6581" s="22">
        <v>308.75</v>
      </c>
      <c r="AF6581" s="25"/>
      <c r="AG6581" s="97"/>
      <c r="AH6581" s="97"/>
    </row>
    <row r="6582" spans="28:34">
      <c r="AB6582" s="81">
        <v>34211</v>
      </c>
      <c r="AC6582" s="22"/>
      <c r="AD6582" s="22"/>
      <c r="AE6582" s="22">
        <v>305.25</v>
      </c>
      <c r="AF6582" s="25"/>
      <c r="AG6582" s="97"/>
      <c r="AH6582" s="97"/>
    </row>
    <row r="6583" spans="28:34">
      <c r="AB6583" s="81">
        <v>34208</v>
      </c>
      <c r="AC6583" s="22"/>
      <c r="AD6583" s="22"/>
      <c r="AE6583" s="22">
        <v>301.25</v>
      </c>
      <c r="AF6583" s="25"/>
      <c r="AG6583" s="97"/>
      <c r="AH6583" s="97"/>
    </row>
    <row r="6584" spans="28:34">
      <c r="AB6584" s="81">
        <v>34207</v>
      </c>
      <c r="AC6584" s="22"/>
      <c r="AD6584" s="22"/>
      <c r="AE6584" s="22">
        <v>299.75</v>
      </c>
      <c r="AF6584" s="25"/>
      <c r="AG6584" s="97"/>
      <c r="AH6584" s="97"/>
    </row>
    <row r="6585" spans="28:34">
      <c r="AB6585" s="81">
        <v>34206</v>
      </c>
      <c r="AC6585" s="22"/>
      <c r="AD6585" s="22"/>
      <c r="AE6585" s="22">
        <v>305.25</v>
      </c>
      <c r="AF6585" s="25"/>
      <c r="AG6585" s="97"/>
      <c r="AH6585" s="97"/>
    </row>
    <row r="6586" spans="28:34">
      <c r="AB6586" s="81">
        <v>34205</v>
      </c>
      <c r="AC6586" s="22"/>
      <c r="AD6586" s="22"/>
      <c r="AE6586" s="22">
        <v>309.25</v>
      </c>
      <c r="AF6586" s="25"/>
      <c r="AG6586" s="97"/>
      <c r="AH6586" s="97"/>
    </row>
    <row r="6587" spans="28:34">
      <c r="AB6587" s="81">
        <v>34204</v>
      </c>
      <c r="AC6587" s="22"/>
      <c r="AD6587" s="22"/>
      <c r="AE6587" s="22">
        <v>309.75</v>
      </c>
      <c r="AF6587" s="25"/>
      <c r="AG6587" s="97"/>
      <c r="AH6587" s="97"/>
    </row>
    <row r="6588" spans="28:34">
      <c r="AB6588" s="81">
        <v>34201</v>
      </c>
      <c r="AC6588" s="22"/>
      <c r="AD6588" s="22"/>
      <c r="AE6588" s="22">
        <v>310.5</v>
      </c>
      <c r="AF6588" s="25"/>
      <c r="AG6588" s="97"/>
      <c r="AH6588" s="97"/>
    </row>
    <row r="6589" spans="28:34">
      <c r="AB6589" s="81">
        <v>34200</v>
      </c>
      <c r="AC6589" s="22"/>
      <c r="AD6589" s="22"/>
      <c r="AE6589" s="22">
        <v>312.5</v>
      </c>
      <c r="AF6589" s="25"/>
      <c r="AG6589" s="97"/>
      <c r="AH6589" s="97"/>
    </row>
    <row r="6590" spans="28:34">
      <c r="AB6590" s="81">
        <v>34199</v>
      </c>
      <c r="AC6590" s="22"/>
      <c r="AD6590" s="22"/>
      <c r="AE6590" s="22">
        <v>310.5</v>
      </c>
      <c r="AF6590" s="25"/>
      <c r="AG6590" s="97"/>
      <c r="AH6590" s="97"/>
    </row>
    <row r="6591" spans="28:34">
      <c r="AB6591" s="81">
        <v>34198</v>
      </c>
      <c r="AC6591" s="22"/>
      <c r="AD6591" s="22"/>
      <c r="AE6591" s="22">
        <v>315</v>
      </c>
      <c r="AF6591" s="25"/>
      <c r="AG6591" s="97"/>
      <c r="AH6591" s="97"/>
    </row>
    <row r="6592" spans="28:34">
      <c r="AB6592" s="81">
        <v>34197</v>
      </c>
      <c r="AC6592" s="22"/>
      <c r="AD6592" s="22"/>
      <c r="AE6592" s="22">
        <v>311.25</v>
      </c>
      <c r="AF6592" s="25"/>
      <c r="AG6592" s="97"/>
      <c r="AH6592" s="97"/>
    </row>
    <row r="6593" spans="28:34">
      <c r="AB6593" s="81">
        <v>34194</v>
      </c>
      <c r="AC6593" s="22"/>
      <c r="AD6593" s="22"/>
      <c r="AE6593" s="22">
        <v>307</v>
      </c>
      <c r="AF6593" s="25"/>
      <c r="AG6593" s="97"/>
      <c r="AH6593" s="97"/>
    </row>
    <row r="6594" spans="28:34">
      <c r="AB6594" s="81">
        <v>34193</v>
      </c>
      <c r="AC6594" s="22"/>
      <c r="AD6594" s="22"/>
      <c r="AE6594" s="22">
        <v>305</v>
      </c>
      <c r="AF6594" s="25"/>
      <c r="AG6594" s="97"/>
      <c r="AH6594" s="97"/>
    </row>
    <row r="6595" spans="28:34">
      <c r="AB6595" s="81">
        <v>34192</v>
      </c>
      <c r="AC6595" s="22"/>
      <c r="AD6595" s="22"/>
      <c r="AE6595" s="22">
        <v>313.5</v>
      </c>
      <c r="AF6595" s="25"/>
      <c r="AG6595" s="97"/>
      <c r="AH6595" s="97"/>
    </row>
    <row r="6596" spans="28:34">
      <c r="AB6596" s="81">
        <v>34191</v>
      </c>
      <c r="AC6596" s="22"/>
      <c r="AD6596" s="22"/>
      <c r="AE6596" s="22">
        <v>310.75</v>
      </c>
      <c r="AF6596" s="25"/>
      <c r="AG6596" s="97"/>
      <c r="AH6596" s="97"/>
    </row>
    <row r="6597" spans="28:34">
      <c r="AB6597" s="81">
        <v>34190</v>
      </c>
      <c r="AC6597" s="22"/>
      <c r="AD6597" s="22"/>
      <c r="AE6597" s="22">
        <v>310.25</v>
      </c>
      <c r="AF6597" s="25"/>
      <c r="AG6597" s="97"/>
      <c r="AH6597" s="97"/>
    </row>
    <row r="6598" spans="28:34">
      <c r="AB6598" s="81">
        <v>34187</v>
      </c>
      <c r="AC6598" s="22"/>
      <c r="AD6598" s="22"/>
      <c r="AE6598" s="22">
        <v>309</v>
      </c>
      <c r="AF6598" s="25"/>
      <c r="AG6598" s="97"/>
      <c r="AH6598" s="97"/>
    </row>
    <row r="6599" spans="28:34">
      <c r="AB6599" s="81">
        <v>34186</v>
      </c>
      <c r="AC6599" s="22"/>
      <c r="AD6599" s="22"/>
      <c r="AE6599" s="22">
        <v>306.5</v>
      </c>
      <c r="AF6599" s="25"/>
      <c r="AG6599" s="97"/>
      <c r="AH6599" s="97"/>
    </row>
    <row r="6600" spans="28:34">
      <c r="AB6600" s="81">
        <v>34185</v>
      </c>
      <c r="AC6600" s="22"/>
      <c r="AD6600" s="22"/>
      <c r="AE6600" s="22">
        <v>310.5</v>
      </c>
      <c r="AF6600" s="25"/>
      <c r="AG6600" s="97"/>
      <c r="AH6600" s="97"/>
    </row>
    <row r="6601" spans="28:34">
      <c r="AB6601" s="81">
        <v>34184</v>
      </c>
      <c r="AC6601" s="22"/>
      <c r="AD6601" s="22"/>
      <c r="AE6601" s="22">
        <v>311.5</v>
      </c>
      <c r="AF6601" s="25"/>
      <c r="AG6601" s="97"/>
      <c r="AH6601" s="97"/>
    </row>
    <row r="6602" spans="28:34">
      <c r="AB6602" s="81">
        <v>34183</v>
      </c>
      <c r="AC6602" s="22"/>
      <c r="AD6602" s="22"/>
      <c r="AE6602" s="22">
        <v>307.75</v>
      </c>
      <c r="AF6602" s="25"/>
      <c r="AG6602" s="97"/>
      <c r="AH6602" s="97"/>
    </row>
    <row r="6603" spans="28:34">
      <c r="AB6603" s="81">
        <v>34180</v>
      </c>
      <c r="AC6603" s="22"/>
      <c r="AD6603" s="22"/>
      <c r="AE6603" s="22">
        <v>304</v>
      </c>
      <c r="AF6603" s="25"/>
      <c r="AG6603" s="97"/>
      <c r="AH6603" s="97"/>
    </row>
    <row r="6604" spans="28:34">
      <c r="AB6604" s="81">
        <v>34179</v>
      </c>
      <c r="AC6604" s="22"/>
      <c r="AD6604" s="22"/>
      <c r="AE6604" s="22">
        <v>308.5</v>
      </c>
      <c r="AF6604" s="25"/>
      <c r="AG6604" s="97"/>
      <c r="AH6604" s="97"/>
    </row>
    <row r="6605" spans="28:34">
      <c r="AB6605" s="81">
        <v>34178</v>
      </c>
      <c r="AC6605" s="22"/>
      <c r="AD6605" s="22"/>
      <c r="AE6605" s="22">
        <v>315.75</v>
      </c>
      <c r="AF6605" s="25"/>
      <c r="AG6605" s="97"/>
      <c r="AH6605" s="97"/>
    </row>
    <row r="6606" spans="28:34">
      <c r="AB6606" s="81">
        <v>34177</v>
      </c>
      <c r="AC6606" s="22"/>
      <c r="AD6606" s="22"/>
      <c r="AE6606" s="22">
        <v>321.5</v>
      </c>
      <c r="AF6606" s="25"/>
      <c r="AG6606" s="97"/>
      <c r="AH6606" s="97"/>
    </row>
    <row r="6607" spans="28:34">
      <c r="AB6607" s="81">
        <v>34176</v>
      </c>
      <c r="AC6607" s="22"/>
      <c r="AD6607" s="22"/>
      <c r="AE6607" s="22">
        <v>316.5</v>
      </c>
      <c r="AF6607" s="25"/>
      <c r="AG6607" s="97"/>
      <c r="AH6607" s="97"/>
    </row>
    <row r="6608" spans="28:34">
      <c r="AB6608" s="81">
        <v>34173</v>
      </c>
      <c r="AC6608" s="22"/>
      <c r="AD6608" s="22"/>
      <c r="AE6608" s="22">
        <v>314</v>
      </c>
      <c r="AF6608" s="25"/>
      <c r="AG6608" s="97"/>
      <c r="AH6608" s="97"/>
    </row>
    <row r="6609" spans="28:34">
      <c r="AB6609" s="81">
        <v>34172</v>
      </c>
      <c r="AC6609" s="22"/>
      <c r="AD6609" s="22"/>
      <c r="AE6609" s="22">
        <v>311.75</v>
      </c>
      <c r="AF6609" s="25"/>
      <c r="AG6609" s="97"/>
      <c r="AH6609" s="97"/>
    </row>
    <row r="6610" spans="28:34">
      <c r="AB6610" s="81">
        <v>34171</v>
      </c>
      <c r="AC6610" s="22"/>
      <c r="AD6610" s="22"/>
      <c r="AE6610" s="22">
        <v>303</v>
      </c>
      <c r="AF6610" s="25"/>
      <c r="AG6610" s="97"/>
      <c r="AH6610" s="97"/>
    </row>
    <row r="6611" spans="28:34">
      <c r="AB6611" s="81">
        <v>34170</v>
      </c>
      <c r="AC6611" s="22"/>
      <c r="AD6611" s="22"/>
      <c r="AE6611" s="22">
        <v>302</v>
      </c>
      <c r="AF6611" s="25"/>
      <c r="AG6611" s="97"/>
      <c r="AH6611" s="97"/>
    </row>
    <row r="6612" spans="28:34">
      <c r="AB6612" s="81">
        <v>34169</v>
      </c>
      <c r="AC6612" s="22"/>
      <c r="AD6612" s="22"/>
      <c r="AE6612" s="22">
        <v>299</v>
      </c>
      <c r="AF6612" s="25"/>
      <c r="AG6612" s="97"/>
      <c r="AH6612" s="97"/>
    </row>
    <row r="6613" spans="28:34">
      <c r="AB6613" s="81">
        <v>34166</v>
      </c>
      <c r="AC6613" s="22"/>
      <c r="AD6613" s="22"/>
      <c r="AE6613" s="22">
        <v>291.25</v>
      </c>
      <c r="AF6613" s="25"/>
      <c r="AG6613" s="97"/>
      <c r="AH6613" s="97"/>
    </row>
    <row r="6614" spans="28:34">
      <c r="AB6614" s="81">
        <v>34165</v>
      </c>
      <c r="AC6614" s="22"/>
      <c r="AD6614" s="22"/>
      <c r="AE6614" s="22">
        <v>288</v>
      </c>
      <c r="AF6614" s="25"/>
      <c r="AG6614" s="97"/>
      <c r="AH6614" s="97"/>
    </row>
    <row r="6615" spans="28:34">
      <c r="AB6615" s="81">
        <v>34164</v>
      </c>
      <c r="AC6615" s="22"/>
      <c r="AD6615" s="22"/>
      <c r="AE6615" s="22">
        <v>288.25</v>
      </c>
      <c r="AF6615" s="25"/>
      <c r="AG6615" s="97"/>
      <c r="AH6615" s="97"/>
    </row>
    <row r="6616" spans="28:34">
      <c r="AB6616" s="81">
        <v>34163</v>
      </c>
      <c r="AC6616" s="22"/>
      <c r="AD6616" s="22"/>
      <c r="AE6616" s="22">
        <v>284.5</v>
      </c>
      <c r="AF6616" s="25"/>
      <c r="AG6616" s="97"/>
      <c r="AH6616" s="97"/>
    </row>
    <row r="6617" spans="28:34">
      <c r="AB6617" s="81">
        <v>34162</v>
      </c>
      <c r="AC6617" s="22"/>
      <c r="AD6617" s="22"/>
      <c r="AE6617" s="22">
        <v>293.5</v>
      </c>
      <c r="AF6617" s="25"/>
      <c r="AG6617" s="97"/>
      <c r="AH6617" s="97"/>
    </row>
    <row r="6618" spans="28:34">
      <c r="AB6618" s="81">
        <v>34159</v>
      </c>
      <c r="AC6618" s="22"/>
      <c r="AD6618" s="22"/>
      <c r="AE6618" s="22">
        <v>296.25</v>
      </c>
      <c r="AF6618" s="25"/>
      <c r="AG6618" s="97"/>
      <c r="AH6618" s="97"/>
    </row>
    <row r="6619" spans="28:34">
      <c r="AB6619" s="81">
        <v>34158</v>
      </c>
      <c r="AC6619" s="22"/>
      <c r="AD6619" s="22"/>
      <c r="AE6619" s="22">
        <v>302.25</v>
      </c>
      <c r="AF6619" s="25"/>
      <c r="AG6619" s="97"/>
      <c r="AH6619" s="97"/>
    </row>
    <row r="6620" spans="28:34">
      <c r="AB6620" s="81">
        <v>34157</v>
      </c>
      <c r="AC6620" s="22"/>
      <c r="AD6620" s="22"/>
      <c r="AE6620" s="22">
        <v>305.5</v>
      </c>
      <c r="AF6620" s="25"/>
      <c r="AG6620" s="97"/>
      <c r="AH6620" s="97"/>
    </row>
    <row r="6621" spans="28:34">
      <c r="AB6621" s="81">
        <v>34156</v>
      </c>
      <c r="AC6621" s="22"/>
      <c r="AD6621" s="22"/>
      <c r="AE6621" s="22">
        <v>313</v>
      </c>
      <c r="AF6621" s="25"/>
      <c r="AG6621" s="97"/>
      <c r="AH6621" s="97"/>
    </row>
    <row r="6622" spans="28:34">
      <c r="AB6622" s="81">
        <v>34152</v>
      </c>
      <c r="AC6622" s="22"/>
      <c r="AD6622" s="22"/>
      <c r="AE6622" s="22">
        <v>302.25</v>
      </c>
      <c r="AF6622" s="25"/>
      <c r="AG6622" s="97"/>
      <c r="AH6622" s="97"/>
    </row>
    <row r="6623" spans="28:34">
      <c r="AB6623" s="81">
        <v>34151</v>
      </c>
      <c r="AC6623" s="22"/>
      <c r="AD6623" s="22"/>
      <c r="AE6623" s="22">
        <v>292.25</v>
      </c>
      <c r="AF6623" s="25"/>
      <c r="AG6623" s="97"/>
      <c r="AH6623" s="97"/>
    </row>
    <row r="6624" spans="28:34">
      <c r="AB6624" s="81">
        <v>34150</v>
      </c>
      <c r="AC6624" s="22"/>
      <c r="AD6624" s="22"/>
      <c r="AE6624" s="22">
        <v>285</v>
      </c>
      <c r="AF6624" s="25"/>
      <c r="AG6624" s="97"/>
      <c r="AH6624" s="97"/>
    </row>
    <row r="6625" spans="28:34">
      <c r="AB6625" s="81">
        <v>34149</v>
      </c>
      <c r="AC6625" s="22"/>
      <c r="AD6625" s="22"/>
      <c r="AE6625" s="22">
        <v>279.25</v>
      </c>
      <c r="AF6625" s="25"/>
      <c r="AG6625" s="97"/>
      <c r="AH6625" s="97"/>
    </row>
    <row r="6626" spans="28:34">
      <c r="AB6626" s="81">
        <v>34148</v>
      </c>
      <c r="AC6626" s="22"/>
      <c r="AD6626" s="22"/>
      <c r="AE6626" s="22">
        <v>281.25</v>
      </c>
      <c r="AF6626" s="25"/>
      <c r="AG6626" s="97"/>
      <c r="AH6626" s="97"/>
    </row>
    <row r="6627" spans="28:34">
      <c r="AB6627" s="81">
        <v>34145</v>
      </c>
      <c r="AC6627" s="22"/>
      <c r="AD6627" s="22"/>
      <c r="AE6627" s="22">
        <v>282.75</v>
      </c>
      <c r="AF6627" s="25"/>
      <c r="AG6627" s="97"/>
      <c r="AH6627" s="97"/>
    </row>
    <row r="6628" spans="28:34">
      <c r="AB6628" s="81">
        <v>34144</v>
      </c>
      <c r="AC6628" s="22"/>
      <c r="AD6628" s="22"/>
      <c r="AE6628" s="22">
        <v>287</v>
      </c>
      <c r="AF6628" s="25"/>
      <c r="AG6628" s="97"/>
      <c r="AH6628" s="97"/>
    </row>
    <row r="6629" spans="28:34">
      <c r="AB6629" s="81">
        <v>34143</v>
      </c>
      <c r="AC6629" s="22"/>
      <c r="AD6629" s="22"/>
      <c r="AE6629" s="22">
        <v>289</v>
      </c>
      <c r="AF6629" s="25"/>
      <c r="AG6629" s="97"/>
      <c r="AH6629" s="97"/>
    </row>
    <row r="6630" spans="28:34">
      <c r="AB6630" s="81">
        <v>34142</v>
      </c>
      <c r="AC6630" s="22"/>
      <c r="AD6630" s="22"/>
      <c r="AE6630" s="22">
        <v>283.25</v>
      </c>
      <c r="AF6630" s="25"/>
      <c r="AG6630" s="97"/>
      <c r="AH6630" s="97"/>
    </row>
    <row r="6631" spans="28:34">
      <c r="AB6631" s="81">
        <v>34141</v>
      </c>
      <c r="AC6631" s="22"/>
      <c r="AD6631" s="22"/>
      <c r="AE6631" s="22">
        <v>280</v>
      </c>
      <c r="AF6631" s="25"/>
      <c r="AG6631" s="97"/>
      <c r="AH6631" s="97"/>
    </row>
    <row r="6632" spans="28:34">
      <c r="AB6632" s="81">
        <v>34138</v>
      </c>
      <c r="AC6632" s="22"/>
      <c r="AD6632" s="22"/>
      <c r="AE6632" s="22">
        <v>278.5</v>
      </c>
      <c r="AF6632" s="25"/>
      <c r="AG6632" s="97"/>
      <c r="AH6632" s="97"/>
    </row>
    <row r="6633" spans="28:34">
      <c r="AB6633" s="81">
        <v>34137</v>
      </c>
      <c r="AC6633" s="22"/>
      <c r="AD6633" s="22"/>
      <c r="AE6633" s="22">
        <v>277.5</v>
      </c>
      <c r="AF6633" s="25"/>
      <c r="AG6633" s="97"/>
      <c r="AH6633" s="97"/>
    </row>
    <row r="6634" spans="28:34">
      <c r="AB6634" s="81">
        <v>34136</v>
      </c>
      <c r="AC6634" s="22"/>
      <c r="AD6634" s="22"/>
      <c r="AE6634" s="22">
        <v>278.5</v>
      </c>
      <c r="AF6634" s="25"/>
      <c r="AG6634" s="97"/>
      <c r="AH6634" s="97"/>
    </row>
    <row r="6635" spans="28:34">
      <c r="AB6635" s="81">
        <v>34135</v>
      </c>
      <c r="AC6635" s="22"/>
      <c r="AD6635" s="22"/>
      <c r="AE6635" s="22">
        <v>281</v>
      </c>
      <c r="AF6635" s="25"/>
      <c r="AG6635" s="97"/>
      <c r="AH6635" s="97"/>
    </row>
    <row r="6636" spans="28:34">
      <c r="AB6636" s="81">
        <v>34134</v>
      </c>
      <c r="AC6636" s="22"/>
      <c r="AD6636" s="22"/>
      <c r="AE6636" s="22">
        <v>285.75</v>
      </c>
      <c r="AF6636" s="25"/>
      <c r="AG6636" s="97"/>
      <c r="AH6636" s="97"/>
    </row>
    <row r="6637" spans="28:34">
      <c r="AB6637" s="81">
        <v>34131</v>
      </c>
      <c r="AC6637" s="22"/>
      <c r="AD6637" s="22"/>
      <c r="AE6637" s="22">
        <v>283.75</v>
      </c>
      <c r="AF6637" s="25"/>
      <c r="AG6637" s="97"/>
      <c r="AH6637" s="97"/>
    </row>
    <row r="6638" spans="28:34">
      <c r="AB6638" s="81">
        <v>34130</v>
      </c>
      <c r="AC6638" s="22"/>
      <c r="AD6638" s="22"/>
      <c r="AE6638" s="22">
        <v>283.5</v>
      </c>
      <c r="AF6638" s="25"/>
      <c r="AG6638" s="97"/>
      <c r="AH6638" s="97"/>
    </row>
    <row r="6639" spans="28:34">
      <c r="AB6639" s="81">
        <v>34129</v>
      </c>
      <c r="AC6639" s="22"/>
      <c r="AD6639" s="22"/>
      <c r="AE6639" s="22">
        <v>285.5</v>
      </c>
      <c r="AF6639" s="25"/>
      <c r="AG6639" s="97"/>
      <c r="AH6639" s="97"/>
    </row>
    <row r="6640" spans="28:34">
      <c r="AB6640" s="81">
        <v>34128</v>
      </c>
      <c r="AC6640" s="22"/>
      <c r="AD6640" s="22"/>
      <c r="AE6640" s="22">
        <v>284.75</v>
      </c>
      <c r="AF6640" s="25"/>
      <c r="AG6640" s="97"/>
      <c r="AH6640" s="97"/>
    </row>
    <row r="6641" spans="28:34">
      <c r="AB6641" s="81">
        <v>34127</v>
      </c>
      <c r="AC6641" s="22"/>
      <c r="AD6641" s="22"/>
      <c r="AE6641" s="22">
        <v>286.75</v>
      </c>
      <c r="AF6641" s="25"/>
      <c r="AG6641" s="97"/>
      <c r="AH6641" s="97"/>
    </row>
    <row r="6642" spans="28:34">
      <c r="AB6642" s="81">
        <v>34124</v>
      </c>
      <c r="AC6642" s="22"/>
      <c r="AD6642" s="22"/>
      <c r="AE6642" s="22">
        <v>285.25</v>
      </c>
      <c r="AF6642" s="25"/>
      <c r="AG6642" s="97"/>
      <c r="AH6642" s="97"/>
    </row>
    <row r="6643" spans="28:34">
      <c r="AB6643" s="81">
        <v>34123</v>
      </c>
      <c r="AC6643" s="22"/>
      <c r="AD6643" s="22"/>
      <c r="AE6643" s="22">
        <v>285.25</v>
      </c>
      <c r="AF6643" s="25"/>
      <c r="AG6643" s="97"/>
      <c r="AH6643" s="97"/>
    </row>
    <row r="6644" spans="28:34">
      <c r="AB6644" s="81">
        <v>34122</v>
      </c>
      <c r="AC6644" s="22"/>
      <c r="AD6644" s="22"/>
      <c r="AE6644" s="22">
        <v>284.5</v>
      </c>
      <c r="AF6644" s="25"/>
      <c r="AG6644" s="97"/>
      <c r="AH6644" s="97"/>
    </row>
    <row r="6645" spans="28:34">
      <c r="AB6645" s="81">
        <v>34121</v>
      </c>
      <c r="AC6645" s="22"/>
      <c r="AD6645" s="22"/>
      <c r="AE6645" s="22">
        <v>282.75</v>
      </c>
      <c r="AF6645" s="25"/>
      <c r="AG6645" s="97"/>
      <c r="AH6645" s="97"/>
    </row>
    <row r="6646" spans="28:34">
      <c r="AB6646" s="81">
        <v>34117</v>
      </c>
      <c r="AC6646" s="22"/>
      <c r="AD6646" s="22"/>
      <c r="AE6646" s="22">
        <v>288.25</v>
      </c>
      <c r="AF6646" s="25"/>
      <c r="AG6646" s="97"/>
      <c r="AH6646" s="97"/>
    </row>
    <row r="6647" spans="28:34">
      <c r="AB6647" s="81">
        <v>34116</v>
      </c>
      <c r="AC6647" s="22"/>
      <c r="AD6647" s="22"/>
      <c r="AE6647" s="22">
        <v>288.5</v>
      </c>
      <c r="AF6647" s="25"/>
      <c r="AG6647" s="97"/>
      <c r="AH6647" s="97"/>
    </row>
    <row r="6648" spans="28:34">
      <c r="AB6648" s="81">
        <v>34115</v>
      </c>
      <c r="AC6648" s="22"/>
      <c r="AD6648" s="22"/>
      <c r="AE6648" s="22">
        <v>289</v>
      </c>
      <c r="AF6648" s="25"/>
      <c r="AG6648" s="97"/>
      <c r="AH6648" s="97"/>
    </row>
    <row r="6649" spans="28:34">
      <c r="AB6649" s="81">
        <v>34114</v>
      </c>
      <c r="AC6649" s="22"/>
      <c r="AD6649" s="22"/>
      <c r="AE6649" s="22">
        <v>288.75</v>
      </c>
      <c r="AF6649" s="25"/>
      <c r="AG6649" s="97"/>
      <c r="AH6649" s="97"/>
    </row>
    <row r="6650" spans="28:34">
      <c r="AB6650" s="81">
        <v>34113</v>
      </c>
      <c r="AC6650" s="22"/>
      <c r="AD6650" s="22"/>
      <c r="AE6650" s="22">
        <v>293.5</v>
      </c>
      <c r="AF6650" s="25"/>
      <c r="AG6650" s="97"/>
      <c r="AH6650" s="97"/>
    </row>
    <row r="6651" spans="28:34">
      <c r="AB6651" s="81">
        <v>34110</v>
      </c>
      <c r="AC6651" s="22"/>
      <c r="AD6651" s="22"/>
      <c r="AE6651" s="22">
        <v>297.75</v>
      </c>
      <c r="AF6651" s="25"/>
      <c r="AG6651" s="97"/>
      <c r="AH6651" s="97"/>
    </row>
    <row r="6652" spans="28:34">
      <c r="AB6652" s="81">
        <v>34109</v>
      </c>
      <c r="AC6652" s="22"/>
      <c r="AD6652" s="22"/>
      <c r="AE6652" s="22">
        <v>297.75</v>
      </c>
      <c r="AF6652" s="25"/>
      <c r="AG6652" s="97"/>
      <c r="AH6652" s="97"/>
    </row>
    <row r="6653" spans="28:34">
      <c r="AB6653" s="81">
        <v>34108</v>
      </c>
      <c r="AC6653" s="22"/>
      <c r="AD6653" s="22"/>
      <c r="AE6653" s="22">
        <v>351</v>
      </c>
      <c r="AF6653" s="25"/>
      <c r="AG6653" s="97"/>
      <c r="AH6653" s="97"/>
    </row>
    <row r="6654" spans="28:34">
      <c r="AB6654" s="81">
        <v>34107</v>
      </c>
      <c r="AC6654" s="22"/>
      <c r="AD6654" s="22"/>
      <c r="AE6654" s="22">
        <v>364.75</v>
      </c>
      <c r="AF6654" s="25"/>
      <c r="AG6654" s="97"/>
      <c r="AH6654" s="97"/>
    </row>
    <row r="6655" spans="28:34">
      <c r="AB6655" s="81">
        <v>34106</v>
      </c>
      <c r="AC6655" s="22"/>
      <c r="AD6655" s="22"/>
      <c r="AE6655" s="22">
        <v>358.5</v>
      </c>
      <c r="AF6655" s="25"/>
      <c r="AG6655" s="97"/>
      <c r="AH6655" s="97"/>
    </row>
    <row r="6656" spans="28:34">
      <c r="AB6656" s="81">
        <v>34103</v>
      </c>
      <c r="AC6656" s="22"/>
      <c r="AD6656" s="22"/>
      <c r="AE6656" s="22">
        <v>354.75</v>
      </c>
      <c r="AF6656" s="25"/>
      <c r="AG6656" s="97"/>
      <c r="AH6656" s="97"/>
    </row>
    <row r="6657" spans="28:34">
      <c r="AB6657" s="81">
        <v>34102</v>
      </c>
      <c r="AC6657" s="22"/>
      <c r="AD6657" s="22"/>
      <c r="AE6657" s="22">
        <v>355</v>
      </c>
      <c r="AF6657" s="25"/>
      <c r="AG6657" s="97"/>
      <c r="AH6657" s="97"/>
    </row>
    <row r="6658" spans="28:34">
      <c r="AB6658" s="81">
        <v>34101</v>
      </c>
      <c r="AC6658" s="22"/>
      <c r="AD6658" s="22"/>
      <c r="AE6658" s="22">
        <v>363</v>
      </c>
      <c r="AF6658" s="25"/>
      <c r="AG6658" s="97"/>
      <c r="AH6658" s="97"/>
    </row>
    <row r="6659" spans="28:34">
      <c r="AB6659" s="81">
        <v>34100</v>
      </c>
      <c r="AC6659" s="22"/>
      <c r="AD6659" s="22"/>
      <c r="AE6659" s="22">
        <v>353.75</v>
      </c>
      <c r="AF6659" s="25"/>
      <c r="AG6659" s="97"/>
      <c r="AH6659" s="97"/>
    </row>
    <row r="6660" spans="28:34">
      <c r="AB6660" s="81">
        <v>34099</v>
      </c>
      <c r="AC6660" s="22"/>
      <c r="AD6660" s="22"/>
      <c r="AE6660" s="22">
        <v>348</v>
      </c>
      <c r="AF6660" s="25"/>
      <c r="AG6660" s="97"/>
      <c r="AH6660" s="97"/>
    </row>
    <row r="6661" spans="28:34">
      <c r="AB6661" s="81">
        <v>34096</v>
      </c>
      <c r="AC6661" s="22"/>
      <c r="AD6661" s="22"/>
      <c r="AE6661" s="22">
        <v>347</v>
      </c>
      <c r="AF6661" s="25"/>
      <c r="AG6661" s="97"/>
      <c r="AH6661" s="97"/>
    </row>
    <row r="6662" spans="28:34">
      <c r="AB6662" s="81">
        <v>34095</v>
      </c>
      <c r="AC6662" s="22"/>
      <c r="AD6662" s="22"/>
      <c r="AE6662" s="22">
        <v>348</v>
      </c>
      <c r="AF6662" s="25"/>
      <c r="AG6662" s="97"/>
      <c r="AH6662" s="97"/>
    </row>
    <row r="6663" spans="28:34">
      <c r="AB6663" s="81">
        <v>34094</v>
      </c>
      <c r="AC6663" s="22"/>
      <c r="AD6663" s="22"/>
      <c r="AE6663" s="22">
        <v>349.5</v>
      </c>
      <c r="AF6663" s="25"/>
      <c r="AG6663" s="97"/>
      <c r="AH6663" s="97"/>
    </row>
    <row r="6664" spans="28:34">
      <c r="AB6664" s="81">
        <v>34093</v>
      </c>
      <c r="AC6664" s="22"/>
      <c r="AD6664" s="22"/>
      <c r="AE6664" s="22">
        <v>350.5</v>
      </c>
      <c r="AF6664" s="25"/>
      <c r="AG6664" s="97"/>
      <c r="AH6664" s="97"/>
    </row>
    <row r="6665" spans="28:34">
      <c r="AB6665" s="81">
        <v>34092</v>
      </c>
      <c r="AC6665" s="22"/>
      <c r="AD6665" s="22"/>
      <c r="AE6665" s="22">
        <v>347.5</v>
      </c>
      <c r="AF6665" s="25"/>
      <c r="AG6665" s="97"/>
      <c r="AH6665" s="97"/>
    </row>
    <row r="6666" spans="28:34">
      <c r="AB6666" s="81">
        <v>34089</v>
      </c>
      <c r="AC6666" s="22"/>
      <c r="AD6666" s="22"/>
      <c r="AE6666" s="22">
        <v>348</v>
      </c>
      <c r="AF6666" s="25"/>
      <c r="AG6666" s="97"/>
      <c r="AH6666" s="97"/>
    </row>
    <row r="6667" spans="28:34">
      <c r="AB6667" s="81">
        <v>34088</v>
      </c>
      <c r="AC6667" s="22"/>
      <c r="AD6667" s="22"/>
      <c r="AE6667" s="22">
        <v>343.75</v>
      </c>
      <c r="AF6667" s="25"/>
      <c r="AG6667" s="97"/>
      <c r="AH6667" s="97"/>
    </row>
    <row r="6668" spans="28:34">
      <c r="AB6668" s="81">
        <v>34087</v>
      </c>
      <c r="AC6668" s="22"/>
      <c r="AD6668" s="22"/>
      <c r="AE6668" s="22">
        <v>350.75</v>
      </c>
      <c r="AF6668" s="25"/>
      <c r="AG6668" s="97"/>
      <c r="AH6668" s="97"/>
    </row>
    <row r="6669" spans="28:34">
      <c r="AB6669" s="81">
        <v>34086</v>
      </c>
      <c r="AC6669" s="22"/>
      <c r="AD6669" s="22"/>
      <c r="AE6669" s="22">
        <v>347.5</v>
      </c>
      <c r="AF6669" s="25"/>
      <c r="AG6669" s="97"/>
      <c r="AH6669" s="97"/>
    </row>
    <row r="6670" spans="28:34">
      <c r="AB6670" s="81">
        <v>34085</v>
      </c>
      <c r="AC6670" s="22"/>
      <c r="AD6670" s="22"/>
      <c r="AE6670" s="22">
        <v>352.25</v>
      </c>
      <c r="AF6670" s="25"/>
      <c r="AG6670" s="97"/>
      <c r="AH6670" s="97"/>
    </row>
    <row r="6671" spans="28:34">
      <c r="AB6671" s="81">
        <v>34082</v>
      </c>
      <c r="AC6671" s="22"/>
      <c r="AD6671" s="22"/>
      <c r="AE6671" s="22">
        <v>352.25</v>
      </c>
      <c r="AF6671" s="25"/>
      <c r="AG6671" s="97"/>
      <c r="AH6671" s="97"/>
    </row>
    <row r="6672" spans="28:34">
      <c r="AB6672" s="81">
        <v>34081</v>
      </c>
      <c r="AC6672" s="22"/>
      <c r="AD6672" s="22"/>
      <c r="AE6672" s="22">
        <v>360.75</v>
      </c>
      <c r="AF6672" s="25"/>
      <c r="AG6672" s="97"/>
      <c r="AH6672" s="97"/>
    </row>
    <row r="6673" spans="28:34">
      <c r="AB6673" s="81">
        <v>34080</v>
      </c>
      <c r="AC6673" s="22"/>
      <c r="AD6673" s="22"/>
      <c r="AE6673" s="22">
        <v>362.75</v>
      </c>
      <c r="AF6673" s="25"/>
      <c r="AG6673" s="97"/>
      <c r="AH6673" s="97"/>
    </row>
    <row r="6674" spans="28:34">
      <c r="AB6674" s="81">
        <v>34079</v>
      </c>
      <c r="AC6674" s="22"/>
      <c r="AD6674" s="22"/>
      <c r="AE6674" s="22">
        <v>358.75</v>
      </c>
      <c r="AF6674" s="25"/>
      <c r="AG6674" s="97"/>
      <c r="AH6674" s="97"/>
    </row>
    <row r="6675" spans="28:34">
      <c r="AB6675" s="81">
        <v>34078</v>
      </c>
      <c r="AC6675" s="22"/>
      <c r="AD6675" s="22"/>
      <c r="AE6675" s="22">
        <v>361.25</v>
      </c>
      <c r="AF6675" s="25"/>
      <c r="AG6675" s="97"/>
      <c r="AH6675" s="97"/>
    </row>
    <row r="6676" spans="28:34">
      <c r="AB6676" s="81">
        <v>34075</v>
      </c>
      <c r="AC6676" s="22"/>
      <c r="AD6676" s="22"/>
      <c r="AE6676" s="22">
        <v>360</v>
      </c>
      <c r="AF6676" s="25"/>
      <c r="AG6676" s="97"/>
      <c r="AH6676" s="97"/>
    </row>
    <row r="6677" spans="28:34">
      <c r="AB6677" s="81">
        <v>34074</v>
      </c>
      <c r="AC6677" s="22"/>
      <c r="AD6677" s="22"/>
      <c r="AE6677" s="22">
        <v>355.5</v>
      </c>
      <c r="AF6677" s="25"/>
      <c r="AG6677" s="97"/>
      <c r="AH6677" s="97"/>
    </row>
    <row r="6678" spans="28:34">
      <c r="AB6678" s="81">
        <v>34073</v>
      </c>
      <c r="AC6678" s="22"/>
      <c r="AD6678" s="22"/>
      <c r="AE6678" s="22">
        <v>349.75</v>
      </c>
      <c r="AF6678" s="25"/>
      <c r="AG6678" s="97"/>
      <c r="AH6678" s="97"/>
    </row>
    <row r="6679" spans="28:34">
      <c r="AB6679" s="81">
        <v>34072</v>
      </c>
      <c r="AC6679" s="22"/>
      <c r="AD6679" s="22"/>
      <c r="AE6679" s="22">
        <v>351.25</v>
      </c>
      <c r="AF6679" s="25"/>
      <c r="AG6679" s="97"/>
      <c r="AH6679" s="97"/>
    </row>
    <row r="6680" spans="28:34">
      <c r="AB6680" s="81">
        <v>34071</v>
      </c>
      <c r="AC6680" s="22"/>
      <c r="AD6680" s="22"/>
      <c r="AE6680" s="22">
        <v>350.5</v>
      </c>
      <c r="AF6680" s="25"/>
      <c r="AG6680" s="97"/>
      <c r="AH6680" s="97"/>
    </row>
    <row r="6681" spans="28:34">
      <c r="AB6681" s="81">
        <v>34067</v>
      </c>
      <c r="AC6681" s="22"/>
      <c r="AD6681" s="22"/>
      <c r="AE6681" s="22">
        <v>348.5</v>
      </c>
      <c r="AF6681" s="25"/>
      <c r="AG6681" s="97"/>
      <c r="AH6681" s="97"/>
    </row>
    <row r="6682" spans="28:34">
      <c r="AB6682" s="81">
        <v>34066</v>
      </c>
      <c r="AC6682" s="22"/>
      <c r="AD6682" s="22"/>
      <c r="AE6682" s="22">
        <v>344.5</v>
      </c>
      <c r="AF6682" s="25"/>
      <c r="AG6682" s="97"/>
      <c r="AH6682" s="97"/>
    </row>
    <row r="6683" spans="28:34">
      <c r="AB6683" s="81">
        <v>34065</v>
      </c>
      <c r="AC6683" s="22"/>
      <c r="AD6683" s="22"/>
      <c r="AE6683" s="22">
        <v>343.5</v>
      </c>
      <c r="AF6683" s="25"/>
      <c r="AG6683" s="97"/>
      <c r="AH6683" s="97"/>
    </row>
    <row r="6684" spans="28:34">
      <c r="AB6684" s="81">
        <v>34064</v>
      </c>
      <c r="AC6684" s="22"/>
      <c r="AD6684" s="22"/>
      <c r="AE6684" s="22">
        <v>350.5</v>
      </c>
      <c r="AF6684" s="25"/>
      <c r="AG6684" s="97"/>
      <c r="AH6684" s="97"/>
    </row>
    <row r="6685" spans="28:34">
      <c r="AB6685" s="81">
        <v>34061</v>
      </c>
      <c r="AC6685" s="22"/>
      <c r="AD6685" s="22"/>
      <c r="AE6685" s="22">
        <v>355</v>
      </c>
      <c r="AF6685" s="25"/>
      <c r="AG6685" s="97"/>
      <c r="AH6685" s="97"/>
    </row>
    <row r="6686" spans="28:34">
      <c r="AB6686" s="81">
        <v>34060</v>
      </c>
      <c r="AC6686" s="22"/>
      <c r="AD6686" s="22"/>
      <c r="AE6686" s="22">
        <v>350.25</v>
      </c>
      <c r="AF6686" s="25"/>
      <c r="AG6686" s="97"/>
      <c r="AH6686" s="97"/>
    </row>
    <row r="6687" spans="28:34">
      <c r="AB6687" s="81">
        <v>34059</v>
      </c>
      <c r="AC6687" s="22"/>
      <c r="AD6687" s="22"/>
      <c r="AE6687" s="22">
        <v>347.25</v>
      </c>
      <c r="AF6687" s="25"/>
      <c r="AG6687" s="97"/>
      <c r="AH6687" s="97"/>
    </row>
    <row r="6688" spans="28:34">
      <c r="AB6688" s="81">
        <v>34058</v>
      </c>
      <c r="AC6688" s="22"/>
      <c r="AD6688" s="22"/>
      <c r="AE6688" s="22">
        <v>346.75</v>
      </c>
      <c r="AF6688" s="25"/>
      <c r="AG6688" s="97"/>
      <c r="AH6688" s="97"/>
    </row>
    <row r="6689" spans="28:34">
      <c r="AB6689" s="81">
        <v>34057</v>
      </c>
      <c r="AC6689" s="22"/>
      <c r="AD6689" s="22"/>
      <c r="AE6689" s="22">
        <v>341.75</v>
      </c>
      <c r="AF6689" s="25"/>
      <c r="AG6689" s="97"/>
      <c r="AH6689" s="97"/>
    </row>
    <row r="6690" spans="28:34">
      <c r="AB6690" s="81">
        <v>34054</v>
      </c>
      <c r="AC6690" s="22"/>
      <c r="AD6690" s="22"/>
      <c r="AE6690" s="22">
        <v>342.5</v>
      </c>
      <c r="AF6690" s="25"/>
      <c r="AG6690" s="97"/>
      <c r="AH6690" s="97"/>
    </row>
    <row r="6691" spans="28:34">
      <c r="AB6691" s="81">
        <v>34053</v>
      </c>
      <c r="AC6691" s="22"/>
      <c r="AD6691" s="22"/>
      <c r="AE6691" s="22">
        <v>349.25</v>
      </c>
      <c r="AF6691" s="25"/>
      <c r="AG6691" s="97"/>
      <c r="AH6691" s="97"/>
    </row>
    <row r="6692" spans="28:34">
      <c r="AB6692" s="81">
        <v>34052</v>
      </c>
      <c r="AC6692" s="22"/>
      <c r="AD6692" s="22"/>
      <c r="AE6692" s="22">
        <v>347.5</v>
      </c>
      <c r="AF6692" s="25"/>
      <c r="AG6692" s="97"/>
      <c r="AH6692" s="97"/>
    </row>
    <row r="6693" spans="28:34">
      <c r="AB6693" s="81">
        <v>34051</v>
      </c>
      <c r="AC6693" s="22"/>
      <c r="AD6693" s="22"/>
      <c r="AE6693" s="22">
        <v>340</v>
      </c>
      <c r="AF6693" s="25"/>
      <c r="AG6693" s="97"/>
      <c r="AH6693" s="97"/>
    </row>
    <row r="6694" spans="28:34">
      <c r="AB6694" s="81">
        <v>34050</v>
      </c>
      <c r="AC6694" s="22"/>
      <c r="AD6694" s="22"/>
      <c r="AE6694" s="22">
        <v>413.5</v>
      </c>
      <c r="AF6694" s="25"/>
      <c r="AG6694" s="97"/>
      <c r="AH6694" s="97"/>
    </row>
    <row r="6695" spans="28:34">
      <c r="AB6695" s="81">
        <v>34047</v>
      </c>
      <c r="AC6695" s="22"/>
      <c r="AD6695" s="22"/>
      <c r="AE6695" s="22">
        <v>406</v>
      </c>
      <c r="AF6695" s="25"/>
      <c r="AG6695" s="97"/>
      <c r="AH6695" s="97"/>
    </row>
    <row r="6696" spans="28:34">
      <c r="AB6696" s="81">
        <v>34046</v>
      </c>
      <c r="AC6696" s="22"/>
      <c r="AD6696" s="22"/>
      <c r="AE6696" s="22">
        <v>396</v>
      </c>
      <c r="AF6696" s="25"/>
      <c r="AG6696" s="97"/>
      <c r="AH6696" s="97"/>
    </row>
    <row r="6697" spans="28:34">
      <c r="AB6697" s="81">
        <v>34045</v>
      </c>
      <c r="AC6697" s="22"/>
      <c r="AD6697" s="22"/>
      <c r="AE6697" s="22">
        <v>392.5</v>
      </c>
      <c r="AF6697" s="25"/>
      <c r="AG6697" s="97"/>
      <c r="AH6697" s="97"/>
    </row>
    <row r="6698" spans="28:34">
      <c r="AB6698" s="81">
        <v>34044</v>
      </c>
      <c r="AC6698" s="22"/>
      <c r="AD6698" s="22"/>
      <c r="AE6698" s="22">
        <v>380.75</v>
      </c>
      <c r="AF6698" s="25"/>
      <c r="AG6698" s="97"/>
      <c r="AH6698" s="97"/>
    </row>
    <row r="6699" spans="28:34">
      <c r="AB6699" s="81">
        <v>34043</v>
      </c>
      <c r="AC6699" s="22"/>
      <c r="AD6699" s="22"/>
      <c r="AE6699" s="22">
        <v>373.5</v>
      </c>
      <c r="AF6699" s="25"/>
      <c r="AG6699" s="97"/>
      <c r="AH6699" s="97"/>
    </row>
    <row r="6700" spans="28:34">
      <c r="AB6700" s="81">
        <v>34040</v>
      </c>
      <c r="AC6700" s="22"/>
      <c r="AD6700" s="22"/>
      <c r="AE6700" s="22">
        <v>365.5</v>
      </c>
      <c r="AF6700" s="25"/>
      <c r="AG6700" s="97"/>
      <c r="AH6700" s="97"/>
    </row>
    <row r="6701" spans="28:34">
      <c r="AB6701" s="81">
        <v>34039</v>
      </c>
      <c r="AC6701" s="22"/>
      <c r="AD6701" s="22"/>
      <c r="AE6701" s="22">
        <v>366.25</v>
      </c>
      <c r="AF6701" s="25"/>
      <c r="AG6701" s="97"/>
      <c r="AH6701" s="97"/>
    </row>
    <row r="6702" spans="28:34">
      <c r="AB6702" s="81">
        <v>34038</v>
      </c>
      <c r="AC6702" s="22"/>
      <c r="AD6702" s="22"/>
      <c r="AE6702" s="22">
        <v>365</v>
      </c>
      <c r="AF6702" s="25"/>
      <c r="AG6702" s="97"/>
      <c r="AH6702" s="97"/>
    </row>
    <row r="6703" spans="28:34">
      <c r="AB6703" s="81">
        <v>34037</v>
      </c>
      <c r="AC6703" s="22"/>
      <c r="AD6703" s="22"/>
      <c r="AE6703" s="22">
        <v>367</v>
      </c>
      <c r="AF6703" s="25"/>
      <c r="AG6703" s="97"/>
      <c r="AH6703" s="97"/>
    </row>
    <row r="6704" spans="28:34">
      <c r="AB6704" s="81">
        <v>34036</v>
      </c>
      <c r="AC6704" s="22"/>
      <c r="AD6704" s="22"/>
      <c r="AE6704" s="22">
        <v>370.75</v>
      </c>
      <c r="AF6704" s="25"/>
      <c r="AG6704" s="97"/>
      <c r="AH6704" s="97"/>
    </row>
    <row r="6705" spans="28:34">
      <c r="AB6705" s="81">
        <v>34033</v>
      </c>
      <c r="AC6705" s="22"/>
      <c r="AD6705" s="22"/>
      <c r="AE6705" s="22">
        <v>368.25</v>
      </c>
      <c r="AF6705" s="25"/>
      <c r="AG6705" s="97"/>
      <c r="AH6705" s="97"/>
    </row>
    <row r="6706" spans="28:34">
      <c r="AB6706" s="81">
        <v>34032</v>
      </c>
      <c r="AC6706" s="22"/>
      <c r="AD6706" s="22"/>
      <c r="AE6706" s="22">
        <v>377.25</v>
      </c>
      <c r="AF6706" s="25"/>
      <c r="AG6706" s="97"/>
      <c r="AH6706" s="97"/>
    </row>
    <row r="6707" spans="28:34">
      <c r="AB6707" s="81">
        <v>34031</v>
      </c>
      <c r="AC6707" s="22"/>
      <c r="AD6707" s="22"/>
      <c r="AE6707" s="22">
        <v>376</v>
      </c>
      <c r="AF6707" s="25"/>
      <c r="AG6707" s="97"/>
      <c r="AH6707" s="97"/>
    </row>
    <row r="6708" spans="28:34">
      <c r="AB6708" s="81">
        <v>34030</v>
      </c>
      <c r="AC6708" s="22"/>
      <c r="AD6708" s="22"/>
      <c r="AE6708" s="22">
        <v>376.5</v>
      </c>
      <c r="AF6708" s="25"/>
      <c r="AG6708" s="97"/>
      <c r="AH6708" s="97"/>
    </row>
    <row r="6709" spans="28:34">
      <c r="AB6709" s="81">
        <v>34029</v>
      </c>
      <c r="AC6709" s="22"/>
      <c r="AD6709" s="22"/>
      <c r="AE6709" s="22">
        <v>373</v>
      </c>
      <c r="AF6709" s="25"/>
      <c r="AG6709" s="97"/>
      <c r="AH6709" s="97"/>
    </row>
    <row r="6710" spans="28:34">
      <c r="AB6710" s="81">
        <v>34026</v>
      </c>
      <c r="AC6710" s="22"/>
      <c r="AD6710" s="22"/>
      <c r="AE6710" s="22">
        <v>372.25</v>
      </c>
      <c r="AF6710" s="25"/>
      <c r="AG6710" s="97"/>
      <c r="AH6710" s="97"/>
    </row>
    <row r="6711" spans="28:34">
      <c r="AB6711" s="81">
        <v>34025</v>
      </c>
      <c r="AC6711" s="22"/>
      <c r="AD6711" s="22"/>
      <c r="AE6711" s="22">
        <v>370.25</v>
      </c>
      <c r="AF6711" s="25"/>
      <c r="AG6711" s="97"/>
      <c r="AH6711" s="97"/>
    </row>
    <row r="6712" spans="28:34">
      <c r="AB6712" s="81">
        <v>34024</v>
      </c>
      <c r="AC6712" s="22"/>
      <c r="AD6712" s="22"/>
      <c r="AE6712" s="22">
        <v>374.5</v>
      </c>
      <c r="AF6712" s="25"/>
      <c r="AG6712" s="97"/>
      <c r="AH6712" s="97"/>
    </row>
    <row r="6713" spans="28:34">
      <c r="AB6713" s="81">
        <v>34023</v>
      </c>
      <c r="AC6713" s="22"/>
      <c r="AD6713" s="22"/>
      <c r="AE6713" s="22">
        <v>374.25</v>
      </c>
      <c r="AF6713" s="25"/>
      <c r="AG6713" s="97"/>
      <c r="AH6713" s="97"/>
    </row>
    <row r="6714" spans="28:34">
      <c r="AB6714" s="81">
        <v>34022</v>
      </c>
      <c r="AC6714" s="22"/>
      <c r="AD6714" s="22"/>
      <c r="AE6714" s="22">
        <v>369</v>
      </c>
      <c r="AF6714" s="25"/>
      <c r="AG6714" s="97"/>
      <c r="AH6714" s="97"/>
    </row>
    <row r="6715" spans="28:34">
      <c r="AB6715" s="81">
        <v>34019</v>
      </c>
      <c r="AC6715" s="22"/>
      <c r="AD6715" s="22"/>
      <c r="AE6715" s="22">
        <v>366.75</v>
      </c>
      <c r="AF6715" s="25"/>
      <c r="AG6715" s="97"/>
      <c r="AH6715" s="97"/>
    </row>
    <row r="6716" spans="28:34">
      <c r="AB6716" s="81">
        <v>34018</v>
      </c>
      <c r="AC6716" s="22"/>
      <c r="AD6716" s="22"/>
      <c r="AE6716" s="22">
        <v>365.25</v>
      </c>
      <c r="AF6716" s="25"/>
      <c r="AG6716" s="97"/>
      <c r="AH6716" s="97"/>
    </row>
    <row r="6717" spans="28:34">
      <c r="AB6717" s="81">
        <v>34017</v>
      </c>
      <c r="AC6717" s="22"/>
      <c r="AD6717" s="22"/>
      <c r="AE6717" s="22">
        <v>368.75</v>
      </c>
      <c r="AF6717" s="25"/>
      <c r="AG6717" s="97"/>
      <c r="AH6717" s="97"/>
    </row>
    <row r="6718" spans="28:34">
      <c r="AB6718" s="81">
        <v>34016</v>
      </c>
      <c r="AC6718" s="22"/>
      <c r="AD6718" s="22"/>
      <c r="AE6718" s="22">
        <v>361.5</v>
      </c>
      <c r="AF6718" s="25"/>
      <c r="AG6718" s="97"/>
      <c r="AH6718" s="97"/>
    </row>
    <row r="6719" spans="28:34">
      <c r="AB6719" s="81">
        <v>34012</v>
      </c>
      <c r="AC6719" s="22"/>
      <c r="AD6719" s="22"/>
      <c r="AE6719" s="22">
        <v>364.75</v>
      </c>
      <c r="AF6719" s="25"/>
      <c r="AG6719" s="97"/>
      <c r="AH6719" s="97"/>
    </row>
    <row r="6720" spans="28:34">
      <c r="AB6720" s="81">
        <v>34011</v>
      </c>
      <c r="AC6720" s="22"/>
      <c r="AD6720" s="22"/>
      <c r="AE6720" s="22">
        <v>367.5</v>
      </c>
      <c r="AF6720" s="25"/>
      <c r="AG6720" s="97"/>
      <c r="AH6720" s="97"/>
    </row>
    <row r="6721" spans="28:34">
      <c r="AB6721" s="81">
        <v>34010</v>
      </c>
      <c r="AC6721" s="22"/>
      <c r="AD6721" s="22"/>
      <c r="AE6721" s="22">
        <v>368</v>
      </c>
      <c r="AF6721" s="25"/>
      <c r="AG6721" s="97"/>
      <c r="AH6721" s="97"/>
    </row>
    <row r="6722" spans="28:34">
      <c r="AB6722" s="81">
        <v>34009</v>
      </c>
      <c r="AC6722" s="22"/>
      <c r="AD6722" s="22"/>
      <c r="AE6722" s="22">
        <v>367</v>
      </c>
      <c r="AF6722" s="25"/>
      <c r="AG6722" s="97"/>
      <c r="AH6722" s="97"/>
    </row>
    <row r="6723" spans="28:34">
      <c r="AB6723" s="81">
        <v>34008</v>
      </c>
      <c r="AC6723" s="22"/>
      <c r="AD6723" s="22"/>
      <c r="AE6723" s="22">
        <v>360.5</v>
      </c>
      <c r="AF6723" s="25"/>
      <c r="AG6723" s="97"/>
      <c r="AH6723" s="97"/>
    </row>
    <row r="6724" spans="28:34">
      <c r="AB6724" s="81">
        <v>34005</v>
      </c>
      <c r="AC6724" s="22"/>
      <c r="AD6724" s="22"/>
      <c r="AE6724" s="22">
        <v>361.25</v>
      </c>
      <c r="AF6724" s="25"/>
      <c r="AG6724" s="97"/>
      <c r="AH6724" s="97"/>
    </row>
    <row r="6725" spans="28:34">
      <c r="AB6725" s="81">
        <v>34004</v>
      </c>
      <c r="AC6725" s="22"/>
      <c r="AD6725" s="22"/>
      <c r="AE6725" s="22">
        <v>367.25</v>
      </c>
      <c r="AF6725" s="25"/>
      <c r="AG6725" s="97"/>
      <c r="AH6725" s="97"/>
    </row>
    <row r="6726" spans="28:34">
      <c r="AB6726" s="81">
        <v>34003</v>
      </c>
      <c r="AC6726" s="22"/>
      <c r="AD6726" s="22"/>
      <c r="AE6726" s="22">
        <v>375.25</v>
      </c>
      <c r="AF6726" s="25"/>
      <c r="AG6726" s="97"/>
      <c r="AH6726" s="97"/>
    </row>
    <row r="6727" spans="28:34">
      <c r="AB6727" s="81">
        <v>34002</v>
      </c>
      <c r="AC6727" s="22"/>
      <c r="AD6727" s="22"/>
      <c r="AE6727" s="22">
        <v>373.25</v>
      </c>
      <c r="AF6727" s="25"/>
      <c r="AG6727" s="97"/>
      <c r="AH6727" s="97"/>
    </row>
    <row r="6728" spans="28:34">
      <c r="AB6728" s="81">
        <v>34001</v>
      </c>
      <c r="AC6728" s="22"/>
      <c r="AD6728" s="22"/>
      <c r="AE6728" s="22">
        <v>379.25</v>
      </c>
      <c r="AF6728" s="25"/>
      <c r="AG6728" s="97"/>
      <c r="AH6728" s="97"/>
    </row>
    <row r="6729" spans="28:34">
      <c r="AB6729" s="81">
        <v>33998</v>
      </c>
      <c r="AC6729" s="22"/>
      <c r="AD6729" s="22"/>
      <c r="AE6729" s="22">
        <v>380</v>
      </c>
      <c r="AF6729" s="25"/>
      <c r="AG6729" s="97"/>
      <c r="AH6729" s="97"/>
    </row>
    <row r="6730" spans="28:34">
      <c r="AB6730" s="81">
        <v>33997</v>
      </c>
      <c r="AC6730" s="22"/>
      <c r="AD6730" s="22"/>
      <c r="AE6730" s="22">
        <v>375.5</v>
      </c>
      <c r="AF6730" s="25"/>
      <c r="AG6730" s="97"/>
      <c r="AH6730" s="97"/>
    </row>
    <row r="6731" spans="28:34">
      <c r="AB6731" s="81">
        <v>33996</v>
      </c>
      <c r="AC6731" s="22"/>
      <c r="AD6731" s="22"/>
      <c r="AE6731" s="22">
        <v>380.25</v>
      </c>
      <c r="AF6731" s="25"/>
      <c r="AG6731" s="97"/>
      <c r="AH6731" s="97"/>
    </row>
    <row r="6732" spans="28:34">
      <c r="AB6732" s="81">
        <v>33995</v>
      </c>
      <c r="AC6732" s="22"/>
      <c r="AD6732" s="22"/>
      <c r="AE6732" s="22">
        <v>378.5</v>
      </c>
      <c r="AF6732" s="25"/>
      <c r="AG6732" s="97"/>
      <c r="AH6732" s="97"/>
    </row>
    <row r="6733" spans="28:34">
      <c r="AB6733" s="81">
        <v>33994</v>
      </c>
      <c r="AC6733" s="22"/>
      <c r="AD6733" s="22"/>
      <c r="AE6733" s="22">
        <v>383.5</v>
      </c>
      <c r="AF6733" s="25"/>
      <c r="AG6733" s="97"/>
      <c r="AH6733" s="97"/>
    </row>
    <row r="6734" spans="28:34">
      <c r="AB6734" s="81">
        <v>33991</v>
      </c>
      <c r="AC6734" s="22"/>
      <c r="AD6734" s="22"/>
      <c r="AE6734" s="22">
        <v>387.5</v>
      </c>
      <c r="AF6734" s="25"/>
      <c r="AG6734" s="97"/>
      <c r="AH6734" s="97"/>
    </row>
    <row r="6735" spans="28:34">
      <c r="AB6735" s="81">
        <v>33990</v>
      </c>
      <c r="AC6735" s="22"/>
      <c r="AD6735" s="22"/>
      <c r="AE6735" s="22">
        <v>388.25</v>
      </c>
      <c r="AF6735" s="25"/>
      <c r="AG6735" s="97"/>
      <c r="AH6735" s="97"/>
    </row>
    <row r="6736" spans="28:34">
      <c r="AB6736" s="81">
        <v>33989</v>
      </c>
      <c r="AC6736" s="22"/>
      <c r="AD6736" s="22"/>
      <c r="AE6736" s="22">
        <v>390.5</v>
      </c>
      <c r="AF6736" s="25"/>
      <c r="AG6736" s="97"/>
      <c r="AH6736" s="97"/>
    </row>
    <row r="6737" spans="28:34">
      <c r="AB6737" s="81">
        <v>33988</v>
      </c>
      <c r="AC6737" s="22"/>
      <c r="AD6737" s="22"/>
      <c r="AE6737" s="22">
        <v>392.5</v>
      </c>
      <c r="AF6737" s="25"/>
      <c r="AG6737" s="97"/>
      <c r="AH6737" s="97"/>
    </row>
    <row r="6738" spans="28:34">
      <c r="AB6738" s="81">
        <v>33987</v>
      </c>
      <c r="AC6738" s="22"/>
      <c r="AD6738" s="22"/>
      <c r="AE6738" s="22">
        <v>381.5</v>
      </c>
      <c r="AF6738" s="25"/>
      <c r="AG6738" s="97"/>
      <c r="AH6738" s="97"/>
    </row>
    <row r="6739" spans="28:34">
      <c r="AB6739" s="81">
        <v>33984</v>
      </c>
      <c r="AC6739" s="22"/>
      <c r="AD6739" s="22"/>
      <c r="AE6739" s="22">
        <v>380.25</v>
      </c>
      <c r="AF6739" s="25"/>
      <c r="AG6739" s="97"/>
      <c r="AH6739" s="97"/>
    </row>
    <row r="6740" spans="28:34">
      <c r="AB6740" s="81">
        <v>33983</v>
      </c>
      <c r="AC6740" s="22"/>
      <c r="AD6740" s="22"/>
      <c r="AE6740" s="22">
        <v>379.25</v>
      </c>
      <c r="AF6740" s="25"/>
      <c r="AG6740" s="97"/>
      <c r="AH6740" s="97"/>
    </row>
    <row r="6741" spans="28:34">
      <c r="AB6741" s="81">
        <v>33982</v>
      </c>
      <c r="AC6741" s="22"/>
      <c r="AD6741" s="22"/>
      <c r="AE6741" s="22">
        <v>375.25</v>
      </c>
      <c r="AF6741" s="25"/>
      <c r="AG6741" s="97"/>
      <c r="AH6741" s="97"/>
    </row>
    <row r="6742" spans="28:34">
      <c r="AB6742" s="81">
        <v>33981</v>
      </c>
      <c r="AC6742" s="22"/>
      <c r="AD6742" s="22"/>
      <c r="AE6742" s="22">
        <v>368.75</v>
      </c>
      <c r="AF6742" s="25"/>
      <c r="AG6742" s="97"/>
      <c r="AH6742" s="97"/>
    </row>
    <row r="6743" spans="28:34">
      <c r="AB6743" s="81">
        <v>33980</v>
      </c>
      <c r="AC6743" s="22"/>
      <c r="AD6743" s="22"/>
      <c r="AE6743" s="22">
        <v>369.5</v>
      </c>
      <c r="AF6743" s="25"/>
      <c r="AG6743" s="97"/>
      <c r="AH6743" s="97"/>
    </row>
    <row r="6744" spans="28:34">
      <c r="AB6744" s="81">
        <v>33977</v>
      </c>
      <c r="AC6744" s="22"/>
      <c r="AD6744" s="22"/>
      <c r="AE6744" s="22">
        <v>371</v>
      </c>
      <c r="AF6744" s="25"/>
      <c r="AG6744" s="97"/>
      <c r="AH6744" s="97"/>
    </row>
    <row r="6745" spans="28:34">
      <c r="AB6745" s="81">
        <v>33976</v>
      </c>
      <c r="AC6745" s="22"/>
      <c r="AD6745" s="22"/>
      <c r="AE6745" s="22">
        <v>369.5</v>
      </c>
      <c r="AF6745" s="25"/>
      <c r="AG6745" s="97"/>
      <c r="AH6745" s="97"/>
    </row>
    <row r="6746" spans="28:34">
      <c r="AB6746" s="81">
        <v>33975</v>
      </c>
      <c r="AC6746" s="22"/>
      <c r="AD6746" s="22"/>
      <c r="AE6746" s="22">
        <v>363.25</v>
      </c>
      <c r="AF6746" s="25"/>
      <c r="AG6746" s="97"/>
      <c r="AH6746" s="97"/>
    </row>
    <row r="6747" spans="28:34">
      <c r="AB6747" s="81">
        <v>33974</v>
      </c>
      <c r="AC6747" s="22"/>
      <c r="AD6747" s="22"/>
      <c r="AE6747" s="22">
        <v>361.5</v>
      </c>
      <c r="AF6747" s="25"/>
      <c r="AG6747" s="97"/>
      <c r="AH6747" s="97"/>
    </row>
    <row r="6748" spans="28:34">
      <c r="AB6748" s="81">
        <v>33973</v>
      </c>
      <c r="AC6748" s="22"/>
      <c r="AD6748" s="22"/>
      <c r="AE6748" s="22">
        <v>361.25</v>
      </c>
      <c r="AF6748" s="25"/>
      <c r="AG6748" s="97"/>
      <c r="AH6748" s="97"/>
    </row>
    <row r="6749" spans="28:34">
      <c r="AB6749" s="81">
        <v>33969</v>
      </c>
      <c r="AC6749" s="22"/>
      <c r="AD6749" s="22"/>
      <c r="AE6749" s="22">
        <v>353.75</v>
      </c>
      <c r="AF6749" s="25"/>
      <c r="AG6749" s="97"/>
      <c r="AH6749" s="97"/>
    </row>
    <row r="6750" spans="28:34">
      <c r="AB6750" s="81">
        <v>33968</v>
      </c>
      <c r="AC6750" s="22"/>
      <c r="AD6750" s="22"/>
      <c r="AE6750" s="22">
        <v>351.5</v>
      </c>
      <c r="AF6750" s="25"/>
      <c r="AG6750" s="97"/>
      <c r="AH6750" s="97"/>
    </row>
    <row r="6751" spans="28:34">
      <c r="AB6751" s="81">
        <v>33967</v>
      </c>
      <c r="AC6751" s="22"/>
      <c r="AD6751" s="22"/>
      <c r="AE6751" s="22">
        <v>349.25</v>
      </c>
      <c r="AF6751" s="25"/>
      <c r="AG6751" s="97"/>
      <c r="AH6751" s="97"/>
    </row>
    <row r="6752" spans="28:34">
      <c r="AB6752" s="81">
        <v>33966</v>
      </c>
      <c r="AC6752" s="22"/>
      <c r="AD6752" s="22"/>
      <c r="AE6752" s="22">
        <v>353.25</v>
      </c>
      <c r="AF6752" s="25"/>
      <c r="AG6752" s="97"/>
      <c r="AH6752" s="97"/>
    </row>
    <row r="6753" spans="28:34">
      <c r="AB6753" s="81">
        <v>33962</v>
      </c>
      <c r="AC6753" s="22"/>
      <c r="AD6753" s="22"/>
      <c r="AE6753" s="22">
        <v>358.5</v>
      </c>
      <c r="AF6753" s="25"/>
      <c r="AG6753" s="97"/>
      <c r="AH6753" s="97"/>
    </row>
    <row r="6754" spans="28:34">
      <c r="AB6754" s="81">
        <v>33961</v>
      </c>
      <c r="AC6754" s="22"/>
      <c r="AD6754" s="22"/>
      <c r="AE6754" s="22">
        <v>358.75</v>
      </c>
      <c r="AF6754" s="25"/>
      <c r="AG6754" s="97"/>
      <c r="AH6754" s="97"/>
    </row>
    <row r="6755" spans="28:34">
      <c r="AB6755" s="81">
        <v>33960</v>
      </c>
      <c r="AC6755" s="22"/>
      <c r="AD6755" s="22"/>
      <c r="AE6755" s="22">
        <v>354.25</v>
      </c>
      <c r="AF6755" s="25"/>
      <c r="AG6755" s="97"/>
      <c r="AH6755" s="97"/>
    </row>
    <row r="6756" spans="28:34">
      <c r="AB6756" s="81">
        <v>33959</v>
      </c>
      <c r="AC6756" s="22"/>
      <c r="AD6756" s="22"/>
      <c r="AE6756" s="22">
        <v>372.5</v>
      </c>
      <c r="AF6756" s="25"/>
      <c r="AG6756" s="97"/>
      <c r="AH6756" s="97"/>
    </row>
    <row r="6757" spans="28:34">
      <c r="AB6757" s="81">
        <v>33956</v>
      </c>
      <c r="AC6757" s="22"/>
      <c r="AD6757" s="22"/>
      <c r="AE6757" s="22">
        <v>367.75</v>
      </c>
      <c r="AF6757" s="25"/>
      <c r="AG6757" s="97"/>
      <c r="AH6757" s="97"/>
    </row>
    <row r="6758" spans="28:34">
      <c r="AB6758" s="81">
        <v>33955</v>
      </c>
      <c r="AC6758" s="22"/>
      <c r="AD6758" s="22"/>
      <c r="AE6758" s="22">
        <v>364.5</v>
      </c>
      <c r="AF6758" s="25"/>
      <c r="AG6758" s="97"/>
      <c r="AH6758" s="97"/>
    </row>
    <row r="6759" spans="28:34">
      <c r="AB6759" s="81">
        <v>33954</v>
      </c>
      <c r="AC6759" s="22"/>
      <c r="AD6759" s="22"/>
      <c r="AE6759" s="22">
        <v>369</v>
      </c>
      <c r="AF6759" s="25"/>
      <c r="AG6759" s="97"/>
      <c r="AH6759" s="97"/>
    </row>
    <row r="6760" spans="28:34">
      <c r="AB6760" s="81">
        <v>33953</v>
      </c>
      <c r="AC6760" s="22"/>
      <c r="AD6760" s="22"/>
      <c r="AE6760" s="22">
        <v>371</v>
      </c>
      <c r="AF6760" s="25"/>
      <c r="AG6760" s="97"/>
      <c r="AH6760" s="97"/>
    </row>
    <row r="6761" spans="28:34">
      <c r="AB6761" s="81">
        <v>33952</v>
      </c>
      <c r="AC6761" s="22"/>
      <c r="AD6761" s="22"/>
      <c r="AE6761" s="22">
        <v>374.25</v>
      </c>
      <c r="AF6761" s="25"/>
      <c r="AG6761" s="97"/>
      <c r="AH6761" s="97"/>
    </row>
    <row r="6762" spans="28:34">
      <c r="AB6762" s="81">
        <v>33949</v>
      </c>
      <c r="AC6762" s="22"/>
      <c r="AD6762" s="22"/>
      <c r="AE6762" s="22">
        <v>372.25</v>
      </c>
      <c r="AF6762" s="25"/>
      <c r="AG6762" s="97"/>
      <c r="AH6762" s="97"/>
    </row>
    <row r="6763" spans="28:34">
      <c r="AB6763" s="81">
        <v>33948</v>
      </c>
      <c r="AC6763" s="22"/>
      <c r="AD6763" s="22"/>
      <c r="AE6763" s="22">
        <v>368.5</v>
      </c>
      <c r="AF6763" s="25"/>
      <c r="AG6763" s="97"/>
      <c r="AH6763" s="97"/>
    </row>
    <row r="6764" spans="28:34">
      <c r="AB6764" s="81">
        <v>33947</v>
      </c>
      <c r="AC6764" s="22"/>
      <c r="AD6764" s="22"/>
      <c r="AE6764" s="22">
        <v>370</v>
      </c>
      <c r="AF6764" s="25"/>
      <c r="AG6764" s="97"/>
      <c r="AH6764" s="97"/>
    </row>
    <row r="6765" spans="28:34">
      <c r="AB6765" s="81">
        <v>33946</v>
      </c>
      <c r="AC6765" s="22"/>
      <c r="AD6765" s="22"/>
      <c r="AE6765" s="22">
        <v>368.25</v>
      </c>
      <c r="AF6765" s="25"/>
      <c r="AG6765" s="97"/>
      <c r="AH6765" s="97"/>
    </row>
    <row r="6766" spans="28:34">
      <c r="AB6766" s="81">
        <v>33945</v>
      </c>
      <c r="AC6766" s="22"/>
      <c r="AD6766" s="22"/>
      <c r="AE6766" s="22">
        <v>369.5</v>
      </c>
      <c r="AF6766" s="25"/>
      <c r="AG6766" s="97"/>
      <c r="AH6766" s="97"/>
    </row>
    <row r="6767" spans="28:34">
      <c r="AB6767" s="81">
        <v>33942</v>
      </c>
      <c r="AC6767" s="22"/>
      <c r="AD6767" s="22"/>
      <c r="AE6767" s="22">
        <v>372</v>
      </c>
      <c r="AF6767" s="25"/>
      <c r="AG6767" s="97"/>
      <c r="AH6767" s="97"/>
    </row>
    <row r="6768" spans="28:34">
      <c r="AB6768" s="81">
        <v>33941</v>
      </c>
      <c r="AC6768" s="22"/>
      <c r="AD6768" s="22"/>
      <c r="AE6768" s="22">
        <v>376.5</v>
      </c>
      <c r="AF6768" s="25"/>
      <c r="AG6768" s="97"/>
      <c r="AH6768" s="97"/>
    </row>
    <row r="6769" spans="28:34">
      <c r="AB6769" s="81">
        <v>33940</v>
      </c>
      <c r="AC6769" s="22"/>
      <c r="AD6769" s="22"/>
      <c r="AE6769" s="22">
        <v>373</v>
      </c>
      <c r="AF6769" s="25"/>
      <c r="AG6769" s="97"/>
      <c r="AH6769" s="97"/>
    </row>
    <row r="6770" spans="28:34">
      <c r="AB6770" s="81">
        <v>33939</v>
      </c>
      <c r="AC6770" s="22"/>
      <c r="AD6770" s="22"/>
      <c r="AE6770" s="22">
        <v>375.25</v>
      </c>
      <c r="AF6770" s="25"/>
      <c r="AG6770" s="97"/>
      <c r="AH6770" s="97"/>
    </row>
    <row r="6771" spans="28:34">
      <c r="AB6771" s="81">
        <v>33938</v>
      </c>
      <c r="AC6771" s="22"/>
      <c r="AD6771" s="22"/>
      <c r="AE6771" s="22">
        <v>379.75</v>
      </c>
      <c r="AF6771" s="25"/>
      <c r="AG6771" s="97"/>
      <c r="AH6771" s="97"/>
    </row>
    <row r="6772" spans="28:34">
      <c r="AB6772" s="81">
        <v>33935</v>
      </c>
      <c r="AC6772" s="22"/>
      <c r="AD6772" s="22"/>
      <c r="AE6772" s="22">
        <v>375.75</v>
      </c>
      <c r="AF6772" s="25"/>
      <c r="AG6772" s="97"/>
      <c r="AH6772" s="97"/>
    </row>
    <row r="6773" spans="28:34">
      <c r="AB6773" s="81">
        <v>33933</v>
      </c>
      <c r="AC6773" s="22"/>
      <c r="AD6773" s="22"/>
      <c r="AE6773" s="22">
        <v>379.5</v>
      </c>
      <c r="AF6773" s="25"/>
      <c r="AG6773" s="97"/>
      <c r="AH6773" s="97"/>
    </row>
    <row r="6774" spans="28:34">
      <c r="AB6774" s="81">
        <v>33932</v>
      </c>
      <c r="AC6774" s="22"/>
      <c r="AD6774" s="22"/>
      <c r="AE6774" s="22">
        <v>378.75</v>
      </c>
      <c r="AF6774" s="25"/>
      <c r="AG6774" s="97"/>
      <c r="AH6774" s="97"/>
    </row>
    <row r="6775" spans="28:34">
      <c r="AB6775" s="81">
        <v>33931</v>
      </c>
      <c r="AC6775" s="22"/>
      <c r="AD6775" s="22"/>
      <c r="AE6775" s="22">
        <v>376.25</v>
      </c>
      <c r="AF6775" s="25"/>
      <c r="AG6775" s="97"/>
      <c r="AH6775" s="97"/>
    </row>
    <row r="6776" spans="28:34">
      <c r="AB6776" s="81">
        <v>33928</v>
      </c>
      <c r="AC6776" s="22"/>
      <c r="AD6776" s="22"/>
      <c r="AE6776" s="22">
        <v>370.25</v>
      </c>
      <c r="AF6776" s="25"/>
      <c r="AG6776" s="97"/>
      <c r="AH6776" s="97"/>
    </row>
    <row r="6777" spans="28:34">
      <c r="AB6777" s="81">
        <v>33927</v>
      </c>
      <c r="AC6777" s="22"/>
      <c r="AD6777" s="22"/>
      <c r="AE6777" s="22">
        <v>370.5</v>
      </c>
      <c r="AF6777" s="25"/>
      <c r="AG6777" s="97"/>
      <c r="AH6777" s="97"/>
    </row>
    <row r="6778" spans="28:34">
      <c r="AB6778" s="81">
        <v>33926</v>
      </c>
      <c r="AC6778" s="22"/>
      <c r="AD6778" s="22"/>
      <c r="AE6778" s="22">
        <v>369.5</v>
      </c>
      <c r="AF6778" s="25"/>
      <c r="AG6778" s="97"/>
      <c r="AH6778" s="97"/>
    </row>
    <row r="6779" spans="28:34">
      <c r="AB6779" s="81">
        <v>33925</v>
      </c>
      <c r="AC6779" s="22"/>
      <c r="AD6779" s="22"/>
      <c r="AE6779" s="22">
        <v>372.75</v>
      </c>
      <c r="AF6779" s="25"/>
      <c r="AG6779" s="97"/>
      <c r="AH6779" s="97"/>
    </row>
    <row r="6780" spans="28:34">
      <c r="AB6780" s="81">
        <v>33924</v>
      </c>
      <c r="AC6780" s="22"/>
      <c r="AD6780" s="22"/>
      <c r="AE6780" s="22">
        <v>376</v>
      </c>
      <c r="AF6780" s="25"/>
      <c r="AG6780" s="97"/>
      <c r="AH6780" s="97"/>
    </row>
    <row r="6781" spans="28:34">
      <c r="AB6781" s="81">
        <v>33921</v>
      </c>
      <c r="AC6781" s="22"/>
      <c r="AD6781" s="22"/>
      <c r="AE6781" s="22">
        <v>373.25</v>
      </c>
      <c r="AF6781" s="25"/>
      <c r="AG6781" s="97"/>
      <c r="AH6781" s="97"/>
    </row>
    <row r="6782" spans="28:34">
      <c r="AB6782" s="81">
        <v>33920</v>
      </c>
      <c r="AC6782" s="22"/>
      <c r="AD6782" s="22"/>
      <c r="AE6782" s="22">
        <v>368.25</v>
      </c>
      <c r="AF6782" s="25"/>
      <c r="AG6782" s="97"/>
      <c r="AH6782" s="97"/>
    </row>
    <row r="6783" spans="28:34">
      <c r="AB6783" s="81">
        <v>33919</v>
      </c>
      <c r="AC6783" s="22"/>
      <c r="AD6783" s="22"/>
      <c r="AE6783" s="22">
        <v>365.75</v>
      </c>
      <c r="AF6783" s="25"/>
      <c r="AG6783" s="97"/>
      <c r="AH6783" s="97"/>
    </row>
    <row r="6784" spans="28:34">
      <c r="AB6784" s="81">
        <v>33918</v>
      </c>
      <c r="AC6784" s="22"/>
      <c r="AD6784" s="22"/>
      <c r="AE6784" s="22">
        <v>364.5</v>
      </c>
      <c r="AF6784" s="25"/>
      <c r="AG6784" s="97"/>
      <c r="AH6784" s="97"/>
    </row>
    <row r="6785" spans="28:34">
      <c r="AB6785" s="81">
        <v>33917</v>
      </c>
      <c r="AC6785" s="22"/>
      <c r="AD6785" s="22"/>
      <c r="AE6785" s="22">
        <v>362.75</v>
      </c>
      <c r="AF6785" s="25"/>
      <c r="AG6785" s="97"/>
      <c r="AH6785" s="97"/>
    </row>
    <row r="6786" spans="28:34">
      <c r="AB6786" s="81">
        <v>33914</v>
      </c>
      <c r="AC6786" s="22"/>
      <c r="AD6786" s="22"/>
      <c r="AE6786" s="22">
        <v>359.25</v>
      </c>
      <c r="AF6786" s="25"/>
      <c r="AG6786" s="97"/>
      <c r="AH6786" s="97"/>
    </row>
    <row r="6787" spans="28:34">
      <c r="AB6787" s="81">
        <v>33913</v>
      </c>
      <c r="AC6787" s="22"/>
      <c r="AD6787" s="22"/>
      <c r="AE6787" s="22">
        <v>355.75</v>
      </c>
      <c r="AF6787" s="25"/>
      <c r="AG6787" s="97"/>
      <c r="AH6787" s="97"/>
    </row>
    <row r="6788" spans="28:34">
      <c r="AB6788" s="81">
        <v>33912</v>
      </c>
      <c r="AC6788" s="22"/>
      <c r="AD6788" s="22"/>
      <c r="AE6788" s="22">
        <v>356</v>
      </c>
      <c r="AF6788" s="25"/>
      <c r="AG6788" s="97"/>
      <c r="AH6788" s="97"/>
    </row>
    <row r="6789" spans="28:34">
      <c r="AB6789" s="81">
        <v>33911</v>
      </c>
      <c r="AC6789" s="22"/>
      <c r="AD6789" s="22"/>
      <c r="AE6789" s="22">
        <v>359.75</v>
      </c>
      <c r="AF6789" s="25"/>
      <c r="AG6789" s="97"/>
      <c r="AH6789" s="97"/>
    </row>
    <row r="6790" spans="28:34">
      <c r="AB6790" s="81">
        <v>33910</v>
      </c>
      <c r="AC6790" s="22"/>
      <c r="AD6790" s="22"/>
      <c r="AE6790" s="22">
        <v>362.75</v>
      </c>
      <c r="AF6790" s="25"/>
      <c r="AG6790" s="97"/>
      <c r="AH6790" s="97"/>
    </row>
    <row r="6791" spans="28:34">
      <c r="AB6791" s="81">
        <v>33907</v>
      </c>
      <c r="AC6791" s="22"/>
      <c r="AD6791" s="22"/>
      <c r="AE6791" s="22">
        <v>354.5</v>
      </c>
      <c r="AF6791" s="25"/>
      <c r="AG6791" s="97"/>
      <c r="AH6791" s="97"/>
    </row>
    <row r="6792" spans="28:34">
      <c r="AB6792" s="81">
        <v>33906</v>
      </c>
      <c r="AC6792" s="22"/>
      <c r="AD6792" s="22"/>
      <c r="AE6792" s="22">
        <v>350.25</v>
      </c>
      <c r="AF6792" s="25"/>
      <c r="AG6792" s="97"/>
      <c r="AH6792" s="97"/>
    </row>
    <row r="6793" spans="28:34">
      <c r="AB6793" s="81">
        <v>33905</v>
      </c>
      <c r="AC6793" s="22"/>
      <c r="AD6793" s="22"/>
      <c r="AE6793" s="22">
        <v>348</v>
      </c>
      <c r="AF6793" s="25"/>
      <c r="AG6793" s="97"/>
      <c r="AH6793" s="97"/>
    </row>
    <row r="6794" spans="28:34">
      <c r="AB6794" s="81">
        <v>33904</v>
      </c>
      <c r="AC6794" s="22"/>
      <c r="AD6794" s="22"/>
      <c r="AE6794" s="22">
        <v>346.25</v>
      </c>
      <c r="AF6794" s="25"/>
      <c r="AG6794" s="97"/>
      <c r="AH6794" s="97"/>
    </row>
    <row r="6795" spans="28:34">
      <c r="AB6795" s="81">
        <v>33903</v>
      </c>
      <c r="AC6795" s="22"/>
      <c r="AD6795" s="22"/>
      <c r="AE6795" s="22">
        <v>344.25</v>
      </c>
      <c r="AF6795" s="25"/>
      <c r="AG6795" s="97"/>
      <c r="AH6795" s="97"/>
    </row>
    <row r="6796" spans="28:34">
      <c r="AB6796" s="81">
        <v>33900</v>
      </c>
      <c r="AC6796" s="22"/>
      <c r="AD6796" s="22"/>
      <c r="AE6796" s="22">
        <v>345.75</v>
      </c>
      <c r="AF6796" s="25"/>
      <c r="AG6796" s="97"/>
      <c r="AH6796" s="97"/>
    </row>
    <row r="6797" spans="28:34">
      <c r="AB6797" s="81">
        <v>33899</v>
      </c>
      <c r="AC6797" s="22"/>
      <c r="AD6797" s="22"/>
      <c r="AE6797" s="22">
        <v>352</v>
      </c>
      <c r="AF6797" s="25"/>
      <c r="AG6797" s="97"/>
      <c r="AH6797" s="97"/>
    </row>
    <row r="6798" spans="28:34">
      <c r="AB6798" s="81">
        <v>33898</v>
      </c>
      <c r="AC6798" s="22"/>
      <c r="AD6798" s="22"/>
      <c r="AE6798" s="22">
        <v>350</v>
      </c>
      <c r="AF6798" s="25"/>
      <c r="AG6798" s="97"/>
      <c r="AH6798" s="97"/>
    </row>
    <row r="6799" spans="28:34">
      <c r="AB6799" s="81">
        <v>33897</v>
      </c>
      <c r="AC6799" s="22"/>
      <c r="AD6799" s="22"/>
      <c r="AE6799" s="22">
        <v>354</v>
      </c>
      <c r="AF6799" s="25"/>
      <c r="AG6799" s="97"/>
      <c r="AH6799" s="97"/>
    </row>
    <row r="6800" spans="28:34">
      <c r="AB6800" s="81">
        <v>33896</v>
      </c>
      <c r="AC6800" s="22"/>
      <c r="AD6800" s="22"/>
      <c r="AE6800" s="22">
        <v>356.25</v>
      </c>
      <c r="AF6800" s="25"/>
      <c r="AG6800" s="97"/>
      <c r="AH6800" s="97"/>
    </row>
    <row r="6801" spans="28:34">
      <c r="AB6801" s="81">
        <v>33893</v>
      </c>
      <c r="AC6801" s="22"/>
      <c r="AD6801" s="22"/>
      <c r="AE6801" s="22">
        <v>353</v>
      </c>
      <c r="AF6801" s="25"/>
      <c r="AG6801" s="97"/>
      <c r="AH6801" s="97"/>
    </row>
    <row r="6802" spans="28:34">
      <c r="AB6802" s="81">
        <v>33892</v>
      </c>
      <c r="AC6802" s="22"/>
      <c r="AD6802" s="22"/>
      <c r="AE6802" s="22">
        <v>356.5</v>
      </c>
      <c r="AF6802" s="25"/>
      <c r="AG6802" s="97"/>
      <c r="AH6802" s="97"/>
    </row>
    <row r="6803" spans="28:34">
      <c r="AB6803" s="81">
        <v>33891</v>
      </c>
      <c r="AC6803" s="22"/>
      <c r="AD6803" s="22"/>
      <c r="AE6803" s="22">
        <v>359.25</v>
      </c>
      <c r="AF6803" s="25"/>
      <c r="AG6803" s="97"/>
      <c r="AH6803" s="97"/>
    </row>
    <row r="6804" spans="28:34">
      <c r="AB6804" s="81">
        <v>33890</v>
      </c>
      <c r="AC6804" s="22"/>
      <c r="AD6804" s="22"/>
      <c r="AE6804" s="22">
        <v>353.75</v>
      </c>
      <c r="AF6804" s="25"/>
      <c r="AG6804" s="97"/>
      <c r="AH6804" s="97"/>
    </row>
    <row r="6805" spans="28:34">
      <c r="AB6805" s="81">
        <v>33889</v>
      </c>
      <c r="AC6805" s="22"/>
      <c r="AD6805" s="22"/>
      <c r="AE6805" s="22">
        <v>352</v>
      </c>
      <c r="AF6805" s="25"/>
      <c r="AG6805" s="97"/>
      <c r="AH6805" s="97"/>
    </row>
    <row r="6806" spans="28:34">
      <c r="AB6806" s="81">
        <v>33886</v>
      </c>
      <c r="AC6806" s="22"/>
      <c r="AD6806" s="22"/>
      <c r="AE6806" s="22">
        <v>341.5</v>
      </c>
      <c r="AF6806" s="25"/>
      <c r="AG6806" s="97"/>
      <c r="AH6806" s="97"/>
    </row>
    <row r="6807" spans="28:34">
      <c r="AB6807" s="81">
        <v>33885</v>
      </c>
      <c r="AC6807" s="22"/>
      <c r="AD6807" s="22"/>
      <c r="AE6807" s="22">
        <v>340</v>
      </c>
      <c r="AF6807" s="25"/>
      <c r="AG6807" s="97"/>
      <c r="AH6807" s="97"/>
    </row>
    <row r="6808" spans="28:34">
      <c r="AB6808" s="81">
        <v>33884</v>
      </c>
      <c r="AC6808" s="22"/>
      <c r="AD6808" s="22"/>
      <c r="AE6808" s="22">
        <v>343.25</v>
      </c>
      <c r="AF6808" s="25"/>
      <c r="AG6808" s="97"/>
      <c r="AH6808" s="97"/>
    </row>
    <row r="6809" spans="28:34">
      <c r="AB6809" s="81">
        <v>33883</v>
      </c>
      <c r="AC6809" s="22"/>
      <c r="AD6809" s="22"/>
      <c r="AE6809" s="22">
        <v>345.75</v>
      </c>
      <c r="AF6809" s="25"/>
      <c r="AG6809" s="97"/>
      <c r="AH6809" s="97"/>
    </row>
    <row r="6810" spans="28:34">
      <c r="AB6810" s="81">
        <v>33882</v>
      </c>
      <c r="AC6810" s="22"/>
      <c r="AD6810" s="22"/>
      <c r="AE6810" s="22">
        <v>346.5</v>
      </c>
      <c r="AF6810" s="25"/>
      <c r="AG6810" s="97"/>
      <c r="AH6810" s="97"/>
    </row>
    <row r="6811" spans="28:34">
      <c r="AB6811" s="81">
        <v>33879</v>
      </c>
      <c r="AC6811" s="22"/>
      <c r="AD6811" s="22"/>
      <c r="AE6811" s="22">
        <v>348</v>
      </c>
      <c r="AF6811" s="25"/>
      <c r="AG6811" s="97"/>
      <c r="AH6811" s="97"/>
    </row>
    <row r="6812" spans="28:34">
      <c r="AB6812" s="81">
        <v>33878</v>
      </c>
      <c r="AC6812" s="22"/>
      <c r="AD6812" s="22"/>
      <c r="AE6812" s="22">
        <v>349.5</v>
      </c>
      <c r="AF6812" s="25"/>
      <c r="AG6812" s="97"/>
      <c r="AH6812" s="97"/>
    </row>
    <row r="6813" spans="28:34">
      <c r="AB6813" s="81">
        <v>33877</v>
      </c>
      <c r="AC6813" s="22"/>
      <c r="AD6813" s="22"/>
      <c r="AE6813" s="22">
        <v>350.25</v>
      </c>
      <c r="AF6813" s="25"/>
      <c r="AG6813" s="97"/>
      <c r="AH6813" s="97"/>
    </row>
    <row r="6814" spans="28:34">
      <c r="AB6814" s="81">
        <v>33876</v>
      </c>
      <c r="AC6814" s="22"/>
      <c r="AD6814" s="22"/>
      <c r="AE6814" s="22">
        <v>347.75</v>
      </c>
      <c r="AF6814" s="25"/>
      <c r="AG6814" s="97"/>
      <c r="AH6814" s="97"/>
    </row>
    <row r="6815" spans="28:34">
      <c r="AB6815" s="81">
        <v>33875</v>
      </c>
      <c r="AC6815" s="22"/>
      <c r="AD6815" s="22"/>
      <c r="AE6815" s="22">
        <v>347.25</v>
      </c>
      <c r="AF6815" s="25"/>
      <c r="AG6815" s="97"/>
      <c r="AH6815" s="97"/>
    </row>
    <row r="6816" spans="28:34">
      <c r="AB6816" s="81">
        <v>33872</v>
      </c>
      <c r="AC6816" s="22"/>
      <c r="AD6816" s="22"/>
      <c r="AE6816" s="22">
        <v>344.5</v>
      </c>
      <c r="AF6816" s="25"/>
      <c r="AG6816" s="97"/>
      <c r="AH6816" s="97"/>
    </row>
    <row r="6817" spans="28:34">
      <c r="AB6817" s="81">
        <v>33871</v>
      </c>
      <c r="AC6817" s="22"/>
      <c r="AD6817" s="22"/>
      <c r="AE6817" s="22">
        <v>341.75</v>
      </c>
      <c r="AF6817" s="25"/>
      <c r="AG6817" s="97"/>
      <c r="AH6817" s="97"/>
    </row>
    <row r="6818" spans="28:34">
      <c r="AB6818" s="81">
        <v>33870</v>
      </c>
      <c r="AC6818" s="22"/>
      <c r="AD6818" s="22"/>
      <c r="AE6818" s="22">
        <v>336.5</v>
      </c>
      <c r="AF6818" s="25"/>
      <c r="AG6818" s="97"/>
      <c r="AH6818" s="97"/>
    </row>
    <row r="6819" spans="28:34">
      <c r="AB6819" s="81">
        <v>33869</v>
      </c>
      <c r="AC6819" s="22"/>
      <c r="AD6819" s="22"/>
      <c r="AE6819" s="22">
        <v>336.25</v>
      </c>
      <c r="AF6819" s="25"/>
      <c r="AG6819" s="97"/>
      <c r="AH6819" s="97"/>
    </row>
    <row r="6820" spans="28:34">
      <c r="AB6820" s="81">
        <v>33868</v>
      </c>
      <c r="AC6820" s="22"/>
      <c r="AD6820" s="22"/>
      <c r="AE6820" s="22">
        <v>330.75</v>
      </c>
      <c r="AF6820" s="25"/>
      <c r="AG6820" s="97"/>
      <c r="AH6820" s="97"/>
    </row>
    <row r="6821" spans="28:34">
      <c r="AB6821" s="81">
        <v>33865</v>
      </c>
      <c r="AC6821" s="22"/>
      <c r="AD6821" s="22"/>
      <c r="AE6821" s="22">
        <v>332</v>
      </c>
      <c r="AF6821" s="25"/>
      <c r="AG6821" s="97"/>
      <c r="AH6821" s="97"/>
    </row>
    <row r="6822" spans="28:34">
      <c r="AB6822" s="81">
        <v>33864</v>
      </c>
      <c r="AC6822" s="22"/>
      <c r="AD6822" s="22"/>
      <c r="AE6822" s="22">
        <v>331</v>
      </c>
      <c r="AF6822" s="25"/>
      <c r="AG6822" s="97"/>
      <c r="AH6822" s="97"/>
    </row>
    <row r="6823" spans="28:34">
      <c r="AB6823" s="81">
        <v>33863</v>
      </c>
      <c r="AC6823" s="22"/>
      <c r="AD6823" s="22"/>
      <c r="AE6823" s="22">
        <v>327.5</v>
      </c>
      <c r="AF6823" s="25"/>
      <c r="AG6823" s="97"/>
      <c r="AH6823" s="97"/>
    </row>
    <row r="6824" spans="28:34">
      <c r="AB6824" s="81">
        <v>33862</v>
      </c>
      <c r="AC6824" s="22"/>
      <c r="AD6824" s="22"/>
      <c r="AE6824" s="22">
        <v>323</v>
      </c>
      <c r="AF6824" s="25"/>
      <c r="AG6824" s="97"/>
      <c r="AH6824" s="97"/>
    </row>
    <row r="6825" spans="28:34">
      <c r="AB6825" s="81">
        <v>33861</v>
      </c>
      <c r="AC6825" s="22"/>
      <c r="AD6825" s="22"/>
      <c r="AE6825" s="22">
        <v>321</v>
      </c>
      <c r="AF6825" s="25"/>
      <c r="AG6825" s="97"/>
      <c r="AH6825" s="97"/>
    </row>
    <row r="6826" spans="28:34">
      <c r="AB6826" s="81">
        <v>33858</v>
      </c>
      <c r="AC6826" s="22"/>
      <c r="AD6826" s="22"/>
      <c r="AE6826" s="22">
        <v>321.25</v>
      </c>
      <c r="AF6826" s="25"/>
      <c r="AG6826" s="97"/>
      <c r="AH6826" s="97"/>
    </row>
    <row r="6827" spans="28:34">
      <c r="AB6827" s="81">
        <v>33857</v>
      </c>
      <c r="AC6827" s="22"/>
      <c r="AD6827" s="22"/>
      <c r="AE6827" s="22">
        <v>327</v>
      </c>
      <c r="AF6827" s="25"/>
      <c r="AG6827" s="97"/>
      <c r="AH6827" s="97"/>
    </row>
    <row r="6828" spans="28:34">
      <c r="AB6828" s="81">
        <v>33856</v>
      </c>
      <c r="AC6828" s="22"/>
      <c r="AD6828" s="22"/>
      <c r="AE6828" s="22">
        <v>329.25</v>
      </c>
      <c r="AF6828" s="25"/>
      <c r="AG6828" s="97"/>
      <c r="AH6828" s="97"/>
    </row>
    <row r="6829" spans="28:34">
      <c r="AB6829" s="81">
        <v>33855</v>
      </c>
      <c r="AC6829" s="22"/>
      <c r="AD6829" s="22"/>
      <c r="AE6829" s="22">
        <v>329.75</v>
      </c>
      <c r="AF6829" s="25"/>
      <c r="AG6829" s="97"/>
      <c r="AH6829" s="97"/>
    </row>
    <row r="6830" spans="28:34">
      <c r="AB6830" s="81">
        <v>33851</v>
      </c>
      <c r="AC6830" s="22"/>
      <c r="AD6830" s="22"/>
      <c r="AE6830" s="22">
        <v>330</v>
      </c>
      <c r="AF6830" s="25"/>
      <c r="AG6830" s="97"/>
      <c r="AH6830" s="97"/>
    </row>
    <row r="6831" spans="28:34">
      <c r="AB6831" s="81">
        <v>33850</v>
      </c>
      <c r="AC6831" s="22"/>
      <c r="AD6831" s="22"/>
      <c r="AE6831" s="22">
        <v>332</v>
      </c>
      <c r="AF6831" s="25"/>
      <c r="AG6831" s="97"/>
      <c r="AH6831" s="97"/>
    </row>
    <row r="6832" spans="28:34">
      <c r="AB6832" s="81">
        <v>33849</v>
      </c>
      <c r="AC6832" s="22"/>
      <c r="AD6832" s="22"/>
      <c r="AE6832" s="22">
        <v>334</v>
      </c>
      <c r="AF6832" s="25"/>
      <c r="AG6832" s="97"/>
      <c r="AH6832" s="97"/>
    </row>
    <row r="6833" spans="28:34">
      <c r="AB6833" s="81">
        <v>33848</v>
      </c>
      <c r="AC6833" s="22"/>
      <c r="AD6833" s="22"/>
      <c r="AE6833" s="22">
        <v>325.25</v>
      </c>
      <c r="AF6833" s="25"/>
      <c r="AG6833" s="97"/>
      <c r="AH6833" s="97"/>
    </row>
    <row r="6834" spans="28:34">
      <c r="AB6834" s="81">
        <v>33847</v>
      </c>
      <c r="AC6834" s="22"/>
      <c r="AD6834" s="22"/>
      <c r="AE6834" s="22">
        <v>319.75</v>
      </c>
      <c r="AF6834" s="25"/>
      <c r="AG6834" s="97"/>
      <c r="AH6834" s="97"/>
    </row>
    <row r="6835" spans="28:34">
      <c r="AB6835" s="81">
        <v>33844</v>
      </c>
      <c r="AC6835" s="22"/>
      <c r="AD6835" s="22"/>
      <c r="AE6835" s="22">
        <v>315</v>
      </c>
      <c r="AF6835" s="25"/>
      <c r="AG6835" s="97"/>
      <c r="AH6835" s="97"/>
    </row>
    <row r="6836" spans="28:34">
      <c r="AB6836" s="81">
        <v>33843</v>
      </c>
      <c r="AC6836" s="22"/>
      <c r="AD6836" s="22"/>
      <c r="AE6836" s="22">
        <v>317.75</v>
      </c>
      <c r="AF6836" s="25"/>
      <c r="AG6836" s="97"/>
      <c r="AH6836" s="97"/>
    </row>
    <row r="6837" spans="28:34">
      <c r="AB6837" s="81">
        <v>33842</v>
      </c>
      <c r="AC6837" s="22"/>
      <c r="AD6837" s="22"/>
      <c r="AE6837" s="22">
        <v>319.25</v>
      </c>
      <c r="AF6837" s="25"/>
      <c r="AG6837" s="97"/>
      <c r="AH6837" s="97"/>
    </row>
    <row r="6838" spans="28:34">
      <c r="AB6838" s="81">
        <v>33841</v>
      </c>
      <c r="AC6838" s="22"/>
      <c r="AD6838" s="22"/>
      <c r="AE6838" s="22">
        <v>325</v>
      </c>
      <c r="AF6838" s="25"/>
      <c r="AG6838" s="97"/>
      <c r="AH6838" s="97"/>
    </row>
    <row r="6839" spans="28:34">
      <c r="AB6839" s="81">
        <v>33840</v>
      </c>
      <c r="AC6839" s="22"/>
      <c r="AD6839" s="22"/>
      <c r="AE6839" s="22">
        <v>321</v>
      </c>
      <c r="AF6839" s="25"/>
      <c r="AG6839" s="97"/>
      <c r="AH6839" s="97"/>
    </row>
    <row r="6840" spans="28:34">
      <c r="AB6840" s="81">
        <v>33837</v>
      </c>
      <c r="AC6840" s="22"/>
      <c r="AD6840" s="22"/>
      <c r="AE6840" s="22">
        <v>315.5</v>
      </c>
      <c r="AF6840" s="25"/>
      <c r="AG6840" s="97"/>
      <c r="AH6840" s="97"/>
    </row>
    <row r="6841" spans="28:34">
      <c r="AB6841" s="81">
        <v>33836</v>
      </c>
      <c r="AC6841" s="22"/>
      <c r="AD6841" s="22"/>
      <c r="AE6841" s="22">
        <v>309.75</v>
      </c>
      <c r="AF6841" s="25"/>
      <c r="AG6841" s="97"/>
      <c r="AH6841" s="97"/>
    </row>
    <row r="6842" spans="28:34">
      <c r="AB6842" s="81">
        <v>33835</v>
      </c>
      <c r="AC6842" s="22"/>
      <c r="AD6842" s="22"/>
      <c r="AE6842" s="22">
        <v>306.75</v>
      </c>
      <c r="AF6842" s="25"/>
      <c r="AG6842" s="97"/>
      <c r="AH6842" s="97"/>
    </row>
    <row r="6843" spans="28:34">
      <c r="AB6843" s="81">
        <v>33834</v>
      </c>
      <c r="AC6843" s="22"/>
      <c r="AD6843" s="22"/>
      <c r="AE6843" s="22">
        <v>306.5</v>
      </c>
      <c r="AF6843" s="25"/>
      <c r="AG6843" s="97"/>
      <c r="AH6843" s="97"/>
    </row>
    <row r="6844" spans="28:34">
      <c r="AB6844" s="81">
        <v>33833</v>
      </c>
      <c r="AC6844" s="22"/>
      <c r="AD6844" s="22"/>
      <c r="AE6844" s="22">
        <v>306.75</v>
      </c>
      <c r="AF6844" s="25"/>
      <c r="AG6844" s="97"/>
      <c r="AH6844" s="97"/>
    </row>
    <row r="6845" spans="28:34">
      <c r="AB6845" s="81">
        <v>33830</v>
      </c>
      <c r="AC6845" s="22"/>
      <c r="AD6845" s="22"/>
      <c r="AE6845" s="22">
        <v>306.5</v>
      </c>
      <c r="AF6845" s="25"/>
      <c r="AG6845" s="97"/>
      <c r="AH6845" s="97"/>
    </row>
    <row r="6846" spans="28:34">
      <c r="AB6846" s="81">
        <v>33829</v>
      </c>
      <c r="AC6846" s="22"/>
      <c r="AD6846" s="22"/>
      <c r="AE6846" s="22">
        <v>305.75</v>
      </c>
      <c r="AF6846" s="25"/>
      <c r="AG6846" s="97"/>
      <c r="AH6846" s="97"/>
    </row>
    <row r="6847" spans="28:34">
      <c r="AB6847" s="81">
        <v>33828</v>
      </c>
      <c r="AC6847" s="22"/>
      <c r="AD6847" s="22"/>
      <c r="AE6847" s="22">
        <v>306.25</v>
      </c>
      <c r="AF6847" s="25"/>
      <c r="AG6847" s="97"/>
      <c r="AH6847" s="97"/>
    </row>
    <row r="6848" spans="28:34">
      <c r="AB6848" s="81">
        <v>33827</v>
      </c>
      <c r="AC6848" s="22"/>
      <c r="AD6848" s="22"/>
      <c r="AE6848" s="22">
        <v>311.5</v>
      </c>
      <c r="AF6848" s="25"/>
      <c r="AG6848" s="97"/>
      <c r="AH6848" s="97"/>
    </row>
    <row r="6849" spans="28:34">
      <c r="AB6849" s="81">
        <v>33826</v>
      </c>
      <c r="AC6849" s="22"/>
      <c r="AD6849" s="22"/>
      <c r="AE6849" s="22">
        <v>306.5</v>
      </c>
      <c r="AF6849" s="25"/>
      <c r="AG6849" s="97"/>
      <c r="AH6849" s="97"/>
    </row>
    <row r="6850" spans="28:34">
      <c r="AB6850" s="81">
        <v>33823</v>
      </c>
      <c r="AC6850" s="22"/>
      <c r="AD6850" s="22"/>
      <c r="AE6850" s="22">
        <v>307.75</v>
      </c>
      <c r="AF6850" s="25"/>
      <c r="AG6850" s="97"/>
      <c r="AH6850" s="97"/>
    </row>
    <row r="6851" spans="28:34">
      <c r="AB6851" s="81">
        <v>33822</v>
      </c>
      <c r="AC6851" s="22"/>
      <c r="AD6851" s="22"/>
      <c r="AE6851" s="22">
        <v>309</v>
      </c>
      <c r="AF6851" s="25"/>
      <c r="AG6851" s="97"/>
      <c r="AH6851" s="97"/>
    </row>
    <row r="6852" spans="28:34">
      <c r="AB6852" s="81">
        <v>33821</v>
      </c>
      <c r="AC6852" s="22"/>
      <c r="AD6852" s="22"/>
      <c r="AE6852" s="22">
        <v>310</v>
      </c>
      <c r="AF6852" s="25"/>
      <c r="AG6852" s="97"/>
      <c r="AH6852" s="97"/>
    </row>
    <row r="6853" spans="28:34">
      <c r="AB6853" s="81">
        <v>33820</v>
      </c>
      <c r="AC6853" s="22"/>
      <c r="AD6853" s="22"/>
      <c r="AE6853" s="22">
        <v>310.25</v>
      </c>
      <c r="AF6853" s="25"/>
      <c r="AG6853" s="97"/>
      <c r="AH6853" s="97"/>
    </row>
    <row r="6854" spans="28:34">
      <c r="AB6854" s="81">
        <v>33819</v>
      </c>
      <c r="AC6854" s="22"/>
      <c r="AD6854" s="22"/>
      <c r="AE6854" s="22">
        <v>316.25</v>
      </c>
      <c r="AF6854" s="25"/>
      <c r="AG6854" s="97"/>
      <c r="AH6854" s="97"/>
    </row>
    <row r="6855" spans="28:34">
      <c r="AB6855" s="81">
        <v>33816</v>
      </c>
      <c r="AC6855" s="22"/>
      <c r="AD6855" s="22"/>
      <c r="AE6855" s="22">
        <v>317.25</v>
      </c>
      <c r="AF6855" s="25"/>
      <c r="AG6855" s="97"/>
      <c r="AH6855" s="97"/>
    </row>
    <row r="6856" spans="28:34">
      <c r="AB6856" s="81">
        <v>33815</v>
      </c>
      <c r="AC6856" s="22"/>
      <c r="AD6856" s="22"/>
      <c r="AE6856" s="22">
        <v>323.5</v>
      </c>
      <c r="AF6856" s="25"/>
      <c r="AG6856" s="97"/>
      <c r="AH6856" s="97"/>
    </row>
    <row r="6857" spans="28:34">
      <c r="AB6857" s="81">
        <v>33814</v>
      </c>
      <c r="AC6857" s="22"/>
      <c r="AD6857" s="22"/>
      <c r="AE6857" s="22">
        <v>330.75</v>
      </c>
      <c r="AF6857" s="25"/>
      <c r="AG6857" s="97"/>
      <c r="AH6857" s="97"/>
    </row>
    <row r="6858" spans="28:34">
      <c r="AB6858" s="81">
        <v>33813</v>
      </c>
      <c r="AC6858" s="22"/>
      <c r="AD6858" s="22"/>
      <c r="AE6858" s="22">
        <v>335.25</v>
      </c>
      <c r="AF6858" s="25"/>
      <c r="AG6858" s="97"/>
      <c r="AH6858" s="97"/>
    </row>
    <row r="6859" spans="28:34">
      <c r="AB6859" s="81">
        <v>33812</v>
      </c>
      <c r="AC6859" s="22"/>
      <c r="AD6859" s="22"/>
      <c r="AE6859" s="22">
        <v>335.75</v>
      </c>
      <c r="AF6859" s="25"/>
      <c r="AG6859" s="97"/>
      <c r="AH6859" s="97"/>
    </row>
    <row r="6860" spans="28:34">
      <c r="AB6860" s="81">
        <v>33809</v>
      </c>
      <c r="AC6860" s="22"/>
      <c r="AD6860" s="22"/>
      <c r="AE6860" s="22">
        <v>336.25</v>
      </c>
      <c r="AF6860" s="25"/>
      <c r="AG6860" s="97"/>
      <c r="AH6860" s="97"/>
    </row>
    <row r="6861" spans="28:34">
      <c r="AB6861" s="81">
        <v>33808</v>
      </c>
      <c r="AC6861" s="22"/>
      <c r="AD6861" s="22"/>
      <c r="AE6861" s="22">
        <v>337</v>
      </c>
      <c r="AF6861" s="25"/>
      <c r="AG6861" s="97"/>
      <c r="AH6861" s="97"/>
    </row>
    <row r="6862" spans="28:34">
      <c r="AB6862" s="81">
        <v>33807</v>
      </c>
      <c r="AC6862" s="22"/>
      <c r="AD6862" s="22"/>
      <c r="AE6862" s="22">
        <v>333</v>
      </c>
      <c r="AF6862" s="25"/>
      <c r="AG6862" s="97"/>
      <c r="AH6862" s="97"/>
    </row>
    <row r="6863" spans="28:34">
      <c r="AB6863" s="81">
        <v>33806</v>
      </c>
      <c r="AC6863" s="22"/>
      <c r="AD6863" s="22"/>
      <c r="AE6863" s="22">
        <v>344</v>
      </c>
      <c r="AF6863" s="25"/>
      <c r="AG6863" s="97"/>
      <c r="AH6863" s="97"/>
    </row>
    <row r="6864" spans="28:34">
      <c r="AB6864" s="81">
        <v>33805</v>
      </c>
      <c r="AC6864" s="22"/>
      <c r="AD6864" s="22"/>
      <c r="AE6864" s="22">
        <v>338.5</v>
      </c>
      <c r="AF6864" s="25"/>
      <c r="AG6864" s="97"/>
      <c r="AH6864" s="97"/>
    </row>
    <row r="6865" spans="28:34">
      <c r="AB6865" s="81">
        <v>33802</v>
      </c>
      <c r="AC6865" s="22"/>
      <c r="AD6865" s="22"/>
      <c r="AE6865" s="22">
        <v>348.5</v>
      </c>
      <c r="AF6865" s="25"/>
      <c r="AG6865" s="97"/>
      <c r="AH6865" s="97"/>
    </row>
    <row r="6866" spans="28:34">
      <c r="AB6866" s="81">
        <v>33801</v>
      </c>
      <c r="AC6866" s="22"/>
      <c r="AD6866" s="22"/>
      <c r="AE6866" s="22">
        <v>345.75</v>
      </c>
      <c r="AF6866" s="25"/>
      <c r="AG6866" s="97"/>
      <c r="AH6866" s="97"/>
    </row>
    <row r="6867" spans="28:34">
      <c r="AB6867" s="81">
        <v>33800</v>
      </c>
      <c r="AC6867" s="22"/>
      <c r="AD6867" s="22"/>
      <c r="AE6867" s="22">
        <v>349</v>
      </c>
      <c r="AF6867" s="25"/>
      <c r="AG6867" s="97"/>
      <c r="AH6867" s="97"/>
    </row>
    <row r="6868" spans="28:34">
      <c r="AB6868" s="81">
        <v>33799</v>
      </c>
      <c r="AC6868" s="22"/>
      <c r="AD6868" s="22"/>
      <c r="AE6868" s="22">
        <v>340.25</v>
      </c>
      <c r="AF6868" s="25"/>
      <c r="AG6868" s="97"/>
      <c r="AH6868" s="97"/>
    </row>
    <row r="6869" spans="28:34">
      <c r="AB6869" s="81">
        <v>33798</v>
      </c>
      <c r="AC6869" s="22"/>
      <c r="AD6869" s="22"/>
      <c r="AE6869" s="22">
        <v>339.25</v>
      </c>
      <c r="AF6869" s="25"/>
      <c r="AG6869" s="97"/>
      <c r="AH6869" s="97"/>
    </row>
    <row r="6870" spans="28:34">
      <c r="AB6870" s="81">
        <v>33795</v>
      </c>
      <c r="AC6870" s="22"/>
      <c r="AD6870" s="22"/>
      <c r="AE6870" s="22">
        <v>335</v>
      </c>
      <c r="AF6870" s="25"/>
      <c r="AG6870" s="97"/>
      <c r="AH6870" s="97"/>
    </row>
    <row r="6871" spans="28:34">
      <c r="AB6871" s="81">
        <v>33794</v>
      </c>
      <c r="AC6871" s="22"/>
      <c r="AD6871" s="22"/>
      <c r="AE6871" s="22">
        <v>335.75</v>
      </c>
      <c r="AF6871" s="25"/>
      <c r="AG6871" s="97"/>
      <c r="AH6871" s="97"/>
    </row>
    <row r="6872" spans="28:34">
      <c r="AB6872" s="81">
        <v>33793</v>
      </c>
      <c r="AC6872" s="22"/>
      <c r="AD6872" s="22"/>
      <c r="AE6872" s="22">
        <v>340.5</v>
      </c>
      <c r="AF6872" s="25"/>
      <c r="AG6872" s="97"/>
      <c r="AH6872" s="97"/>
    </row>
    <row r="6873" spans="28:34">
      <c r="AB6873" s="81">
        <v>33792</v>
      </c>
      <c r="AC6873" s="22"/>
      <c r="AD6873" s="22"/>
      <c r="AE6873" s="22">
        <v>337.5</v>
      </c>
      <c r="AF6873" s="25"/>
      <c r="AG6873" s="97"/>
      <c r="AH6873" s="97"/>
    </row>
    <row r="6874" spans="28:34">
      <c r="AB6874" s="81">
        <v>33791</v>
      </c>
      <c r="AC6874" s="22"/>
      <c r="AD6874" s="22"/>
      <c r="AE6874" s="22">
        <v>334.75</v>
      </c>
      <c r="AF6874" s="25"/>
      <c r="AG6874" s="97"/>
      <c r="AH6874" s="97"/>
    </row>
    <row r="6875" spans="28:34">
      <c r="AB6875" s="81">
        <v>33787</v>
      </c>
      <c r="AC6875" s="22"/>
      <c r="AD6875" s="22"/>
      <c r="AE6875" s="22">
        <v>337</v>
      </c>
      <c r="AF6875" s="25"/>
      <c r="AG6875" s="97"/>
      <c r="AH6875" s="97"/>
    </row>
    <row r="6876" spans="28:34">
      <c r="AB6876" s="81">
        <v>33786</v>
      </c>
      <c r="AC6876" s="22"/>
      <c r="AD6876" s="22"/>
      <c r="AE6876" s="22">
        <v>345.75</v>
      </c>
      <c r="AF6876" s="25"/>
      <c r="AG6876" s="97"/>
      <c r="AH6876" s="97"/>
    </row>
    <row r="6877" spans="28:34">
      <c r="AB6877" s="81">
        <v>33785</v>
      </c>
      <c r="AC6877" s="22"/>
      <c r="AD6877" s="22"/>
      <c r="AE6877" s="22">
        <v>349.5</v>
      </c>
      <c r="AF6877" s="25"/>
      <c r="AG6877" s="97"/>
      <c r="AH6877" s="97"/>
    </row>
    <row r="6878" spans="28:34">
      <c r="AB6878" s="81">
        <v>33784</v>
      </c>
      <c r="AC6878" s="22"/>
      <c r="AD6878" s="22"/>
      <c r="AE6878" s="22">
        <v>350</v>
      </c>
      <c r="AF6878" s="25"/>
      <c r="AG6878" s="97"/>
      <c r="AH6878" s="97"/>
    </row>
    <row r="6879" spans="28:34">
      <c r="AB6879" s="81">
        <v>33781</v>
      </c>
      <c r="AC6879" s="22"/>
      <c r="AD6879" s="22"/>
      <c r="AE6879" s="22">
        <v>348.75</v>
      </c>
      <c r="AF6879" s="25"/>
      <c r="AG6879" s="97"/>
      <c r="AH6879" s="97"/>
    </row>
    <row r="6880" spans="28:34">
      <c r="AB6880" s="81">
        <v>33780</v>
      </c>
      <c r="AC6880" s="22"/>
      <c r="AD6880" s="22"/>
      <c r="AE6880" s="22">
        <v>349.75</v>
      </c>
      <c r="AF6880" s="25"/>
      <c r="AG6880" s="97"/>
      <c r="AH6880" s="97"/>
    </row>
    <row r="6881" spans="28:34">
      <c r="AB6881" s="81">
        <v>33779</v>
      </c>
      <c r="AC6881" s="22"/>
      <c r="AD6881" s="22"/>
      <c r="AE6881" s="22">
        <v>348.75</v>
      </c>
      <c r="AF6881" s="25"/>
      <c r="AG6881" s="97"/>
      <c r="AH6881" s="97"/>
    </row>
    <row r="6882" spans="28:34">
      <c r="AB6882" s="81">
        <v>33778</v>
      </c>
      <c r="AC6882" s="22"/>
      <c r="AD6882" s="22"/>
      <c r="AE6882" s="22">
        <v>351.5</v>
      </c>
      <c r="AF6882" s="25"/>
      <c r="AG6882" s="97"/>
      <c r="AH6882" s="97"/>
    </row>
    <row r="6883" spans="28:34">
      <c r="AB6883" s="81">
        <v>33777</v>
      </c>
      <c r="AC6883" s="22"/>
      <c r="AD6883" s="22"/>
      <c r="AE6883" s="22">
        <v>354.25</v>
      </c>
      <c r="AF6883" s="25"/>
      <c r="AG6883" s="97"/>
      <c r="AH6883" s="97"/>
    </row>
    <row r="6884" spans="28:34">
      <c r="AB6884" s="81">
        <v>33774</v>
      </c>
      <c r="AC6884" s="22"/>
      <c r="AD6884" s="22"/>
      <c r="AE6884" s="22">
        <v>357.25</v>
      </c>
      <c r="AF6884" s="25"/>
      <c r="AG6884" s="97"/>
      <c r="AH6884" s="97"/>
    </row>
    <row r="6885" spans="28:34">
      <c r="AB6885" s="81">
        <v>33773</v>
      </c>
      <c r="AC6885" s="22"/>
      <c r="AD6885" s="22"/>
      <c r="AE6885" s="22">
        <v>352.5</v>
      </c>
      <c r="AF6885" s="25"/>
      <c r="AG6885" s="97"/>
      <c r="AH6885" s="97"/>
    </row>
    <row r="6886" spans="28:34">
      <c r="AB6886" s="81">
        <v>33772</v>
      </c>
      <c r="AC6886" s="22"/>
      <c r="AD6886" s="22"/>
      <c r="AE6886" s="22">
        <v>354.75</v>
      </c>
      <c r="AF6886" s="25"/>
      <c r="AG6886" s="97"/>
      <c r="AH6886" s="97"/>
    </row>
    <row r="6887" spans="28:34">
      <c r="AB6887" s="81">
        <v>33771</v>
      </c>
      <c r="AC6887" s="22"/>
      <c r="AD6887" s="22"/>
      <c r="AE6887" s="22">
        <v>353.25</v>
      </c>
      <c r="AF6887" s="25"/>
      <c r="AG6887" s="97"/>
      <c r="AH6887" s="97"/>
    </row>
    <row r="6888" spans="28:34">
      <c r="AB6888" s="81">
        <v>33770</v>
      </c>
      <c r="AC6888" s="22"/>
      <c r="AD6888" s="22"/>
      <c r="AE6888" s="22">
        <v>352.75</v>
      </c>
      <c r="AF6888" s="25"/>
      <c r="AG6888" s="97"/>
      <c r="AH6888" s="97"/>
    </row>
    <row r="6889" spans="28:34">
      <c r="AB6889" s="81">
        <v>33767</v>
      </c>
      <c r="AC6889" s="22"/>
      <c r="AD6889" s="22"/>
      <c r="AE6889" s="22">
        <v>360</v>
      </c>
      <c r="AF6889" s="25"/>
      <c r="AG6889" s="97"/>
      <c r="AH6889" s="97"/>
    </row>
    <row r="6890" spans="28:34">
      <c r="AB6890" s="81">
        <v>33766</v>
      </c>
      <c r="AC6890" s="22"/>
      <c r="AD6890" s="22"/>
      <c r="AE6890" s="22">
        <v>363.25</v>
      </c>
      <c r="AF6890" s="25"/>
      <c r="AG6890" s="97"/>
      <c r="AH6890" s="97"/>
    </row>
    <row r="6891" spans="28:34">
      <c r="AB6891" s="81">
        <v>33765</v>
      </c>
      <c r="AC6891" s="22"/>
      <c r="AD6891" s="22"/>
      <c r="AE6891" s="22">
        <v>373</v>
      </c>
      <c r="AF6891" s="25"/>
      <c r="AG6891" s="97"/>
      <c r="AH6891" s="97"/>
    </row>
    <row r="6892" spans="28:34">
      <c r="AB6892" s="81">
        <v>33764</v>
      </c>
      <c r="AC6892" s="22"/>
      <c r="AD6892" s="22"/>
      <c r="AE6892" s="22">
        <v>376.5</v>
      </c>
      <c r="AF6892" s="25"/>
      <c r="AG6892" s="97"/>
      <c r="AH6892" s="97"/>
    </row>
    <row r="6893" spans="28:34">
      <c r="AB6893" s="81">
        <v>33763</v>
      </c>
      <c r="AC6893" s="22"/>
      <c r="AD6893" s="22"/>
      <c r="AE6893" s="22">
        <v>369.5</v>
      </c>
      <c r="AF6893" s="25"/>
      <c r="AG6893" s="97"/>
      <c r="AH6893" s="97"/>
    </row>
    <row r="6894" spans="28:34">
      <c r="AB6894" s="81">
        <v>33760</v>
      </c>
      <c r="AC6894" s="22"/>
      <c r="AD6894" s="22"/>
      <c r="AE6894" s="22">
        <v>366.5</v>
      </c>
      <c r="AF6894" s="25"/>
      <c r="AG6894" s="97"/>
      <c r="AH6894" s="97"/>
    </row>
    <row r="6895" spans="28:34">
      <c r="AB6895" s="81">
        <v>33759</v>
      </c>
      <c r="AC6895" s="22"/>
      <c r="AD6895" s="22"/>
      <c r="AE6895" s="22">
        <v>367.5</v>
      </c>
      <c r="AF6895" s="25"/>
      <c r="AG6895" s="97"/>
      <c r="AH6895" s="97"/>
    </row>
    <row r="6896" spans="28:34">
      <c r="AB6896" s="81">
        <v>33758</v>
      </c>
      <c r="AC6896" s="22"/>
      <c r="AD6896" s="22"/>
      <c r="AE6896" s="22">
        <v>365.5</v>
      </c>
      <c r="AF6896" s="25"/>
      <c r="AG6896" s="97"/>
      <c r="AH6896" s="97"/>
    </row>
    <row r="6897" spans="28:34">
      <c r="AB6897" s="81">
        <v>33757</v>
      </c>
      <c r="AC6897" s="22"/>
      <c r="AD6897" s="22"/>
      <c r="AE6897" s="22">
        <v>358</v>
      </c>
      <c r="AF6897" s="25"/>
      <c r="AG6897" s="97"/>
      <c r="AH6897" s="97"/>
    </row>
    <row r="6898" spans="28:34">
      <c r="AB6898" s="81">
        <v>33756</v>
      </c>
      <c r="AC6898" s="22"/>
      <c r="AD6898" s="22"/>
      <c r="AE6898" s="22">
        <v>354</v>
      </c>
      <c r="AF6898" s="25"/>
      <c r="AG6898" s="97"/>
      <c r="AH6898" s="97"/>
    </row>
    <row r="6899" spans="28:34">
      <c r="AB6899" s="81">
        <v>33753</v>
      </c>
      <c r="AC6899" s="22"/>
      <c r="AD6899" s="22"/>
      <c r="AE6899" s="22">
        <v>349.5</v>
      </c>
      <c r="AF6899" s="25"/>
      <c r="AG6899" s="97"/>
      <c r="AH6899" s="97"/>
    </row>
    <row r="6900" spans="28:34">
      <c r="AB6900" s="81">
        <v>33752</v>
      </c>
      <c r="AC6900" s="22"/>
      <c r="AD6900" s="22"/>
      <c r="AE6900" s="22">
        <v>351.75</v>
      </c>
      <c r="AF6900" s="25"/>
      <c r="AG6900" s="97"/>
      <c r="AH6900" s="97"/>
    </row>
    <row r="6901" spans="28:34">
      <c r="AB6901" s="81">
        <v>33751</v>
      </c>
      <c r="AC6901" s="22"/>
      <c r="AD6901" s="22"/>
      <c r="AE6901" s="22">
        <v>351.5</v>
      </c>
      <c r="AF6901" s="25"/>
      <c r="AG6901" s="97"/>
      <c r="AH6901" s="97"/>
    </row>
    <row r="6902" spans="28:34">
      <c r="AB6902" s="81">
        <v>33750</v>
      </c>
      <c r="AC6902" s="22"/>
      <c r="AD6902" s="22"/>
      <c r="AE6902" s="22">
        <v>349</v>
      </c>
      <c r="AF6902" s="25"/>
      <c r="AG6902" s="97"/>
      <c r="AH6902" s="97"/>
    </row>
    <row r="6903" spans="28:34">
      <c r="AB6903" s="81">
        <v>33746</v>
      </c>
      <c r="AC6903" s="22"/>
      <c r="AD6903" s="22"/>
      <c r="AE6903" s="22">
        <v>342.25</v>
      </c>
      <c r="AF6903" s="25"/>
      <c r="AG6903" s="97"/>
      <c r="AH6903" s="97"/>
    </row>
    <row r="6904" spans="28:34">
      <c r="AB6904" s="81">
        <v>33745</v>
      </c>
      <c r="AC6904" s="22"/>
      <c r="AD6904" s="22"/>
      <c r="AE6904" s="22">
        <v>340</v>
      </c>
      <c r="AF6904" s="25"/>
      <c r="AG6904" s="97"/>
      <c r="AH6904" s="97"/>
    </row>
    <row r="6905" spans="28:34">
      <c r="AB6905" s="81">
        <v>33744</v>
      </c>
      <c r="AC6905" s="22"/>
      <c r="AD6905" s="22"/>
      <c r="AE6905" s="22">
        <v>341.5</v>
      </c>
      <c r="AF6905" s="25"/>
      <c r="AG6905" s="97"/>
      <c r="AH6905" s="97"/>
    </row>
    <row r="6906" spans="28:34">
      <c r="AB6906" s="81">
        <v>33743</v>
      </c>
      <c r="AC6906" s="22"/>
      <c r="AD6906" s="22"/>
      <c r="AE6906" s="22">
        <v>381.25</v>
      </c>
      <c r="AF6906" s="25"/>
      <c r="AG6906" s="97"/>
      <c r="AH6906" s="97"/>
    </row>
    <row r="6907" spans="28:34">
      <c r="AB6907" s="81">
        <v>33742</v>
      </c>
      <c r="AC6907" s="22"/>
      <c r="AD6907" s="22"/>
      <c r="AE6907" s="22">
        <v>384.25</v>
      </c>
      <c r="AF6907" s="25"/>
      <c r="AG6907" s="97"/>
      <c r="AH6907" s="97"/>
    </row>
    <row r="6908" spans="28:34">
      <c r="AB6908" s="81">
        <v>33739</v>
      </c>
      <c r="AC6908" s="22"/>
      <c r="AD6908" s="22"/>
      <c r="AE6908" s="22">
        <v>380.5</v>
      </c>
      <c r="AF6908" s="25"/>
      <c r="AG6908" s="97"/>
      <c r="AH6908" s="97"/>
    </row>
    <row r="6909" spans="28:34">
      <c r="AB6909" s="81">
        <v>33738</v>
      </c>
      <c r="AC6909" s="22"/>
      <c r="AD6909" s="22"/>
      <c r="AE6909" s="22">
        <v>384.25</v>
      </c>
      <c r="AF6909" s="25"/>
      <c r="AG6909" s="97"/>
      <c r="AH6909" s="97"/>
    </row>
    <row r="6910" spans="28:34">
      <c r="AB6910" s="81">
        <v>33737</v>
      </c>
      <c r="AC6910" s="22"/>
      <c r="AD6910" s="22"/>
      <c r="AE6910" s="22">
        <v>384.5</v>
      </c>
      <c r="AF6910" s="25"/>
      <c r="AG6910" s="97"/>
      <c r="AH6910" s="97"/>
    </row>
    <row r="6911" spans="28:34">
      <c r="AB6911" s="81">
        <v>33736</v>
      </c>
      <c r="AC6911" s="22"/>
      <c r="AD6911" s="22"/>
      <c r="AE6911" s="22">
        <v>379.25</v>
      </c>
      <c r="AF6911" s="25"/>
      <c r="AG6911" s="97"/>
      <c r="AH6911" s="97"/>
    </row>
    <row r="6912" spans="28:34">
      <c r="AB6912" s="81">
        <v>33735</v>
      </c>
      <c r="AC6912" s="22"/>
      <c r="AD6912" s="22"/>
      <c r="AE6912" s="22">
        <v>377.5</v>
      </c>
      <c r="AF6912" s="25"/>
      <c r="AG6912" s="97"/>
      <c r="AH6912" s="97"/>
    </row>
    <row r="6913" spans="28:34">
      <c r="AB6913" s="81">
        <v>33732</v>
      </c>
      <c r="AC6913" s="22"/>
      <c r="AD6913" s="22"/>
      <c r="AE6913" s="22">
        <v>381</v>
      </c>
      <c r="AF6913" s="25"/>
      <c r="AG6913" s="97"/>
      <c r="AH6913" s="97"/>
    </row>
    <row r="6914" spans="28:34">
      <c r="AB6914" s="81">
        <v>33731</v>
      </c>
      <c r="AC6914" s="22"/>
      <c r="AD6914" s="22"/>
      <c r="AE6914" s="22">
        <v>387.75</v>
      </c>
      <c r="AF6914" s="25"/>
      <c r="AG6914" s="97"/>
      <c r="AH6914" s="97"/>
    </row>
    <row r="6915" spans="28:34">
      <c r="AB6915" s="81">
        <v>33730</v>
      </c>
      <c r="AC6915" s="22"/>
      <c r="AD6915" s="22"/>
      <c r="AE6915" s="22">
        <v>381.75</v>
      </c>
      <c r="AF6915" s="25"/>
      <c r="AG6915" s="97"/>
      <c r="AH6915" s="97"/>
    </row>
    <row r="6916" spans="28:34">
      <c r="AB6916" s="81">
        <v>33729</v>
      </c>
      <c r="AC6916" s="22"/>
      <c r="AD6916" s="22"/>
      <c r="AE6916" s="22">
        <v>383.75</v>
      </c>
      <c r="AF6916" s="25"/>
      <c r="AG6916" s="97"/>
      <c r="AH6916" s="97"/>
    </row>
    <row r="6917" spans="28:34">
      <c r="AB6917" s="81">
        <v>33728</v>
      </c>
      <c r="AC6917" s="22"/>
      <c r="AD6917" s="22"/>
      <c r="AE6917" s="22">
        <v>388.5</v>
      </c>
      <c r="AF6917" s="25"/>
      <c r="AG6917" s="97"/>
      <c r="AH6917" s="97"/>
    </row>
    <row r="6918" spans="28:34">
      <c r="AB6918" s="81">
        <v>33725</v>
      </c>
      <c r="AC6918" s="22"/>
      <c r="AD6918" s="22"/>
      <c r="AE6918" s="22">
        <v>378</v>
      </c>
      <c r="AF6918" s="25"/>
      <c r="AG6918" s="97"/>
      <c r="AH6918" s="97"/>
    </row>
    <row r="6919" spans="28:34">
      <c r="AB6919" s="81">
        <v>33724</v>
      </c>
      <c r="AC6919" s="22"/>
      <c r="AD6919" s="22"/>
      <c r="AE6919" s="22">
        <v>372.25</v>
      </c>
      <c r="AF6919" s="25"/>
      <c r="AG6919" s="97"/>
      <c r="AH6919" s="97"/>
    </row>
    <row r="6920" spans="28:34">
      <c r="AB6920" s="81">
        <v>33723</v>
      </c>
      <c r="AC6920" s="22"/>
      <c r="AD6920" s="22"/>
      <c r="AE6920" s="22">
        <v>371</v>
      </c>
      <c r="AF6920" s="25"/>
      <c r="AG6920" s="97"/>
      <c r="AH6920" s="97"/>
    </row>
    <row r="6921" spans="28:34">
      <c r="AB6921" s="81">
        <v>33722</v>
      </c>
      <c r="AC6921" s="22"/>
      <c r="AD6921" s="22"/>
      <c r="AE6921" s="22">
        <v>376.25</v>
      </c>
      <c r="AF6921" s="25"/>
      <c r="AG6921" s="97"/>
      <c r="AH6921" s="97"/>
    </row>
    <row r="6922" spans="28:34">
      <c r="AB6922" s="81">
        <v>33721</v>
      </c>
      <c r="AC6922" s="22"/>
      <c r="AD6922" s="22"/>
      <c r="AE6922" s="22">
        <v>384.75</v>
      </c>
      <c r="AF6922" s="25"/>
      <c r="AG6922" s="97"/>
      <c r="AH6922" s="97"/>
    </row>
    <row r="6923" spans="28:34">
      <c r="AB6923" s="81">
        <v>33718</v>
      </c>
      <c r="AC6923" s="22"/>
      <c r="AD6923" s="22"/>
      <c r="AE6923" s="22">
        <v>386.75</v>
      </c>
      <c r="AF6923" s="25"/>
      <c r="AG6923" s="97"/>
      <c r="AH6923" s="97"/>
    </row>
    <row r="6924" spans="28:34">
      <c r="AB6924" s="81">
        <v>33717</v>
      </c>
      <c r="AC6924" s="22"/>
      <c r="AD6924" s="22"/>
      <c r="AE6924" s="22">
        <v>380.75</v>
      </c>
      <c r="AF6924" s="25"/>
      <c r="AG6924" s="97"/>
      <c r="AH6924" s="97"/>
    </row>
    <row r="6925" spans="28:34">
      <c r="AB6925" s="81">
        <v>33716</v>
      </c>
      <c r="AC6925" s="22"/>
      <c r="AD6925" s="22"/>
      <c r="AE6925" s="22">
        <v>374</v>
      </c>
      <c r="AF6925" s="25"/>
      <c r="AG6925" s="97"/>
      <c r="AH6925" s="97"/>
    </row>
    <row r="6926" spans="28:34">
      <c r="AB6926" s="81">
        <v>33715</v>
      </c>
      <c r="AC6926" s="22"/>
      <c r="AD6926" s="22"/>
      <c r="AE6926" s="22">
        <v>371.5</v>
      </c>
      <c r="AF6926" s="25"/>
      <c r="AG6926" s="97"/>
      <c r="AH6926" s="97"/>
    </row>
    <row r="6927" spans="28:34">
      <c r="AB6927" s="81">
        <v>33714</v>
      </c>
      <c r="AC6927" s="22"/>
      <c r="AD6927" s="22"/>
      <c r="AE6927" s="22">
        <v>369</v>
      </c>
      <c r="AF6927" s="25"/>
      <c r="AG6927" s="97"/>
      <c r="AH6927" s="97"/>
    </row>
    <row r="6928" spans="28:34">
      <c r="AB6928" s="81">
        <v>33710</v>
      </c>
      <c r="AC6928" s="22"/>
      <c r="AD6928" s="22"/>
      <c r="AE6928" s="22">
        <v>362.75</v>
      </c>
      <c r="AF6928" s="25"/>
      <c r="AG6928" s="97"/>
      <c r="AH6928" s="97"/>
    </row>
    <row r="6929" spans="28:34">
      <c r="AB6929" s="81">
        <v>33709</v>
      </c>
      <c r="AC6929" s="22"/>
      <c r="AD6929" s="22"/>
      <c r="AE6929" s="22">
        <v>361</v>
      </c>
      <c r="AF6929" s="25"/>
      <c r="AG6929" s="97"/>
      <c r="AH6929" s="97"/>
    </row>
    <row r="6930" spans="28:34">
      <c r="AB6930" s="81">
        <v>33704</v>
      </c>
      <c r="AC6930" s="22"/>
      <c r="AD6930" s="22"/>
      <c r="AE6930" s="22">
        <v>361</v>
      </c>
      <c r="AF6930" s="25"/>
      <c r="AG6930" s="97"/>
      <c r="AH6930" s="97"/>
    </row>
    <row r="6931" spans="28:34">
      <c r="AB6931" s="81">
        <v>33703</v>
      </c>
      <c r="AC6931" s="22"/>
      <c r="AD6931" s="22"/>
      <c r="AE6931" s="22">
        <v>362.5</v>
      </c>
      <c r="AF6931" s="25"/>
      <c r="AG6931" s="97"/>
      <c r="AH6931" s="97"/>
    </row>
    <row r="6932" spans="28:34">
      <c r="AB6932" s="81">
        <v>33702</v>
      </c>
      <c r="AC6932" s="22"/>
      <c r="AD6932" s="22"/>
      <c r="AE6932" s="22">
        <v>366.5</v>
      </c>
      <c r="AF6932" s="25"/>
      <c r="AG6932" s="97"/>
      <c r="AH6932" s="97"/>
    </row>
    <row r="6933" spans="28:34">
      <c r="AB6933" s="81">
        <v>33701</v>
      </c>
      <c r="AC6933" s="22"/>
      <c r="AD6933" s="22"/>
      <c r="AE6933" s="22">
        <v>364.5</v>
      </c>
      <c r="AF6933" s="25"/>
      <c r="AG6933" s="97"/>
      <c r="AH6933" s="97"/>
    </row>
    <row r="6934" spans="28:34">
      <c r="AB6934" s="81">
        <v>33700</v>
      </c>
      <c r="AC6934" s="22"/>
      <c r="AD6934" s="22"/>
      <c r="AE6934" s="22">
        <v>369.75</v>
      </c>
      <c r="AF6934" s="25"/>
      <c r="AG6934" s="97"/>
      <c r="AH6934" s="97"/>
    </row>
    <row r="6935" spans="28:34">
      <c r="AB6935" s="81">
        <v>33697</v>
      </c>
      <c r="AC6935" s="22"/>
      <c r="AD6935" s="22"/>
      <c r="AE6935" s="22">
        <v>367.25</v>
      </c>
      <c r="AF6935" s="25"/>
      <c r="AG6935" s="97"/>
      <c r="AH6935" s="97"/>
    </row>
    <row r="6936" spans="28:34">
      <c r="AB6936" s="81">
        <v>33696</v>
      </c>
      <c r="AC6936" s="22"/>
      <c r="AD6936" s="22"/>
      <c r="AE6936" s="22">
        <v>362.75</v>
      </c>
      <c r="AF6936" s="25"/>
      <c r="AG6936" s="97"/>
      <c r="AH6936" s="97"/>
    </row>
    <row r="6937" spans="28:34">
      <c r="AB6937" s="81">
        <v>33695</v>
      </c>
      <c r="AC6937" s="22"/>
      <c r="AD6937" s="22"/>
      <c r="AE6937" s="22">
        <v>369.25</v>
      </c>
      <c r="AF6937" s="25"/>
      <c r="AG6937" s="97"/>
      <c r="AH6937" s="97"/>
    </row>
    <row r="6938" spans="28:34">
      <c r="AB6938" s="81">
        <v>33694</v>
      </c>
      <c r="AC6938" s="22"/>
      <c r="AD6938" s="22"/>
      <c r="AE6938" s="22">
        <v>379</v>
      </c>
      <c r="AF6938" s="25"/>
      <c r="AG6938" s="97"/>
      <c r="AH6938" s="97"/>
    </row>
    <row r="6939" spans="28:34">
      <c r="AB6939" s="81">
        <v>33693</v>
      </c>
      <c r="AC6939" s="22"/>
      <c r="AD6939" s="22"/>
      <c r="AE6939" s="22">
        <v>383.5</v>
      </c>
      <c r="AF6939" s="25"/>
      <c r="AG6939" s="97"/>
      <c r="AH6939" s="97"/>
    </row>
    <row r="6940" spans="28:34">
      <c r="AB6940" s="81">
        <v>33690</v>
      </c>
      <c r="AC6940" s="22"/>
      <c r="AD6940" s="22"/>
      <c r="AE6940" s="22">
        <v>384.5</v>
      </c>
      <c r="AF6940" s="25"/>
      <c r="AG6940" s="97"/>
      <c r="AH6940" s="97"/>
    </row>
    <row r="6941" spans="28:34">
      <c r="AB6941" s="81">
        <v>33689</v>
      </c>
      <c r="AC6941" s="22"/>
      <c r="AD6941" s="22"/>
      <c r="AE6941" s="22">
        <v>386.25</v>
      </c>
      <c r="AF6941" s="25"/>
      <c r="AG6941" s="97"/>
      <c r="AH6941" s="97"/>
    </row>
    <row r="6942" spans="28:34">
      <c r="AB6942" s="81">
        <v>33688</v>
      </c>
      <c r="AC6942" s="22"/>
      <c r="AD6942" s="22"/>
      <c r="AE6942" s="22">
        <v>384</v>
      </c>
      <c r="AF6942" s="25"/>
      <c r="AG6942" s="97"/>
      <c r="AH6942" s="97"/>
    </row>
    <row r="6943" spans="28:34">
      <c r="AB6943" s="81">
        <v>33687</v>
      </c>
      <c r="AC6943" s="22"/>
      <c r="AD6943" s="22"/>
      <c r="AE6943" s="22">
        <v>387.75</v>
      </c>
      <c r="AF6943" s="25"/>
      <c r="AG6943" s="97"/>
      <c r="AH6943" s="97"/>
    </row>
    <row r="6944" spans="28:34">
      <c r="AB6944" s="81">
        <v>33686</v>
      </c>
      <c r="AC6944" s="22"/>
      <c r="AD6944" s="22"/>
      <c r="AE6944" s="22">
        <v>392</v>
      </c>
      <c r="AF6944" s="25"/>
      <c r="AG6944" s="97"/>
      <c r="AH6944" s="97"/>
    </row>
    <row r="6945" spans="28:34">
      <c r="AB6945" s="81">
        <v>33683</v>
      </c>
      <c r="AC6945" s="22"/>
      <c r="AD6945" s="22"/>
      <c r="AE6945" s="22">
        <v>398</v>
      </c>
      <c r="AF6945" s="25"/>
      <c r="AG6945" s="97"/>
      <c r="AH6945" s="97"/>
    </row>
    <row r="6946" spans="28:34">
      <c r="AB6946" s="81">
        <v>33682</v>
      </c>
      <c r="AC6946" s="22"/>
      <c r="AD6946" s="22"/>
      <c r="AE6946" s="22">
        <v>393.5</v>
      </c>
      <c r="AF6946" s="25"/>
      <c r="AG6946" s="97"/>
      <c r="AH6946" s="97"/>
    </row>
    <row r="6947" spans="28:34">
      <c r="AB6947" s="81">
        <v>33681</v>
      </c>
      <c r="AC6947" s="22"/>
      <c r="AD6947" s="22"/>
      <c r="AE6947" s="22">
        <v>391</v>
      </c>
      <c r="AF6947" s="25"/>
      <c r="AG6947" s="97"/>
      <c r="AH6947" s="97"/>
    </row>
    <row r="6948" spans="28:34">
      <c r="AB6948" s="81">
        <v>33680</v>
      </c>
      <c r="AC6948" s="22"/>
      <c r="AD6948" s="22"/>
      <c r="AE6948" s="22">
        <v>396</v>
      </c>
      <c r="AF6948" s="25"/>
      <c r="AG6948" s="97"/>
      <c r="AH6948" s="97"/>
    </row>
    <row r="6949" spans="28:34">
      <c r="AB6949" s="81">
        <v>33679</v>
      </c>
      <c r="AC6949" s="22"/>
      <c r="AD6949" s="22"/>
      <c r="AE6949" s="22">
        <v>392</v>
      </c>
      <c r="AF6949" s="25"/>
      <c r="AG6949" s="97"/>
      <c r="AH6949" s="97"/>
    </row>
    <row r="6950" spans="28:34">
      <c r="AB6950" s="81">
        <v>33676</v>
      </c>
      <c r="AC6950" s="22"/>
      <c r="AD6950" s="22"/>
      <c r="AE6950" s="22">
        <v>393</v>
      </c>
      <c r="AF6950" s="25"/>
      <c r="AG6950" s="97"/>
      <c r="AH6950" s="97"/>
    </row>
    <row r="6951" spans="28:34">
      <c r="AB6951" s="81">
        <v>33675</v>
      </c>
      <c r="AC6951" s="22"/>
      <c r="AD6951" s="22"/>
      <c r="AE6951" s="22">
        <v>396.5</v>
      </c>
      <c r="AF6951" s="25"/>
      <c r="AG6951" s="97"/>
      <c r="AH6951" s="97"/>
    </row>
    <row r="6952" spans="28:34">
      <c r="AB6952" s="81">
        <v>33674</v>
      </c>
      <c r="AC6952" s="22"/>
      <c r="AD6952" s="22"/>
      <c r="AE6952" s="22">
        <v>402</v>
      </c>
      <c r="AF6952" s="25"/>
      <c r="AG6952" s="97"/>
      <c r="AH6952" s="97"/>
    </row>
    <row r="6953" spans="28:34">
      <c r="AB6953" s="81">
        <v>33673</v>
      </c>
      <c r="AC6953" s="22"/>
      <c r="AD6953" s="22"/>
      <c r="AE6953" s="22">
        <v>410.5</v>
      </c>
      <c r="AF6953" s="25"/>
      <c r="AG6953" s="97"/>
      <c r="AH6953" s="97"/>
    </row>
    <row r="6954" spans="28:34">
      <c r="AB6954" s="81">
        <v>33672</v>
      </c>
      <c r="AC6954" s="22"/>
      <c r="AD6954" s="22"/>
      <c r="AE6954" s="22">
        <v>411.5</v>
      </c>
      <c r="AF6954" s="25"/>
      <c r="AG6954" s="97"/>
      <c r="AH6954" s="97"/>
    </row>
    <row r="6955" spans="28:34">
      <c r="AB6955" s="81">
        <v>33669</v>
      </c>
      <c r="AC6955" s="22"/>
      <c r="AD6955" s="22"/>
      <c r="AE6955" s="22">
        <v>403</v>
      </c>
      <c r="AF6955" s="25"/>
      <c r="AG6955" s="97"/>
      <c r="AH6955" s="97"/>
    </row>
    <row r="6956" spans="28:34">
      <c r="AB6956" s="81">
        <v>33668</v>
      </c>
      <c r="AC6956" s="22"/>
      <c r="AD6956" s="22"/>
      <c r="AE6956" s="22">
        <v>400.5</v>
      </c>
      <c r="AF6956" s="25"/>
      <c r="AG6956" s="97"/>
      <c r="AH6956" s="97"/>
    </row>
    <row r="6957" spans="28:34">
      <c r="AB6957" s="81">
        <v>33667</v>
      </c>
      <c r="AC6957" s="22"/>
      <c r="AD6957" s="22"/>
      <c r="AE6957" s="22">
        <v>397.75</v>
      </c>
      <c r="AF6957" s="25"/>
      <c r="AG6957" s="97"/>
      <c r="AH6957" s="97"/>
    </row>
    <row r="6958" spans="28:34">
      <c r="AB6958" s="81">
        <v>33666</v>
      </c>
      <c r="AC6958" s="22"/>
      <c r="AD6958" s="22"/>
      <c r="AE6958" s="22">
        <v>398</v>
      </c>
      <c r="AF6958" s="25"/>
      <c r="AG6958" s="97"/>
      <c r="AH6958" s="97"/>
    </row>
    <row r="6959" spans="28:34">
      <c r="AB6959" s="81">
        <v>33665</v>
      </c>
      <c r="AC6959" s="22"/>
      <c r="AD6959" s="22"/>
      <c r="AE6959" s="22">
        <v>407.5</v>
      </c>
      <c r="AF6959" s="25"/>
      <c r="AG6959" s="97"/>
      <c r="AH6959" s="97"/>
    </row>
    <row r="6960" spans="28:34">
      <c r="AB6960" s="81">
        <v>33662</v>
      </c>
      <c r="AC6960" s="22"/>
      <c r="AD6960" s="22"/>
      <c r="AE6960" s="22">
        <v>401.5</v>
      </c>
      <c r="AF6960" s="25"/>
      <c r="AG6960" s="97"/>
      <c r="AH6960" s="97"/>
    </row>
    <row r="6961" spans="28:34">
      <c r="AB6961" s="81">
        <v>33661</v>
      </c>
      <c r="AC6961" s="22"/>
      <c r="AD6961" s="22"/>
      <c r="AE6961" s="22">
        <v>410.5</v>
      </c>
      <c r="AF6961" s="25"/>
      <c r="AG6961" s="97"/>
      <c r="AH6961" s="97"/>
    </row>
    <row r="6962" spans="28:34">
      <c r="AB6962" s="81">
        <v>33660</v>
      </c>
      <c r="AC6962" s="22"/>
      <c r="AD6962" s="22"/>
      <c r="AE6962" s="22">
        <v>416</v>
      </c>
      <c r="AF6962" s="25"/>
      <c r="AG6962" s="97"/>
      <c r="AH6962" s="97"/>
    </row>
    <row r="6963" spans="28:34">
      <c r="AB6963" s="81">
        <v>33659</v>
      </c>
      <c r="AC6963" s="22"/>
      <c r="AD6963" s="22"/>
      <c r="AE6963" s="22">
        <v>408.25</v>
      </c>
      <c r="AF6963" s="25"/>
      <c r="AG6963" s="97"/>
      <c r="AH6963" s="97"/>
    </row>
    <row r="6964" spans="28:34">
      <c r="AB6964" s="81">
        <v>33658</v>
      </c>
      <c r="AC6964" s="22"/>
      <c r="AD6964" s="22"/>
      <c r="AE6964" s="22">
        <v>408.25</v>
      </c>
      <c r="AF6964" s="25"/>
      <c r="AG6964" s="97"/>
      <c r="AH6964" s="97"/>
    </row>
    <row r="6965" spans="28:34">
      <c r="AB6965" s="81">
        <v>33655</v>
      </c>
      <c r="AC6965" s="22"/>
      <c r="AD6965" s="22"/>
      <c r="AE6965" s="22">
        <v>415.5</v>
      </c>
      <c r="AF6965" s="25"/>
      <c r="AG6965" s="97"/>
      <c r="AH6965" s="97"/>
    </row>
    <row r="6966" spans="28:34">
      <c r="AB6966" s="81">
        <v>33654</v>
      </c>
      <c r="AC6966" s="22"/>
      <c r="AD6966" s="22"/>
      <c r="AE6966" s="22">
        <v>417.5</v>
      </c>
      <c r="AF6966" s="25"/>
      <c r="AG6966" s="97"/>
      <c r="AH6966" s="97"/>
    </row>
    <row r="6967" spans="28:34">
      <c r="AB6967" s="81">
        <v>33653</v>
      </c>
      <c r="AC6967" s="22"/>
      <c r="AD6967" s="22"/>
      <c r="AE6967" s="22">
        <v>411.75</v>
      </c>
      <c r="AF6967" s="25"/>
      <c r="AG6967" s="97"/>
      <c r="AH6967" s="97"/>
    </row>
    <row r="6968" spans="28:34">
      <c r="AB6968" s="81">
        <v>33652</v>
      </c>
      <c r="AC6968" s="22"/>
      <c r="AD6968" s="22"/>
      <c r="AE6968" s="22">
        <v>411.5</v>
      </c>
      <c r="AF6968" s="25"/>
      <c r="AG6968" s="97"/>
      <c r="AH6968" s="97"/>
    </row>
    <row r="6969" spans="28:34">
      <c r="AB6969" s="81">
        <v>33648</v>
      </c>
      <c r="AC6969" s="22"/>
      <c r="AD6969" s="22"/>
      <c r="AE6969" s="22">
        <v>427</v>
      </c>
      <c r="AF6969" s="25"/>
      <c r="AG6969" s="97"/>
      <c r="AH6969" s="97"/>
    </row>
    <row r="6970" spans="28:34">
      <c r="AB6970" s="81">
        <v>33647</v>
      </c>
      <c r="AC6970" s="22"/>
      <c r="AD6970" s="22"/>
      <c r="AE6970" s="22">
        <v>422.25</v>
      </c>
      <c r="AF6970" s="25"/>
      <c r="AG6970" s="97"/>
      <c r="AH6970" s="97"/>
    </row>
    <row r="6971" spans="28:34">
      <c r="AB6971" s="81">
        <v>33646</v>
      </c>
      <c r="AC6971" s="22"/>
      <c r="AD6971" s="22"/>
      <c r="AE6971" s="22">
        <v>424.5</v>
      </c>
      <c r="AF6971" s="25"/>
      <c r="AG6971" s="97"/>
      <c r="AH6971" s="97"/>
    </row>
    <row r="6972" spans="28:34">
      <c r="AB6972" s="81">
        <v>33645</v>
      </c>
      <c r="AC6972" s="22"/>
      <c r="AD6972" s="22"/>
      <c r="AE6972" s="22">
        <v>439.5</v>
      </c>
      <c r="AF6972" s="25"/>
      <c r="AG6972" s="97"/>
      <c r="AH6972" s="97"/>
    </row>
    <row r="6973" spans="28:34">
      <c r="AB6973" s="81">
        <v>33644</v>
      </c>
      <c r="AC6973" s="22"/>
      <c r="AD6973" s="22"/>
      <c r="AE6973" s="22">
        <v>459.5</v>
      </c>
      <c r="AF6973" s="25"/>
      <c r="AG6973" s="97"/>
      <c r="AH6973" s="97"/>
    </row>
    <row r="6974" spans="28:34">
      <c r="AB6974" s="81">
        <v>33641</v>
      </c>
      <c r="AC6974" s="22"/>
      <c r="AD6974" s="22"/>
      <c r="AE6974" s="22">
        <v>452.5</v>
      </c>
      <c r="AF6974" s="25"/>
      <c r="AG6974" s="97"/>
      <c r="AH6974" s="97"/>
    </row>
    <row r="6975" spans="28:34">
      <c r="AB6975" s="81">
        <v>33640</v>
      </c>
      <c r="AC6975" s="22"/>
      <c r="AD6975" s="22"/>
      <c r="AE6975" s="22">
        <v>449.75</v>
      </c>
      <c r="AF6975" s="25"/>
      <c r="AG6975" s="97"/>
      <c r="AH6975" s="97"/>
    </row>
    <row r="6976" spans="28:34">
      <c r="AB6976" s="81">
        <v>33639</v>
      </c>
      <c r="AC6976" s="22"/>
      <c r="AD6976" s="22"/>
      <c r="AE6976" s="22">
        <v>446.5</v>
      </c>
      <c r="AF6976" s="25"/>
      <c r="AG6976" s="97"/>
      <c r="AH6976" s="97"/>
    </row>
    <row r="6977" spans="28:34">
      <c r="AB6977" s="81">
        <v>33638</v>
      </c>
      <c r="AC6977" s="22"/>
      <c r="AD6977" s="22"/>
      <c r="AE6977" s="22">
        <v>449.25</v>
      </c>
      <c r="AF6977" s="25"/>
      <c r="AG6977" s="97"/>
      <c r="AH6977" s="97"/>
    </row>
    <row r="6978" spans="28:34">
      <c r="AB6978" s="81">
        <v>33637</v>
      </c>
      <c r="AC6978" s="22"/>
      <c r="AD6978" s="22"/>
      <c r="AE6978" s="22">
        <v>448</v>
      </c>
      <c r="AF6978" s="25"/>
      <c r="AG6978" s="97"/>
      <c r="AH6978" s="97"/>
    </row>
    <row r="6979" spans="28:34">
      <c r="AB6979" s="81">
        <v>33634</v>
      </c>
      <c r="AC6979" s="22"/>
      <c r="AD6979" s="22"/>
      <c r="AE6979" s="22">
        <v>440.25</v>
      </c>
      <c r="AF6979" s="25"/>
      <c r="AG6979" s="97"/>
      <c r="AH6979" s="97"/>
    </row>
    <row r="6980" spans="28:34">
      <c r="AB6980" s="81">
        <v>33633</v>
      </c>
      <c r="AC6980" s="22"/>
      <c r="AD6980" s="22"/>
      <c r="AE6980" s="22">
        <v>436</v>
      </c>
      <c r="AF6980" s="25"/>
      <c r="AG6980" s="97"/>
      <c r="AH6980" s="97"/>
    </row>
    <row r="6981" spans="28:34">
      <c r="AB6981" s="81">
        <v>33632</v>
      </c>
      <c r="AC6981" s="22"/>
      <c r="AD6981" s="22"/>
      <c r="AE6981" s="22">
        <v>441.5</v>
      </c>
      <c r="AF6981" s="25"/>
      <c r="AG6981" s="97"/>
      <c r="AH6981" s="97"/>
    </row>
    <row r="6982" spans="28:34">
      <c r="AB6982" s="81">
        <v>33631</v>
      </c>
      <c r="AC6982" s="22"/>
      <c r="AD6982" s="22"/>
      <c r="AE6982" s="22">
        <v>437.5</v>
      </c>
      <c r="AF6982" s="25"/>
      <c r="AG6982" s="97"/>
      <c r="AH6982" s="97"/>
    </row>
    <row r="6983" spans="28:34">
      <c r="AB6983" s="81">
        <v>33630</v>
      </c>
      <c r="AC6983" s="22"/>
      <c r="AD6983" s="22"/>
      <c r="AE6983" s="22">
        <v>439.25</v>
      </c>
      <c r="AF6983" s="25"/>
      <c r="AG6983" s="97"/>
      <c r="AH6983" s="97"/>
    </row>
    <row r="6984" spans="28:34">
      <c r="AB6984" s="81">
        <v>33627</v>
      </c>
      <c r="AC6984" s="22"/>
      <c r="AD6984" s="22"/>
      <c r="AE6984" s="22">
        <v>437.25</v>
      </c>
      <c r="AF6984" s="25"/>
      <c r="AG6984" s="97"/>
      <c r="AH6984" s="97"/>
    </row>
    <row r="6985" spans="28:34">
      <c r="AB6985" s="81">
        <v>33626</v>
      </c>
      <c r="AC6985" s="22"/>
      <c r="AD6985" s="22"/>
      <c r="AE6985" s="22">
        <v>437.5</v>
      </c>
      <c r="AF6985" s="25"/>
      <c r="AG6985" s="97"/>
      <c r="AH6985" s="97"/>
    </row>
    <row r="6986" spans="28:34">
      <c r="AB6986" s="81">
        <v>33625</v>
      </c>
      <c r="AC6986" s="22"/>
      <c r="AD6986" s="22"/>
      <c r="AE6986" s="22">
        <v>427.25</v>
      </c>
      <c r="AF6986" s="25"/>
      <c r="AG6986" s="97"/>
      <c r="AH6986" s="97"/>
    </row>
    <row r="6987" spans="28:34">
      <c r="AB6987" s="81">
        <v>33624</v>
      </c>
      <c r="AC6987" s="22"/>
      <c r="AD6987" s="22"/>
      <c r="AE6987" s="22">
        <v>424</v>
      </c>
      <c r="AF6987" s="25"/>
      <c r="AG6987" s="97"/>
      <c r="AH6987" s="97"/>
    </row>
    <row r="6988" spans="28:34">
      <c r="AB6988" s="81">
        <v>33623</v>
      </c>
      <c r="AC6988" s="22"/>
      <c r="AD6988" s="22"/>
      <c r="AE6988" s="22">
        <v>422.5</v>
      </c>
      <c r="AF6988" s="25"/>
      <c r="AG6988" s="97"/>
      <c r="AH6988" s="97"/>
    </row>
    <row r="6989" spans="28:34">
      <c r="AB6989" s="81">
        <v>33620</v>
      </c>
      <c r="AC6989" s="22"/>
      <c r="AD6989" s="22"/>
      <c r="AE6989" s="22">
        <v>420</v>
      </c>
      <c r="AF6989" s="25"/>
      <c r="AG6989" s="97"/>
      <c r="AH6989" s="97"/>
    </row>
    <row r="6990" spans="28:34">
      <c r="AB6990" s="81">
        <v>33619</v>
      </c>
      <c r="AC6990" s="22"/>
      <c r="AD6990" s="22"/>
      <c r="AE6990" s="22">
        <v>413</v>
      </c>
      <c r="AF6990" s="25"/>
      <c r="AG6990" s="97"/>
      <c r="AH6990" s="97"/>
    </row>
    <row r="6991" spans="28:34">
      <c r="AB6991" s="81">
        <v>33618</v>
      </c>
      <c r="AC6991" s="22"/>
      <c r="AD6991" s="22"/>
      <c r="AE6991" s="22">
        <v>416.75</v>
      </c>
      <c r="AF6991" s="25"/>
      <c r="AG6991" s="97"/>
      <c r="AH6991" s="97"/>
    </row>
    <row r="6992" spans="28:34">
      <c r="AB6992" s="81">
        <v>33617</v>
      </c>
      <c r="AC6992" s="22"/>
      <c r="AD6992" s="22"/>
      <c r="AE6992" s="22">
        <v>413</v>
      </c>
      <c r="AF6992" s="25"/>
      <c r="AG6992" s="97"/>
      <c r="AH6992" s="97"/>
    </row>
    <row r="6993" spans="28:34">
      <c r="AB6993" s="81">
        <v>33616</v>
      </c>
      <c r="AC6993" s="22"/>
      <c r="AD6993" s="22"/>
      <c r="AE6993" s="22">
        <v>411.5</v>
      </c>
      <c r="AF6993" s="25"/>
      <c r="AG6993" s="97"/>
      <c r="AH6993" s="97"/>
    </row>
    <row r="6994" spans="28:34">
      <c r="AB6994" s="81">
        <v>33613</v>
      </c>
      <c r="AC6994" s="22"/>
      <c r="AD6994" s="22"/>
      <c r="AE6994" s="22">
        <v>403</v>
      </c>
      <c r="AF6994" s="25"/>
      <c r="AG6994" s="97"/>
      <c r="AH6994" s="97"/>
    </row>
    <row r="6995" spans="28:34">
      <c r="AB6995" s="81">
        <v>33612</v>
      </c>
      <c r="AC6995" s="22"/>
      <c r="AD6995" s="22"/>
      <c r="AE6995" s="22">
        <v>400.75</v>
      </c>
      <c r="AF6995" s="25"/>
      <c r="AG6995" s="97"/>
      <c r="AH6995" s="97"/>
    </row>
    <row r="6996" spans="28:34">
      <c r="AB6996" s="81">
        <v>33611</v>
      </c>
      <c r="AC6996" s="22"/>
      <c r="AD6996" s="22"/>
      <c r="AE6996" s="22">
        <v>404.5</v>
      </c>
      <c r="AF6996" s="25"/>
      <c r="AG6996" s="97"/>
      <c r="AH6996" s="97"/>
    </row>
    <row r="6997" spans="28:34">
      <c r="AB6997" s="81">
        <v>33610</v>
      </c>
      <c r="AC6997" s="22"/>
      <c r="AD6997" s="22"/>
      <c r="AE6997" s="22">
        <v>396.25</v>
      </c>
      <c r="AF6997" s="25"/>
      <c r="AG6997" s="97"/>
      <c r="AH6997" s="97"/>
    </row>
    <row r="6998" spans="28:34">
      <c r="AB6998" s="81">
        <v>33609</v>
      </c>
      <c r="AC6998" s="22"/>
      <c r="AD6998" s="22"/>
      <c r="AE6998" s="22">
        <v>398.5</v>
      </c>
      <c r="AF6998" s="25"/>
      <c r="AG6998" s="97"/>
      <c r="AH6998" s="97"/>
    </row>
    <row r="6999" spans="28:34">
      <c r="AB6999" s="81">
        <v>33606</v>
      </c>
      <c r="AC6999" s="22"/>
      <c r="AD6999" s="22"/>
      <c r="AE6999" s="22">
        <v>399.5</v>
      </c>
      <c r="AF6999" s="25"/>
      <c r="AG6999" s="97"/>
      <c r="AH6999" s="97"/>
    </row>
    <row r="7000" spans="28:34">
      <c r="AB7000" s="81">
        <v>33605</v>
      </c>
      <c r="AC7000" s="22"/>
      <c r="AD7000" s="22"/>
      <c r="AE7000" s="22">
        <v>400.75</v>
      </c>
      <c r="AF7000" s="25"/>
      <c r="AG7000" s="97"/>
      <c r="AH7000" s="97"/>
    </row>
    <row r="7001" spans="28:34">
      <c r="AB7001" s="81">
        <v>33603</v>
      </c>
      <c r="AC7001" s="22"/>
      <c r="AD7001" s="22"/>
      <c r="AE7001" s="22">
        <v>404.75</v>
      </c>
      <c r="AF7001" s="25"/>
      <c r="AG7001" s="97"/>
      <c r="AH7001" s="97"/>
    </row>
    <row r="7002" spans="28:34">
      <c r="AB7002" s="81">
        <v>33602</v>
      </c>
      <c r="AC7002" s="22"/>
      <c r="AD7002" s="22"/>
      <c r="AE7002" s="22">
        <v>397.75</v>
      </c>
      <c r="AF7002" s="25"/>
      <c r="AG7002" s="97"/>
      <c r="AH7002" s="97"/>
    </row>
    <row r="7003" spans="28:34">
      <c r="AB7003" s="81">
        <v>33599</v>
      </c>
      <c r="AC7003" s="22"/>
      <c r="AD7003" s="22"/>
      <c r="AE7003" s="22">
        <v>404.75</v>
      </c>
      <c r="AF7003" s="25"/>
      <c r="AG7003" s="97"/>
      <c r="AH7003" s="97"/>
    </row>
    <row r="7004" spans="28:34">
      <c r="AB7004" s="81">
        <v>33598</v>
      </c>
      <c r="AC7004" s="22"/>
      <c r="AD7004" s="22"/>
      <c r="AE7004" s="22">
        <v>405.75</v>
      </c>
      <c r="AF7004" s="25"/>
      <c r="AG7004" s="97"/>
      <c r="AH7004" s="97"/>
    </row>
    <row r="7005" spans="28:34">
      <c r="AB7005" s="81">
        <v>33596</v>
      </c>
      <c r="AC7005" s="22"/>
      <c r="AD7005" s="22"/>
      <c r="AE7005" s="22">
        <v>400.75</v>
      </c>
      <c r="AF7005" s="25"/>
      <c r="AG7005" s="97"/>
      <c r="AH7005" s="97"/>
    </row>
    <row r="7006" spans="28:34">
      <c r="AB7006" s="81">
        <v>33595</v>
      </c>
      <c r="AC7006" s="22"/>
      <c r="AD7006" s="22"/>
      <c r="AE7006" s="22">
        <v>398.5</v>
      </c>
      <c r="AF7006" s="25"/>
      <c r="AG7006" s="97"/>
      <c r="AH7006" s="97"/>
    </row>
    <row r="7007" spans="28:34">
      <c r="AB7007" s="81">
        <v>33592</v>
      </c>
      <c r="AC7007" s="22"/>
      <c r="AD7007" s="22"/>
      <c r="AE7007" s="22">
        <v>390.5</v>
      </c>
      <c r="AF7007" s="25"/>
      <c r="AG7007" s="97"/>
      <c r="AH7007" s="97"/>
    </row>
    <row r="7008" spans="28:34">
      <c r="AB7008" s="81">
        <v>33591</v>
      </c>
      <c r="AC7008" s="22"/>
      <c r="AD7008" s="22"/>
      <c r="AE7008" s="22">
        <v>406.75</v>
      </c>
      <c r="AF7008" s="25"/>
      <c r="AG7008" s="97"/>
      <c r="AH7008" s="97"/>
    </row>
    <row r="7009" spans="28:34">
      <c r="AB7009" s="81">
        <v>33590</v>
      </c>
      <c r="AC7009" s="22"/>
      <c r="AD7009" s="22"/>
      <c r="AE7009" s="22">
        <v>403</v>
      </c>
      <c r="AF7009" s="25"/>
      <c r="AG7009" s="97"/>
      <c r="AH7009" s="97"/>
    </row>
    <row r="7010" spans="28:34">
      <c r="AB7010" s="81">
        <v>33589</v>
      </c>
      <c r="AC7010" s="22"/>
      <c r="AD7010" s="22"/>
      <c r="AE7010" s="22">
        <v>405.75</v>
      </c>
      <c r="AF7010" s="25"/>
      <c r="AG7010" s="97"/>
      <c r="AH7010" s="97"/>
    </row>
    <row r="7011" spans="28:34">
      <c r="AB7011" s="81">
        <v>33588</v>
      </c>
      <c r="AC7011" s="22"/>
      <c r="AD7011" s="22"/>
      <c r="AE7011" s="22">
        <v>402.75</v>
      </c>
      <c r="AF7011" s="25"/>
      <c r="AG7011" s="97"/>
      <c r="AH7011" s="97"/>
    </row>
    <row r="7012" spans="28:34">
      <c r="AB7012" s="81">
        <v>33585</v>
      </c>
      <c r="AC7012" s="22"/>
      <c r="AD7012" s="22"/>
      <c r="AE7012" s="22">
        <v>391.75</v>
      </c>
      <c r="AF7012" s="25"/>
      <c r="AG7012" s="97"/>
      <c r="AH7012" s="97"/>
    </row>
    <row r="7013" spans="28:34">
      <c r="AB7013" s="81">
        <v>33584</v>
      </c>
      <c r="AC7013" s="22"/>
      <c r="AD7013" s="22"/>
      <c r="AE7013" s="22">
        <v>387.75</v>
      </c>
      <c r="AF7013" s="25"/>
      <c r="AG7013" s="97"/>
      <c r="AH7013" s="97"/>
    </row>
    <row r="7014" spans="28:34">
      <c r="AB7014" s="81">
        <v>33583</v>
      </c>
      <c r="AC7014" s="22"/>
      <c r="AD7014" s="22"/>
      <c r="AE7014" s="22">
        <v>390.75</v>
      </c>
      <c r="AF7014" s="25"/>
      <c r="AG7014" s="97"/>
      <c r="AH7014" s="97"/>
    </row>
    <row r="7015" spans="28:34">
      <c r="AB7015" s="81">
        <v>33582</v>
      </c>
      <c r="AC7015" s="22"/>
      <c r="AD7015" s="22"/>
      <c r="AE7015" s="22">
        <v>383</v>
      </c>
      <c r="AF7015" s="25"/>
      <c r="AG7015" s="97"/>
      <c r="AH7015" s="97"/>
    </row>
    <row r="7016" spans="28:34">
      <c r="AB7016" s="81">
        <v>33581</v>
      </c>
      <c r="AC7016" s="22"/>
      <c r="AD7016" s="22"/>
      <c r="AE7016" s="22">
        <v>385.25</v>
      </c>
      <c r="AF7016" s="25"/>
      <c r="AG7016" s="97"/>
      <c r="AH7016" s="97"/>
    </row>
    <row r="7017" spans="28:34">
      <c r="AB7017" s="81">
        <v>33578</v>
      </c>
      <c r="AC7017" s="22"/>
      <c r="AD7017" s="22"/>
      <c r="AE7017" s="22">
        <v>385.25</v>
      </c>
      <c r="AF7017" s="25"/>
      <c r="AG7017" s="97"/>
      <c r="AH7017" s="97"/>
    </row>
    <row r="7018" spans="28:34">
      <c r="AB7018" s="81">
        <v>33577</v>
      </c>
      <c r="AC7018" s="22"/>
      <c r="AD7018" s="22"/>
      <c r="AE7018" s="22">
        <v>391.75</v>
      </c>
      <c r="AF7018" s="25"/>
      <c r="AG7018" s="97"/>
      <c r="AH7018" s="97"/>
    </row>
    <row r="7019" spans="28:34">
      <c r="AB7019" s="81">
        <v>33576</v>
      </c>
      <c r="AC7019" s="22"/>
      <c r="AD7019" s="22"/>
      <c r="AE7019" s="22">
        <v>390.25</v>
      </c>
      <c r="AF7019" s="25"/>
      <c r="AG7019" s="97"/>
      <c r="AH7019" s="97"/>
    </row>
    <row r="7020" spans="28:34">
      <c r="AB7020" s="81">
        <v>33575</v>
      </c>
      <c r="AC7020" s="22"/>
      <c r="AD7020" s="22"/>
      <c r="AE7020" s="22">
        <v>386.25</v>
      </c>
      <c r="AF7020" s="25"/>
      <c r="AG7020" s="97"/>
      <c r="AH7020" s="97"/>
    </row>
    <row r="7021" spans="28:34">
      <c r="AB7021" s="81">
        <v>33574</v>
      </c>
      <c r="AC7021" s="22"/>
      <c r="AD7021" s="22"/>
      <c r="AE7021" s="22">
        <v>371</v>
      </c>
      <c r="AF7021" s="25"/>
      <c r="AG7021" s="97"/>
      <c r="AH7021" s="97"/>
    </row>
    <row r="7022" spans="28:34">
      <c r="AB7022" s="81">
        <v>33571</v>
      </c>
      <c r="AC7022" s="22"/>
      <c r="AD7022" s="22"/>
      <c r="AE7022" s="22">
        <v>368.25</v>
      </c>
      <c r="AF7022" s="25"/>
      <c r="AG7022" s="97"/>
      <c r="AH7022" s="97"/>
    </row>
    <row r="7023" spans="28:34">
      <c r="AB7023" s="81">
        <v>33569</v>
      </c>
      <c r="AC7023" s="22"/>
      <c r="AD7023" s="22"/>
      <c r="AE7023" s="22">
        <v>369.5</v>
      </c>
      <c r="AF7023" s="25"/>
      <c r="AG7023" s="97"/>
      <c r="AH7023" s="97"/>
    </row>
    <row r="7024" spans="28:34">
      <c r="AB7024" s="81">
        <v>33568</v>
      </c>
      <c r="AC7024" s="22"/>
      <c r="AD7024" s="22"/>
      <c r="AE7024" s="22">
        <v>364.25</v>
      </c>
      <c r="AF7024" s="25"/>
      <c r="AG7024" s="97"/>
      <c r="AH7024" s="97"/>
    </row>
    <row r="7025" spans="28:34">
      <c r="AB7025" s="81">
        <v>33567</v>
      </c>
      <c r="AC7025" s="22"/>
      <c r="AD7025" s="22"/>
      <c r="AE7025" s="22">
        <v>372.25</v>
      </c>
      <c r="AF7025" s="25"/>
      <c r="AG7025" s="97"/>
      <c r="AH7025" s="97"/>
    </row>
    <row r="7026" spans="28:34">
      <c r="AB7026" s="81">
        <v>33564</v>
      </c>
      <c r="AC7026" s="22"/>
      <c r="AD7026" s="22"/>
      <c r="AE7026" s="22">
        <v>368.75</v>
      </c>
      <c r="AF7026" s="25"/>
      <c r="AG7026" s="97"/>
      <c r="AH7026" s="97"/>
    </row>
    <row r="7027" spans="28:34">
      <c r="AB7027" s="81">
        <v>33563</v>
      </c>
      <c r="AC7027" s="22"/>
      <c r="AD7027" s="22"/>
      <c r="AE7027" s="22">
        <v>365.5</v>
      </c>
      <c r="AF7027" s="25"/>
      <c r="AG7027" s="97"/>
      <c r="AH7027" s="97"/>
    </row>
    <row r="7028" spans="28:34">
      <c r="AB7028" s="81">
        <v>33562</v>
      </c>
      <c r="AC7028" s="22"/>
      <c r="AD7028" s="22"/>
      <c r="AE7028" s="22">
        <v>367</v>
      </c>
      <c r="AF7028" s="25"/>
      <c r="AG7028" s="97"/>
      <c r="AH7028" s="97"/>
    </row>
    <row r="7029" spans="28:34">
      <c r="AB7029" s="81">
        <v>33561</v>
      </c>
      <c r="AC7029" s="22"/>
      <c r="AD7029" s="22"/>
      <c r="AE7029" s="22">
        <v>354</v>
      </c>
      <c r="AF7029" s="25"/>
      <c r="AG7029" s="97"/>
      <c r="AH7029" s="97"/>
    </row>
    <row r="7030" spans="28:34">
      <c r="AB7030" s="81">
        <v>33560</v>
      </c>
      <c r="AC7030" s="22"/>
      <c r="AD7030" s="22"/>
      <c r="AE7030" s="22">
        <v>352.25</v>
      </c>
      <c r="AF7030" s="25"/>
      <c r="AG7030" s="97"/>
      <c r="AH7030" s="97"/>
    </row>
    <row r="7031" spans="28:34">
      <c r="AB7031" s="81">
        <v>33557</v>
      </c>
      <c r="AC7031" s="22"/>
      <c r="AD7031" s="22"/>
      <c r="AE7031" s="22">
        <v>350.25</v>
      </c>
      <c r="AF7031" s="25"/>
      <c r="AG7031" s="97"/>
      <c r="AH7031" s="97"/>
    </row>
    <row r="7032" spans="28:34">
      <c r="AB7032" s="81">
        <v>33556</v>
      </c>
      <c r="AC7032" s="22"/>
      <c r="AD7032" s="22"/>
      <c r="AE7032" s="22">
        <v>355.5</v>
      </c>
      <c r="AF7032" s="25"/>
      <c r="AG7032" s="97"/>
      <c r="AH7032" s="97"/>
    </row>
    <row r="7033" spans="28:34">
      <c r="AB7033" s="81">
        <v>33555</v>
      </c>
      <c r="AC7033" s="22"/>
      <c r="AD7033" s="22"/>
      <c r="AE7033" s="22">
        <v>352.5</v>
      </c>
      <c r="AF7033" s="25"/>
      <c r="AG7033" s="97"/>
      <c r="AH7033" s="97"/>
    </row>
    <row r="7034" spans="28:34">
      <c r="AB7034" s="81">
        <v>33554</v>
      </c>
      <c r="AC7034" s="22"/>
      <c r="AD7034" s="22"/>
      <c r="AE7034" s="22">
        <v>347.25</v>
      </c>
      <c r="AF7034" s="25"/>
      <c r="AG7034" s="97"/>
      <c r="AH7034" s="97"/>
    </row>
    <row r="7035" spans="28:34">
      <c r="AB7035" s="81">
        <v>33553</v>
      </c>
      <c r="AC7035" s="22"/>
      <c r="AD7035" s="22"/>
      <c r="AE7035" s="22">
        <v>347.5</v>
      </c>
      <c r="AF7035" s="25"/>
      <c r="AG7035" s="97"/>
      <c r="AH7035" s="97"/>
    </row>
    <row r="7036" spans="28:34">
      <c r="AB7036" s="81">
        <v>33550</v>
      </c>
      <c r="AC7036" s="22"/>
      <c r="AD7036" s="22"/>
      <c r="AE7036" s="22">
        <v>351</v>
      </c>
      <c r="AF7036" s="25"/>
      <c r="AG7036" s="97"/>
      <c r="AH7036" s="97"/>
    </row>
    <row r="7037" spans="28:34">
      <c r="AB7037" s="81">
        <v>33549</v>
      </c>
      <c r="AC7037" s="22"/>
      <c r="AD7037" s="22"/>
      <c r="AE7037" s="22">
        <v>350.25</v>
      </c>
      <c r="AF7037" s="25"/>
      <c r="AG7037" s="97"/>
      <c r="AH7037" s="97"/>
    </row>
    <row r="7038" spans="28:34">
      <c r="AB7038" s="81">
        <v>33548</v>
      </c>
      <c r="AC7038" s="22"/>
      <c r="AD7038" s="22"/>
      <c r="AE7038" s="22">
        <v>357.25</v>
      </c>
      <c r="AF7038" s="25"/>
      <c r="AG7038" s="97"/>
      <c r="AH7038" s="97"/>
    </row>
    <row r="7039" spans="28:34">
      <c r="AB7039" s="81">
        <v>33547</v>
      </c>
      <c r="AC7039" s="22"/>
      <c r="AD7039" s="22"/>
      <c r="AE7039" s="22">
        <v>362.5</v>
      </c>
      <c r="AF7039" s="25"/>
      <c r="AG7039" s="97"/>
      <c r="AH7039" s="97"/>
    </row>
    <row r="7040" spans="28:34">
      <c r="AB7040" s="81">
        <v>33546</v>
      </c>
      <c r="AC7040" s="22"/>
      <c r="AD7040" s="22"/>
      <c r="AE7040" s="22">
        <v>363</v>
      </c>
      <c r="AF7040" s="25"/>
      <c r="AG7040" s="97"/>
      <c r="AH7040" s="97"/>
    </row>
    <row r="7041" spans="28:34">
      <c r="AB7041" s="81">
        <v>33543</v>
      </c>
      <c r="AC7041" s="22"/>
      <c r="AD7041" s="22"/>
      <c r="AE7041" s="22">
        <v>364.75</v>
      </c>
      <c r="AF7041" s="25"/>
      <c r="AG7041" s="97"/>
      <c r="AH7041" s="97"/>
    </row>
    <row r="7042" spans="28:34">
      <c r="AB7042" s="81">
        <v>33542</v>
      </c>
      <c r="AC7042" s="22"/>
      <c r="AD7042" s="22"/>
      <c r="AE7042" s="22">
        <v>363.5</v>
      </c>
      <c r="AF7042" s="25"/>
      <c r="AG7042" s="97"/>
      <c r="AH7042" s="97"/>
    </row>
    <row r="7043" spans="28:34">
      <c r="AB7043" s="81">
        <v>33541</v>
      </c>
      <c r="AC7043" s="22"/>
      <c r="AD7043" s="22"/>
      <c r="AE7043" s="22">
        <v>358.5</v>
      </c>
      <c r="AF7043" s="25"/>
      <c r="AG7043" s="97"/>
      <c r="AH7043" s="97"/>
    </row>
    <row r="7044" spans="28:34">
      <c r="AB7044" s="81">
        <v>33540</v>
      </c>
      <c r="AC7044" s="22"/>
      <c r="AD7044" s="22"/>
      <c r="AE7044" s="22">
        <v>362.25</v>
      </c>
      <c r="AF7044" s="25"/>
      <c r="AG7044" s="97"/>
      <c r="AH7044" s="97"/>
    </row>
    <row r="7045" spans="28:34">
      <c r="AB7045" s="81">
        <v>33539</v>
      </c>
      <c r="AC7045" s="22"/>
      <c r="AD7045" s="22"/>
      <c r="AE7045" s="22">
        <v>357.5</v>
      </c>
      <c r="AF7045" s="25"/>
      <c r="AG7045" s="97"/>
      <c r="AH7045" s="97"/>
    </row>
    <row r="7046" spans="28:34">
      <c r="AB7046" s="81">
        <v>33536</v>
      </c>
      <c r="AC7046" s="22"/>
      <c r="AD7046" s="22"/>
      <c r="AE7046" s="22">
        <v>364.75</v>
      </c>
      <c r="AF7046" s="25"/>
      <c r="AG7046" s="97"/>
      <c r="AH7046" s="97"/>
    </row>
    <row r="7047" spans="28:34">
      <c r="AB7047" s="81">
        <v>33535</v>
      </c>
      <c r="AC7047" s="22"/>
      <c r="AD7047" s="22"/>
      <c r="AE7047" s="22">
        <v>367.5</v>
      </c>
      <c r="AF7047" s="25"/>
      <c r="AG7047" s="97"/>
      <c r="AH7047" s="97"/>
    </row>
    <row r="7048" spans="28:34">
      <c r="AB7048" s="81">
        <v>33534</v>
      </c>
      <c r="AC7048" s="22"/>
      <c r="AD7048" s="22"/>
      <c r="AE7048" s="22">
        <v>365.75</v>
      </c>
      <c r="AF7048" s="25"/>
      <c r="AG7048" s="97"/>
      <c r="AH7048" s="97"/>
    </row>
    <row r="7049" spans="28:34">
      <c r="AB7049" s="81">
        <v>33533</v>
      </c>
      <c r="AC7049" s="22"/>
      <c r="AD7049" s="22"/>
      <c r="AE7049" s="22">
        <v>360.75</v>
      </c>
      <c r="AF7049" s="25"/>
      <c r="AG7049" s="97"/>
      <c r="AH7049" s="97"/>
    </row>
    <row r="7050" spans="28:34">
      <c r="AB7050" s="81">
        <v>33532</v>
      </c>
      <c r="AC7050" s="22"/>
      <c r="AD7050" s="22"/>
      <c r="AE7050" s="22">
        <v>355</v>
      </c>
      <c r="AF7050" s="25"/>
      <c r="AG7050" s="97"/>
      <c r="AH7050" s="97"/>
    </row>
    <row r="7051" spans="28:34">
      <c r="AB7051" s="81">
        <v>33529</v>
      </c>
      <c r="AC7051" s="22"/>
      <c r="AD7051" s="22"/>
      <c r="AE7051" s="22">
        <v>357</v>
      </c>
      <c r="AF7051" s="25"/>
      <c r="AG7051" s="97"/>
      <c r="AH7051" s="97"/>
    </row>
    <row r="7052" spans="28:34">
      <c r="AB7052" s="81">
        <v>33528</v>
      </c>
      <c r="AC7052" s="22"/>
      <c r="AD7052" s="22"/>
      <c r="AE7052" s="22">
        <v>352.75</v>
      </c>
      <c r="AF7052" s="25"/>
      <c r="AG7052" s="97"/>
      <c r="AH7052" s="97"/>
    </row>
    <row r="7053" spans="28:34">
      <c r="AB7053" s="81">
        <v>33527</v>
      </c>
      <c r="AC7053" s="22"/>
      <c r="AD7053" s="22"/>
      <c r="AE7053" s="22">
        <v>349.5</v>
      </c>
      <c r="AF7053" s="25"/>
      <c r="AG7053" s="97"/>
      <c r="AH7053" s="97"/>
    </row>
    <row r="7054" spans="28:34">
      <c r="AB7054" s="81">
        <v>33526</v>
      </c>
      <c r="AC7054" s="22"/>
      <c r="AD7054" s="22"/>
      <c r="AE7054" s="22">
        <v>346.25</v>
      </c>
      <c r="AF7054" s="25"/>
      <c r="AG7054" s="97"/>
      <c r="AH7054" s="97"/>
    </row>
    <row r="7055" spans="28:34">
      <c r="AB7055" s="81">
        <v>33525</v>
      </c>
      <c r="AC7055" s="22"/>
      <c r="AD7055" s="22"/>
      <c r="AE7055" s="22">
        <v>343.75</v>
      </c>
      <c r="AF7055" s="25"/>
      <c r="AG7055" s="97"/>
      <c r="AH7055" s="97"/>
    </row>
    <row r="7056" spans="28:34">
      <c r="AB7056" s="81">
        <v>33522</v>
      </c>
      <c r="AC7056" s="22"/>
      <c r="AD7056" s="22"/>
      <c r="AE7056" s="22">
        <v>347</v>
      </c>
      <c r="AF7056" s="25"/>
      <c r="AG7056" s="97"/>
      <c r="AH7056" s="97"/>
    </row>
    <row r="7057" spans="28:34">
      <c r="AB7057" s="81">
        <v>33521</v>
      </c>
      <c r="AC7057" s="22"/>
      <c r="AD7057" s="22"/>
      <c r="AE7057" s="22">
        <v>341.75</v>
      </c>
      <c r="AF7057" s="25"/>
      <c r="AG7057" s="97"/>
      <c r="AH7057" s="97"/>
    </row>
    <row r="7058" spans="28:34">
      <c r="AB7058" s="81">
        <v>33520</v>
      </c>
      <c r="AC7058" s="22"/>
      <c r="AD7058" s="22"/>
      <c r="AE7058" s="22">
        <v>343</v>
      </c>
      <c r="AF7058" s="25"/>
      <c r="AG7058" s="97"/>
      <c r="AH7058" s="97"/>
    </row>
    <row r="7059" spans="28:34">
      <c r="AB7059" s="81">
        <v>33519</v>
      </c>
      <c r="AC7059" s="22"/>
      <c r="AD7059" s="22"/>
      <c r="AE7059" s="22">
        <v>345.75</v>
      </c>
      <c r="AF7059" s="25"/>
      <c r="AG7059" s="97"/>
      <c r="AH7059" s="97"/>
    </row>
    <row r="7060" spans="28:34">
      <c r="AB7060" s="81">
        <v>33518</v>
      </c>
      <c r="AC7060" s="22"/>
      <c r="AD7060" s="22"/>
      <c r="AE7060" s="22">
        <v>346.25</v>
      </c>
      <c r="AF7060" s="25"/>
      <c r="AG7060" s="97"/>
      <c r="AH7060" s="97"/>
    </row>
    <row r="7061" spans="28:34">
      <c r="AB7061" s="81">
        <v>33515</v>
      </c>
      <c r="AC7061" s="22"/>
      <c r="AD7061" s="22"/>
      <c r="AE7061" s="22">
        <v>344</v>
      </c>
      <c r="AF7061" s="25"/>
      <c r="AG7061" s="97"/>
      <c r="AH7061" s="97"/>
    </row>
    <row r="7062" spans="28:34">
      <c r="AB7062" s="81">
        <v>33514</v>
      </c>
      <c r="AC7062" s="22"/>
      <c r="AD7062" s="22"/>
      <c r="AE7062" s="22">
        <v>338.75</v>
      </c>
      <c r="AF7062" s="25"/>
      <c r="AG7062" s="97"/>
      <c r="AH7062" s="97"/>
    </row>
    <row r="7063" spans="28:34">
      <c r="AB7063" s="81">
        <v>33513</v>
      </c>
      <c r="AC7063" s="22"/>
      <c r="AD7063" s="22"/>
      <c r="AE7063" s="22">
        <v>341.5</v>
      </c>
      <c r="AF7063" s="25"/>
      <c r="AG7063" s="97"/>
      <c r="AH7063" s="97"/>
    </row>
    <row r="7064" spans="28:34">
      <c r="AB7064" s="81">
        <v>33512</v>
      </c>
      <c r="AC7064" s="22"/>
      <c r="AD7064" s="22"/>
      <c r="AE7064" s="22">
        <v>339.75</v>
      </c>
      <c r="AF7064" s="25"/>
      <c r="AG7064" s="97"/>
      <c r="AH7064" s="97"/>
    </row>
    <row r="7065" spans="28:34">
      <c r="AB7065" s="81">
        <v>33511</v>
      </c>
      <c r="AC7065" s="22"/>
      <c r="AD7065" s="22"/>
      <c r="AE7065" s="22">
        <v>332.5</v>
      </c>
      <c r="AF7065" s="25"/>
      <c r="AG7065" s="97"/>
      <c r="AH7065" s="97"/>
    </row>
    <row r="7066" spans="28:34">
      <c r="AB7066" s="81">
        <v>33508</v>
      </c>
      <c r="AC7066" s="22"/>
      <c r="AD7066" s="22"/>
      <c r="AE7066" s="22">
        <v>331.5</v>
      </c>
      <c r="AF7066" s="25"/>
      <c r="AG7066" s="97"/>
      <c r="AH7066" s="97"/>
    </row>
    <row r="7067" spans="28:34">
      <c r="AB7067" s="81">
        <v>33507</v>
      </c>
      <c r="AC7067" s="22"/>
      <c r="AD7067" s="22"/>
      <c r="AE7067" s="22">
        <v>325.75</v>
      </c>
      <c r="AF7067" s="25"/>
      <c r="AG7067" s="97"/>
      <c r="AH7067" s="97"/>
    </row>
    <row r="7068" spans="28:34">
      <c r="AB7068" s="81">
        <v>33506</v>
      </c>
      <c r="AC7068" s="22"/>
      <c r="AD7068" s="22"/>
      <c r="AE7068" s="22">
        <v>327.25</v>
      </c>
      <c r="AF7068" s="25"/>
      <c r="AG7068" s="97"/>
      <c r="AH7068" s="97"/>
    </row>
    <row r="7069" spans="28:34">
      <c r="AB7069" s="81">
        <v>33505</v>
      </c>
      <c r="AC7069" s="22"/>
      <c r="AD7069" s="22"/>
      <c r="AE7069" s="22">
        <v>326.5</v>
      </c>
      <c r="AF7069" s="25"/>
      <c r="AG7069" s="97"/>
      <c r="AH7069" s="97"/>
    </row>
    <row r="7070" spans="28:34">
      <c r="AB7070" s="81">
        <v>33504</v>
      </c>
      <c r="AC7070" s="22"/>
      <c r="AD7070" s="22"/>
      <c r="AE7070" s="22">
        <v>326.75</v>
      </c>
      <c r="AF7070" s="25"/>
      <c r="AG7070" s="97"/>
      <c r="AH7070" s="97"/>
    </row>
    <row r="7071" spans="28:34">
      <c r="AB7071" s="81">
        <v>33501</v>
      </c>
      <c r="AC7071" s="22"/>
      <c r="AD7071" s="22"/>
      <c r="AE7071" s="22">
        <v>330.5</v>
      </c>
      <c r="AF7071" s="25"/>
      <c r="AG7071" s="97"/>
      <c r="AH7071" s="97"/>
    </row>
    <row r="7072" spans="28:34">
      <c r="AB7072" s="81">
        <v>33500</v>
      </c>
      <c r="AC7072" s="22"/>
      <c r="AD7072" s="22"/>
      <c r="AE7072" s="22">
        <v>333.5</v>
      </c>
      <c r="AF7072" s="25"/>
      <c r="AG7072" s="97"/>
      <c r="AH7072" s="97"/>
    </row>
    <row r="7073" spans="28:34">
      <c r="AB7073" s="81">
        <v>33499</v>
      </c>
      <c r="AC7073" s="22"/>
      <c r="AD7073" s="22"/>
      <c r="AE7073" s="22">
        <v>333.5</v>
      </c>
      <c r="AF7073" s="25"/>
      <c r="AG7073" s="97"/>
      <c r="AH7073" s="97"/>
    </row>
    <row r="7074" spans="28:34">
      <c r="AB7074" s="81">
        <v>33498</v>
      </c>
      <c r="AC7074" s="22"/>
      <c r="AD7074" s="22"/>
      <c r="AE7074" s="22">
        <v>331.5</v>
      </c>
      <c r="AF7074" s="25"/>
      <c r="AG7074" s="97"/>
      <c r="AH7074" s="97"/>
    </row>
    <row r="7075" spans="28:34">
      <c r="AB7075" s="81">
        <v>33497</v>
      </c>
      <c r="AC7075" s="22"/>
      <c r="AD7075" s="22"/>
      <c r="AE7075" s="22">
        <v>329.25</v>
      </c>
      <c r="AF7075" s="25"/>
      <c r="AG7075" s="97"/>
      <c r="AH7075" s="97"/>
    </row>
    <row r="7076" spans="28:34">
      <c r="AB7076" s="81">
        <v>33494</v>
      </c>
      <c r="AC7076" s="22"/>
      <c r="AD7076" s="22"/>
      <c r="AE7076" s="22">
        <v>323</v>
      </c>
      <c r="AF7076" s="25"/>
      <c r="AG7076" s="97"/>
      <c r="AH7076" s="97"/>
    </row>
    <row r="7077" spans="28:34">
      <c r="AB7077" s="81">
        <v>33493</v>
      </c>
      <c r="AC7077" s="22"/>
      <c r="AD7077" s="22"/>
      <c r="AE7077" s="22">
        <v>322.5</v>
      </c>
      <c r="AF7077" s="25"/>
      <c r="AG7077" s="97"/>
      <c r="AH7077" s="97"/>
    </row>
    <row r="7078" spans="28:34">
      <c r="AB7078" s="81">
        <v>33492</v>
      </c>
      <c r="AC7078" s="22"/>
      <c r="AD7078" s="22"/>
      <c r="AE7078" s="22">
        <v>318.75</v>
      </c>
      <c r="AF7078" s="25"/>
      <c r="AG7078" s="97"/>
      <c r="AH7078" s="97"/>
    </row>
    <row r="7079" spans="28:34">
      <c r="AB7079" s="81">
        <v>33491</v>
      </c>
      <c r="AC7079" s="22"/>
      <c r="AD7079" s="22"/>
      <c r="AE7079" s="22">
        <v>317</v>
      </c>
      <c r="AF7079" s="25"/>
      <c r="AG7079" s="97"/>
      <c r="AH7079" s="97"/>
    </row>
    <row r="7080" spans="28:34">
      <c r="AB7080" s="81">
        <v>33490</v>
      </c>
      <c r="AC7080" s="22"/>
      <c r="AD7080" s="22"/>
      <c r="AE7080" s="22">
        <v>315.25</v>
      </c>
      <c r="AF7080" s="25"/>
      <c r="AG7080" s="97"/>
      <c r="AH7080" s="97"/>
    </row>
    <row r="7081" spans="28:34">
      <c r="AB7081" s="81">
        <v>33487</v>
      </c>
      <c r="AC7081" s="22"/>
      <c r="AD7081" s="22"/>
      <c r="AE7081" s="22">
        <v>313</v>
      </c>
      <c r="AF7081" s="25"/>
      <c r="AG7081" s="97"/>
      <c r="AH7081" s="97"/>
    </row>
    <row r="7082" spans="28:34">
      <c r="AB7082" s="81">
        <v>33486</v>
      </c>
      <c r="AC7082" s="22"/>
      <c r="AD7082" s="22"/>
      <c r="AE7082" s="22">
        <v>316.5</v>
      </c>
      <c r="AF7082" s="25"/>
      <c r="AG7082" s="97"/>
      <c r="AH7082" s="97"/>
    </row>
    <row r="7083" spans="28:34">
      <c r="AB7083" s="81">
        <v>33485</v>
      </c>
      <c r="AC7083" s="22"/>
      <c r="AD7083" s="22"/>
      <c r="AE7083" s="22">
        <v>315.5</v>
      </c>
      <c r="AF7083" s="25"/>
      <c r="AG7083" s="97"/>
      <c r="AH7083" s="97"/>
    </row>
    <row r="7084" spans="28:34">
      <c r="AB7084" s="81">
        <v>33484</v>
      </c>
      <c r="AC7084" s="22"/>
      <c r="AD7084" s="22"/>
      <c r="AE7084" s="22">
        <v>314.75</v>
      </c>
      <c r="AF7084" s="25"/>
      <c r="AG7084" s="97"/>
      <c r="AH7084" s="97"/>
    </row>
    <row r="7085" spans="28:34">
      <c r="AB7085" s="81">
        <v>33480</v>
      </c>
      <c r="AC7085" s="22"/>
      <c r="AD7085" s="22"/>
      <c r="AE7085" s="22">
        <v>310.5</v>
      </c>
      <c r="AF7085" s="25"/>
      <c r="AG7085" s="97"/>
      <c r="AH7085" s="97"/>
    </row>
    <row r="7086" spans="28:34">
      <c r="AB7086" s="81">
        <v>33479</v>
      </c>
      <c r="AC7086" s="22"/>
      <c r="AD7086" s="22"/>
      <c r="AE7086" s="22">
        <v>304.5</v>
      </c>
      <c r="AF7086" s="25"/>
      <c r="AG7086" s="97"/>
      <c r="AH7086" s="97"/>
    </row>
    <row r="7087" spans="28:34">
      <c r="AB7087" s="81">
        <v>33478</v>
      </c>
      <c r="AC7087" s="22"/>
      <c r="AD7087" s="22"/>
      <c r="AE7087" s="22">
        <v>305.25</v>
      </c>
      <c r="AF7087" s="25"/>
      <c r="AG7087" s="97"/>
      <c r="AH7087" s="97"/>
    </row>
    <row r="7088" spans="28:34">
      <c r="AB7088" s="81">
        <v>33477</v>
      </c>
      <c r="AC7088" s="22"/>
      <c r="AD7088" s="22"/>
      <c r="AE7088" s="22">
        <v>302.75</v>
      </c>
      <c r="AF7088" s="25"/>
      <c r="AG7088" s="97"/>
      <c r="AH7088" s="97"/>
    </row>
    <row r="7089" spans="28:34">
      <c r="AB7089" s="81">
        <v>33476</v>
      </c>
      <c r="AC7089" s="22"/>
      <c r="AD7089" s="22"/>
      <c r="AE7089" s="22">
        <v>306</v>
      </c>
      <c r="AF7089" s="25"/>
      <c r="AG7089" s="97"/>
      <c r="AH7089" s="97"/>
    </row>
    <row r="7090" spans="28:34">
      <c r="AB7090" s="81">
        <v>33473</v>
      </c>
      <c r="AC7090" s="22"/>
      <c r="AD7090" s="22"/>
      <c r="AE7090" s="22">
        <v>299.5</v>
      </c>
      <c r="AF7090" s="25"/>
      <c r="AG7090" s="97"/>
      <c r="AH7090" s="97"/>
    </row>
    <row r="7091" spans="28:34">
      <c r="AB7091" s="81">
        <v>33472</v>
      </c>
      <c r="AC7091" s="22"/>
      <c r="AD7091" s="22"/>
      <c r="AE7091" s="22">
        <v>299.25</v>
      </c>
      <c r="AF7091" s="25"/>
      <c r="AG7091" s="97"/>
      <c r="AH7091" s="97"/>
    </row>
    <row r="7092" spans="28:34">
      <c r="AB7092" s="81">
        <v>33471</v>
      </c>
      <c r="AC7092" s="22"/>
      <c r="AD7092" s="22"/>
      <c r="AE7092" s="22">
        <v>296.25</v>
      </c>
      <c r="AF7092" s="25"/>
      <c r="AG7092" s="97"/>
      <c r="AH7092" s="97"/>
    </row>
    <row r="7093" spans="28:34">
      <c r="AB7093" s="81">
        <v>33470</v>
      </c>
      <c r="AC7093" s="22"/>
      <c r="AD7093" s="22"/>
      <c r="AE7093" s="22">
        <v>278.25</v>
      </c>
      <c r="AF7093" s="25"/>
      <c r="AG7093" s="97"/>
      <c r="AH7093" s="97"/>
    </row>
    <row r="7094" spans="28:34">
      <c r="AB7094" s="81">
        <v>33469</v>
      </c>
      <c r="AC7094" s="22"/>
      <c r="AD7094" s="22"/>
      <c r="AE7094" s="22">
        <v>281.75</v>
      </c>
      <c r="AF7094" s="25"/>
      <c r="AG7094" s="97"/>
      <c r="AH7094" s="97"/>
    </row>
    <row r="7095" spans="28:34">
      <c r="AB7095" s="81">
        <v>33466</v>
      </c>
      <c r="AC7095" s="22"/>
      <c r="AD7095" s="22"/>
      <c r="AE7095" s="22">
        <v>298</v>
      </c>
      <c r="AF7095" s="25"/>
      <c r="AG7095" s="97"/>
      <c r="AH7095" s="97"/>
    </row>
    <row r="7096" spans="28:34">
      <c r="AB7096" s="81">
        <v>33465</v>
      </c>
      <c r="AC7096" s="22"/>
      <c r="AD7096" s="22"/>
      <c r="AE7096" s="22">
        <v>299.5</v>
      </c>
      <c r="AF7096" s="25"/>
      <c r="AG7096" s="97"/>
      <c r="AH7096" s="97"/>
    </row>
    <row r="7097" spans="28:34">
      <c r="AB7097" s="81">
        <v>33464</v>
      </c>
      <c r="AC7097" s="22"/>
      <c r="AD7097" s="22"/>
      <c r="AE7097" s="22">
        <v>296</v>
      </c>
      <c r="AF7097" s="25"/>
      <c r="AG7097" s="97"/>
      <c r="AH7097" s="97"/>
    </row>
    <row r="7098" spans="28:34">
      <c r="AB7098" s="81">
        <v>33463</v>
      </c>
      <c r="AC7098" s="22"/>
      <c r="AD7098" s="22"/>
      <c r="AE7098" s="22">
        <v>301</v>
      </c>
      <c r="AF7098" s="25"/>
      <c r="AG7098" s="97"/>
      <c r="AH7098" s="97"/>
    </row>
    <row r="7099" spans="28:34">
      <c r="AB7099" s="81">
        <v>33462</v>
      </c>
      <c r="AC7099" s="22"/>
      <c r="AD7099" s="22"/>
      <c r="AE7099" s="22">
        <v>298.75</v>
      </c>
      <c r="AF7099" s="25"/>
      <c r="AG7099" s="97"/>
      <c r="AH7099" s="97"/>
    </row>
    <row r="7100" spans="28:34">
      <c r="AB7100" s="81">
        <v>33459</v>
      </c>
      <c r="AC7100" s="22"/>
      <c r="AD7100" s="22"/>
      <c r="AE7100" s="22">
        <v>295.75</v>
      </c>
      <c r="AF7100" s="25"/>
      <c r="AG7100" s="97"/>
      <c r="AH7100" s="97"/>
    </row>
    <row r="7101" spans="28:34">
      <c r="AB7101" s="81">
        <v>33458</v>
      </c>
      <c r="AC7101" s="22"/>
      <c r="AD7101" s="22"/>
      <c r="AE7101" s="22">
        <v>294.25</v>
      </c>
      <c r="AF7101" s="25"/>
      <c r="AG7101" s="97"/>
      <c r="AH7101" s="97"/>
    </row>
    <row r="7102" spans="28:34">
      <c r="AB7102" s="81">
        <v>33457</v>
      </c>
      <c r="AC7102" s="22"/>
      <c r="AD7102" s="22"/>
      <c r="AE7102" s="22">
        <v>292.75</v>
      </c>
      <c r="AF7102" s="25"/>
      <c r="AG7102" s="97"/>
      <c r="AH7102" s="97"/>
    </row>
    <row r="7103" spans="28:34">
      <c r="AB7103" s="81">
        <v>33456</v>
      </c>
      <c r="AC7103" s="22"/>
      <c r="AD7103" s="22"/>
      <c r="AE7103" s="22">
        <v>293</v>
      </c>
      <c r="AF7103" s="25"/>
      <c r="AG7103" s="97"/>
      <c r="AH7103" s="97"/>
    </row>
    <row r="7104" spans="28:34">
      <c r="AB7104" s="81">
        <v>33455</v>
      </c>
      <c r="AC7104" s="22"/>
      <c r="AD7104" s="22"/>
      <c r="AE7104" s="22">
        <v>290.75</v>
      </c>
      <c r="AF7104" s="25"/>
      <c r="AG7104" s="97"/>
      <c r="AH7104" s="97"/>
    </row>
    <row r="7105" spans="28:34">
      <c r="AB7105" s="81">
        <v>33452</v>
      </c>
      <c r="AC7105" s="22"/>
      <c r="AD7105" s="22"/>
      <c r="AE7105" s="22">
        <v>298</v>
      </c>
      <c r="AF7105" s="25"/>
      <c r="AG7105" s="97"/>
      <c r="AH7105" s="97"/>
    </row>
    <row r="7106" spans="28:34">
      <c r="AB7106" s="81">
        <v>33451</v>
      </c>
      <c r="AC7106" s="22"/>
      <c r="AD7106" s="22"/>
      <c r="AE7106" s="22">
        <v>295.5</v>
      </c>
      <c r="AF7106" s="25"/>
      <c r="AG7106" s="97"/>
      <c r="AH7106" s="97"/>
    </row>
    <row r="7107" spans="28:34">
      <c r="AB7107" s="81">
        <v>33450</v>
      </c>
      <c r="AC7107" s="22"/>
      <c r="AD7107" s="22"/>
      <c r="AE7107" s="22">
        <v>294</v>
      </c>
      <c r="AF7107" s="25"/>
      <c r="AG7107" s="97"/>
      <c r="AH7107" s="97"/>
    </row>
    <row r="7108" spans="28:34">
      <c r="AB7108" s="81">
        <v>33449</v>
      </c>
      <c r="AC7108" s="22"/>
      <c r="AD7108" s="22"/>
      <c r="AE7108" s="22">
        <v>291.75</v>
      </c>
      <c r="AF7108" s="25"/>
      <c r="AG7108" s="97"/>
      <c r="AH7108" s="97"/>
    </row>
    <row r="7109" spans="28:34">
      <c r="AB7109" s="81">
        <v>33448</v>
      </c>
      <c r="AC7109" s="22"/>
      <c r="AD7109" s="22"/>
      <c r="AE7109" s="22">
        <v>290.75</v>
      </c>
      <c r="AF7109" s="25"/>
      <c r="AG7109" s="97"/>
      <c r="AH7109" s="97"/>
    </row>
    <row r="7110" spans="28:34">
      <c r="AB7110" s="81">
        <v>33445</v>
      </c>
      <c r="AC7110" s="22"/>
      <c r="AD7110" s="22"/>
      <c r="AE7110" s="22">
        <v>287</v>
      </c>
      <c r="AF7110" s="25"/>
      <c r="AG7110" s="97"/>
      <c r="AH7110" s="97"/>
    </row>
    <row r="7111" spans="28:34">
      <c r="AB7111" s="81">
        <v>33444</v>
      </c>
      <c r="AC7111" s="22"/>
      <c r="AD7111" s="22"/>
      <c r="AE7111" s="22">
        <v>286.25</v>
      </c>
      <c r="AF7111" s="25"/>
      <c r="AG7111" s="97"/>
      <c r="AH7111" s="97"/>
    </row>
    <row r="7112" spans="28:34">
      <c r="AB7112" s="81">
        <v>33443</v>
      </c>
      <c r="AC7112" s="22"/>
      <c r="AD7112" s="22"/>
      <c r="AE7112" s="22">
        <v>283.5</v>
      </c>
      <c r="AF7112" s="25"/>
      <c r="AG7112" s="97"/>
      <c r="AH7112" s="97"/>
    </row>
    <row r="7113" spans="28:34">
      <c r="AB7113" s="81">
        <v>33442</v>
      </c>
      <c r="AC7113" s="22"/>
      <c r="AD7113" s="22"/>
      <c r="AE7113" s="22">
        <v>289.25</v>
      </c>
      <c r="AF7113" s="25"/>
      <c r="AG7113" s="97"/>
      <c r="AH7113" s="97"/>
    </row>
    <row r="7114" spans="28:34">
      <c r="AB7114" s="81">
        <v>33441</v>
      </c>
      <c r="AC7114" s="22"/>
      <c r="AD7114" s="22"/>
      <c r="AE7114" s="22">
        <v>273.5</v>
      </c>
      <c r="AF7114" s="25"/>
      <c r="AG7114" s="97"/>
      <c r="AH7114" s="97"/>
    </row>
    <row r="7115" spans="28:34">
      <c r="AB7115" s="81">
        <v>33438</v>
      </c>
      <c r="AC7115" s="22"/>
      <c r="AD7115" s="22"/>
      <c r="AE7115" s="22">
        <v>269</v>
      </c>
      <c r="AF7115" s="25"/>
      <c r="AG7115" s="97"/>
      <c r="AH7115" s="97"/>
    </row>
    <row r="7116" spans="28:34">
      <c r="AB7116" s="81">
        <v>33437</v>
      </c>
      <c r="AC7116" s="22"/>
      <c r="AD7116" s="22"/>
      <c r="AE7116" s="22">
        <v>268.5</v>
      </c>
      <c r="AF7116" s="25"/>
      <c r="AG7116" s="97"/>
      <c r="AH7116" s="97"/>
    </row>
    <row r="7117" spans="28:34">
      <c r="AB7117" s="81">
        <v>33436</v>
      </c>
      <c r="AC7117" s="22"/>
      <c r="AD7117" s="22"/>
      <c r="AE7117" s="22">
        <v>271.5</v>
      </c>
      <c r="AF7117" s="25"/>
      <c r="AG7117" s="97"/>
      <c r="AH7117" s="97"/>
    </row>
    <row r="7118" spans="28:34">
      <c r="AB7118" s="81">
        <v>33435</v>
      </c>
      <c r="AC7118" s="22"/>
      <c r="AD7118" s="22"/>
      <c r="AE7118" s="22">
        <v>270</v>
      </c>
      <c r="AF7118" s="25"/>
      <c r="AG7118" s="97"/>
      <c r="AH7118" s="97"/>
    </row>
    <row r="7119" spans="28:34">
      <c r="AB7119" s="81">
        <v>33434</v>
      </c>
      <c r="AC7119" s="22"/>
      <c r="AD7119" s="22"/>
      <c r="AE7119" s="22">
        <v>266</v>
      </c>
      <c r="AF7119" s="25"/>
      <c r="AG7119" s="97"/>
      <c r="AH7119" s="97"/>
    </row>
    <row r="7120" spans="28:34">
      <c r="AB7120" s="81">
        <v>33431</v>
      </c>
      <c r="AC7120" s="22"/>
      <c r="AD7120" s="22"/>
      <c r="AE7120" s="22">
        <v>269</v>
      </c>
      <c r="AF7120" s="25"/>
      <c r="AG7120" s="97"/>
      <c r="AH7120" s="97"/>
    </row>
    <row r="7121" spans="28:34">
      <c r="AB7121" s="81">
        <v>33430</v>
      </c>
      <c r="AC7121" s="22"/>
      <c r="AD7121" s="22"/>
      <c r="AE7121" s="22">
        <v>261</v>
      </c>
      <c r="AF7121" s="25"/>
      <c r="AG7121" s="97"/>
      <c r="AH7121" s="97"/>
    </row>
    <row r="7122" spans="28:34">
      <c r="AB7122" s="81">
        <v>33429</v>
      </c>
      <c r="AC7122" s="22"/>
      <c r="AD7122" s="22"/>
      <c r="AE7122" s="22">
        <v>262.5</v>
      </c>
      <c r="AF7122" s="25"/>
      <c r="AG7122" s="97"/>
      <c r="AH7122" s="97"/>
    </row>
    <row r="7123" spans="28:34">
      <c r="AB7123" s="81">
        <v>33428</v>
      </c>
      <c r="AC7123" s="22"/>
      <c r="AD7123" s="22"/>
      <c r="AE7123" s="22">
        <v>255.25</v>
      </c>
      <c r="AF7123" s="25"/>
      <c r="AG7123" s="97"/>
      <c r="AH7123" s="97"/>
    </row>
    <row r="7124" spans="28:34">
      <c r="AB7124" s="81">
        <v>33427</v>
      </c>
      <c r="AC7124" s="22"/>
      <c r="AD7124" s="22"/>
      <c r="AE7124" s="22">
        <v>251</v>
      </c>
      <c r="AF7124" s="25"/>
      <c r="AG7124" s="97"/>
      <c r="AH7124" s="97"/>
    </row>
    <row r="7125" spans="28:34">
      <c r="AB7125" s="81">
        <v>33424</v>
      </c>
      <c r="AC7125" s="22"/>
      <c r="AD7125" s="22"/>
      <c r="AE7125" s="22">
        <v>261.25</v>
      </c>
      <c r="AF7125" s="25"/>
      <c r="AG7125" s="97"/>
      <c r="AH7125" s="97"/>
    </row>
    <row r="7126" spans="28:34">
      <c r="AB7126" s="81">
        <v>33422</v>
      </c>
      <c r="AC7126" s="22"/>
      <c r="AD7126" s="22"/>
      <c r="AE7126" s="22">
        <v>264.75</v>
      </c>
      <c r="AF7126" s="25"/>
      <c r="AG7126" s="97"/>
      <c r="AH7126" s="97"/>
    </row>
    <row r="7127" spans="28:34">
      <c r="AB7127" s="81">
        <v>33421</v>
      </c>
      <c r="AC7127" s="22"/>
      <c r="AD7127" s="22"/>
      <c r="AE7127" s="22">
        <v>264</v>
      </c>
      <c r="AF7127" s="25"/>
      <c r="AG7127" s="97"/>
      <c r="AH7127" s="97"/>
    </row>
    <row r="7128" spans="28:34">
      <c r="AB7128" s="81">
        <v>33420</v>
      </c>
      <c r="AC7128" s="22"/>
      <c r="AD7128" s="22"/>
      <c r="AE7128" s="22">
        <v>267</v>
      </c>
      <c r="AF7128" s="25"/>
      <c r="AG7128" s="97"/>
      <c r="AH7128" s="97"/>
    </row>
    <row r="7129" spans="28:34">
      <c r="AB7129" s="81">
        <v>33417</v>
      </c>
      <c r="AC7129" s="22"/>
      <c r="AD7129" s="22"/>
      <c r="AE7129" s="22">
        <v>264.25</v>
      </c>
      <c r="AF7129" s="25"/>
      <c r="AG7129" s="97"/>
      <c r="AH7129" s="97"/>
    </row>
    <row r="7130" spans="28:34">
      <c r="AB7130" s="81">
        <v>33416</v>
      </c>
      <c r="AC7130" s="22"/>
      <c r="AD7130" s="22"/>
      <c r="AE7130" s="22">
        <v>265</v>
      </c>
      <c r="AF7130" s="25"/>
      <c r="AG7130" s="97"/>
      <c r="AH7130" s="97"/>
    </row>
    <row r="7131" spans="28:34">
      <c r="AB7131" s="81">
        <v>33415</v>
      </c>
      <c r="AC7131" s="22"/>
      <c r="AD7131" s="22"/>
      <c r="AE7131" s="22">
        <v>273</v>
      </c>
      <c r="AF7131" s="25"/>
      <c r="AG7131" s="97"/>
      <c r="AH7131" s="97"/>
    </row>
    <row r="7132" spans="28:34">
      <c r="AB7132" s="81">
        <v>33414</v>
      </c>
      <c r="AC7132" s="22"/>
      <c r="AD7132" s="22"/>
      <c r="AE7132" s="22">
        <v>274</v>
      </c>
      <c r="AF7132" s="25"/>
      <c r="AG7132" s="97"/>
      <c r="AH7132" s="97"/>
    </row>
    <row r="7133" spans="28:34">
      <c r="AB7133" s="81">
        <v>33413</v>
      </c>
      <c r="AC7133" s="22"/>
      <c r="AD7133" s="22"/>
      <c r="AE7133" s="22">
        <v>271</v>
      </c>
      <c r="AF7133" s="25"/>
      <c r="AG7133" s="97"/>
      <c r="AH7133" s="97"/>
    </row>
    <row r="7134" spans="28:34">
      <c r="AB7134" s="81">
        <v>33410</v>
      </c>
      <c r="AC7134" s="22"/>
      <c r="AD7134" s="22"/>
      <c r="AE7134" s="22">
        <v>271.75</v>
      </c>
      <c r="AF7134" s="25"/>
      <c r="AG7134" s="97"/>
      <c r="AH7134" s="97"/>
    </row>
    <row r="7135" spans="28:34">
      <c r="AB7135" s="81">
        <v>33409</v>
      </c>
      <c r="AC7135" s="22"/>
      <c r="AD7135" s="22"/>
      <c r="AE7135" s="22">
        <v>280.5</v>
      </c>
      <c r="AF7135" s="25"/>
      <c r="AG7135" s="97"/>
      <c r="AH7135" s="97"/>
    </row>
    <row r="7136" spans="28:34">
      <c r="AB7136" s="81">
        <v>33408</v>
      </c>
      <c r="AC7136" s="22"/>
      <c r="AD7136" s="22"/>
      <c r="AE7136" s="22">
        <v>289.25</v>
      </c>
      <c r="AF7136" s="25"/>
      <c r="AG7136" s="97"/>
      <c r="AH7136" s="97"/>
    </row>
    <row r="7137" spans="28:34">
      <c r="AB7137" s="81">
        <v>33407</v>
      </c>
      <c r="AC7137" s="22"/>
      <c r="AD7137" s="22"/>
      <c r="AE7137" s="22">
        <v>291.25</v>
      </c>
      <c r="AF7137" s="25"/>
      <c r="AG7137" s="97"/>
      <c r="AH7137" s="97"/>
    </row>
    <row r="7138" spans="28:34">
      <c r="AB7138" s="81">
        <v>33406</v>
      </c>
      <c r="AC7138" s="22"/>
      <c r="AD7138" s="22"/>
      <c r="AE7138" s="22">
        <v>289.5</v>
      </c>
      <c r="AF7138" s="25"/>
      <c r="AG7138" s="97"/>
      <c r="AH7138" s="97"/>
    </row>
    <row r="7139" spans="28:34">
      <c r="AB7139" s="81">
        <v>33403</v>
      </c>
      <c r="AC7139" s="22"/>
      <c r="AD7139" s="22"/>
      <c r="AE7139" s="22">
        <v>293</v>
      </c>
      <c r="AF7139" s="25"/>
      <c r="AG7139" s="97"/>
      <c r="AH7139" s="97"/>
    </row>
    <row r="7140" spans="28:34">
      <c r="AB7140" s="81">
        <v>33402</v>
      </c>
      <c r="AC7140" s="22"/>
      <c r="AD7140" s="22"/>
      <c r="AE7140" s="22">
        <v>298</v>
      </c>
      <c r="AF7140" s="25"/>
      <c r="AG7140" s="97"/>
      <c r="AH7140" s="97"/>
    </row>
    <row r="7141" spans="28:34">
      <c r="AB7141" s="81">
        <v>33401</v>
      </c>
      <c r="AC7141" s="22"/>
      <c r="AD7141" s="22"/>
      <c r="AE7141" s="22">
        <v>301.5</v>
      </c>
      <c r="AF7141" s="25"/>
      <c r="AG7141" s="97"/>
      <c r="AH7141" s="97"/>
    </row>
    <row r="7142" spans="28:34">
      <c r="AB7142" s="81">
        <v>33400</v>
      </c>
      <c r="AC7142" s="22"/>
      <c r="AD7142" s="22"/>
      <c r="AE7142" s="22">
        <v>298.5</v>
      </c>
      <c r="AF7142" s="25"/>
      <c r="AG7142" s="97"/>
      <c r="AH7142" s="97"/>
    </row>
    <row r="7143" spans="28:34">
      <c r="AB7143" s="81">
        <v>33399</v>
      </c>
      <c r="AC7143" s="22"/>
      <c r="AD7143" s="22"/>
      <c r="AE7143" s="22">
        <v>293</v>
      </c>
      <c r="AF7143" s="25"/>
      <c r="AG7143" s="97"/>
      <c r="AH7143" s="97"/>
    </row>
    <row r="7144" spans="28:34">
      <c r="AB7144" s="81">
        <v>33396</v>
      </c>
      <c r="AC7144" s="22"/>
      <c r="AD7144" s="22"/>
      <c r="AE7144" s="22">
        <v>296</v>
      </c>
      <c r="AF7144" s="25"/>
      <c r="AG7144" s="97"/>
      <c r="AH7144" s="97"/>
    </row>
    <row r="7145" spans="28:34">
      <c r="AB7145" s="81">
        <v>33395</v>
      </c>
      <c r="AC7145" s="22"/>
      <c r="AD7145" s="22"/>
      <c r="AE7145" s="22">
        <v>291</v>
      </c>
      <c r="AF7145" s="25"/>
      <c r="AG7145" s="97"/>
      <c r="AH7145" s="97"/>
    </row>
    <row r="7146" spans="28:34">
      <c r="AB7146" s="81">
        <v>33394</v>
      </c>
      <c r="AC7146" s="22"/>
      <c r="AD7146" s="22"/>
      <c r="AE7146" s="22">
        <v>292.5</v>
      </c>
      <c r="AF7146" s="25"/>
      <c r="AG7146" s="97"/>
      <c r="AH7146" s="97"/>
    </row>
    <row r="7147" spans="28:34">
      <c r="AB7147" s="81">
        <v>33393</v>
      </c>
      <c r="AC7147" s="22"/>
      <c r="AD7147" s="22"/>
      <c r="AE7147" s="22">
        <v>292</v>
      </c>
      <c r="AF7147" s="25"/>
      <c r="AG7147" s="97"/>
      <c r="AH7147" s="97"/>
    </row>
    <row r="7148" spans="28:34">
      <c r="AB7148" s="81">
        <v>33392</v>
      </c>
      <c r="AC7148" s="22"/>
      <c r="AD7148" s="22"/>
      <c r="AE7148" s="22">
        <v>292.75</v>
      </c>
      <c r="AF7148" s="25"/>
      <c r="AG7148" s="97"/>
      <c r="AH7148" s="97"/>
    </row>
    <row r="7149" spans="28:34">
      <c r="AB7149" s="81">
        <v>33389</v>
      </c>
      <c r="AC7149" s="22"/>
      <c r="AD7149" s="22"/>
      <c r="AE7149" s="22">
        <v>287</v>
      </c>
      <c r="AF7149" s="25"/>
      <c r="AG7149" s="97"/>
      <c r="AH7149" s="97"/>
    </row>
    <row r="7150" spans="28:34">
      <c r="AB7150" s="81">
        <v>33388</v>
      </c>
      <c r="AC7150" s="22"/>
      <c r="AD7150" s="22"/>
      <c r="AE7150" s="22">
        <v>285</v>
      </c>
      <c r="AF7150" s="25"/>
      <c r="AG7150" s="97"/>
      <c r="AH7150" s="97"/>
    </row>
    <row r="7151" spans="28:34">
      <c r="AB7151" s="81">
        <v>33387</v>
      </c>
      <c r="AC7151" s="22"/>
      <c r="AD7151" s="22"/>
      <c r="AE7151" s="22">
        <v>288.25</v>
      </c>
      <c r="AF7151" s="25"/>
      <c r="AG7151" s="97"/>
      <c r="AH7151" s="97"/>
    </row>
    <row r="7152" spans="28:34">
      <c r="AB7152" s="81">
        <v>33386</v>
      </c>
      <c r="AC7152" s="22"/>
      <c r="AD7152" s="22"/>
      <c r="AE7152" s="22">
        <v>291.25</v>
      </c>
      <c r="AF7152" s="25"/>
      <c r="AG7152" s="97"/>
      <c r="AH7152" s="97"/>
    </row>
    <row r="7153" spans="28:34">
      <c r="AB7153" s="81">
        <v>33382</v>
      </c>
      <c r="AC7153" s="22"/>
      <c r="AD7153" s="22"/>
      <c r="AE7153" s="22">
        <v>293.5</v>
      </c>
      <c r="AF7153" s="25"/>
      <c r="AG7153" s="97"/>
      <c r="AH7153" s="97"/>
    </row>
    <row r="7154" spans="28:34">
      <c r="AB7154" s="81">
        <v>33381</v>
      </c>
      <c r="AC7154" s="22"/>
      <c r="AD7154" s="22"/>
      <c r="AE7154" s="22">
        <v>296.75</v>
      </c>
      <c r="AF7154" s="25"/>
      <c r="AG7154" s="97"/>
      <c r="AH7154" s="97"/>
    </row>
    <row r="7155" spans="28:34">
      <c r="AB7155" s="81">
        <v>33380</v>
      </c>
      <c r="AC7155" s="22"/>
      <c r="AD7155" s="22"/>
      <c r="AE7155" s="22">
        <v>298.5</v>
      </c>
      <c r="AF7155" s="25"/>
      <c r="AG7155" s="97"/>
      <c r="AH7155" s="97"/>
    </row>
    <row r="7156" spans="28:34">
      <c r="AB7156" s="81">
        <v>33379</v>
      </c>
      <c r="AC7156" s="22"/>
      <c r="AD7156" s="22"/>
      <c r="AE7156" s="22">
        <v>286.5</v>
      </c>
      <c r="AF7156" s="25"/>
      <c r="AG7156" s="97"/>
      <c r="AH7156" s="97"/>
    </row>
    <row r="7157" spans="28:34">
      <c r="AB7157" s="81">
        <v>33378</v>
      </c>
      <c r="AC7157" s="22"/>
      <c r="AD7157" s="22"/>
      <c r="AE7157" s="22">
        <v>287</v>
      </c>
      <c r="AF7157" s="25"/>
      <c r="AG7157" s="97"/>
      <c r="AH7157" s="97"/>
    </row>
    <row r="7158" spans="28:34">
      <c r="AB7158" s="81">
        <v>33375</v>
      </c>
      <c r="AC7158" s="22"/>
      <c r="AD7158" s="22"/>
      <c r="AE7158" s="22">
        <v>282.5</v>
      </c>
      <c r="AF7158" s="25"/>
      <c r="AG7158" s="97"/>
      <c r="AH7158" s="97"/>
    </row>
    <row r="7159" spans="28:34">
      <c r="AB7159" s="81">
        <v>33374</v>
      </c>
      <c r="AC7159" s="22"/>
      <c r="AD7159" s="22"/>
      <c r="AE7159" s="22">
        <v>283.5</v>
      </c>
      <c r="AF7159" s="25"/>
      <c r="AG7159" s="97"/>
      <c r="AH7159" s="97"/>
    </row>
    <row r="7160" spans="28:34">
      <c r="AB7160" s="81">
        <v>33373</v>
      </c>
      <c r="AC7160" s="22"/>
      <c r="AD7160" s="22"/>
      <c r="AE7160" s="22">
        <v>284</v>
      </c>
      <c r="AF7160" s="25"/>
      <c r="AG7160" s="97"/>
      <c r="AH7160" s="97"/>
    </row>
    <row r="7161" spans="28:34">
      <c r="AB7161" s="81">
        <v>33372</v>
      </c>
      <c r="AC7161" s="22"/>
      <c r="AD7161" s="22"/>
      <c r="AE7161" s="22">
        <v>286</v>
      </c>
      <c r="AF7161" s="25"/>
      <c r="AG7161" s="97"/>
      <c r="AH7161" s="97"/>
    </row>
    <row r="7162" spans="28:34">
      <c r="AB7162" s="81">
        <v>33371</v>
      </c>
      <c r="AC7162" s="22"/>
      <c r="AD7162" s="22"/>
      <c r="AE7162" s="22">
        <v>288</v>
      </c>
      <c r="AF7162" s="25"/>
      <c r="AG7162" s="97"/>
      <c r="AH7162" s="97"/>
    </row>
    <row r="7163" spans="28:34">
      <c r="AB7163" s="81">
        <v>33368</v>
      </c>
      <c r="AC7163" s="22"/>
      <c r="AD7163" s="22"/>
      <c r="AE7163" s="22">
        <v>287.75</v>
      </c>
      <c r="AF7163" s="25"/>
      <c r="AG7163" s="97"/>
      <c r="AH7163" s="97"/>
    </row>
    <row r="7164" spans="28:34">
      <c r="AB7164" s="81">
        <v>33367</v>
      </c>
      <c r="AC7164" s="22"/>
      <c r="AD7164" s="22"/>
      <c r="AE7164" s="22">
        <v>283</v>
      </c>
      <c r="AF7164" s="25"/>
      <c r="AG7164" s="97"/>
      <c r="AH7164" s="97"/>
    </row>
    <row r="7165" spans="28:34">
      <c r="AB7165" s="81">
        <v>33366</v>
      </c>
      <c r="AC7165" s="22"/>
      <c r="AD7165" s="22"/>
      <c r="AE7165" s="22">
        <v>279.25</v>
      </c>
      <c r="AF7165" s="25"/>
      <c r="AG7165" s="97"/>
      <c r="AH7165" s="97"/>
    </row>
    <row r="7166" spans="28:34">
      <c r="AB7166" s="81">
        <v>33365</v>
      </c>
      <c r="AC7166" s="22"/>
      <c r="AD7166" s="22"/>
      <c r="AE7166" s="22">
        <v>280</v>
      </c>
      <c r="AF7166" s="25"/>
      <c r="AG7166" s="97"/>
      <c r="AH7166" s="97"/>
    </row>
    <row r="7167" spans="28:34">
      <c r="AB7167" s="81">
        <v>33364</v>
      </c>
      <c r="AC7167" s="22"/>
      <c r="AD7167" s="22"/>
      <c r="AE7167" s="22">
        <v>279</v>
      </c>
      <c r="AF7167" s="25"/>
      <c r="AG7167" s="97"/>
      <c r="AH7167" s="97"/>
    </row>
    <row r="7168" spans="28:34">
      <c r="AB7168" s="81">
        <v>33361</v>
      </c>
      <c r="AC7168" s="22"/>
      <c r="AD7168" s="22"/>
      <c r="AE7168" s="22">
        <v>277</v>
      </c>
      <c r="AF7168" s="25"/>
      <c r="AG7168" s="97"/>
      <c r="AH7168" s="97"/>
    </row>
    <row r="7169" spans="28:34">
      <c r="AB7169" s="81">
        <v>33360</v>
      </c>
      <c r="AC7169" s="22"/>
      <c r="AD7169" s="22"/>
      <c r="AE7169" s="22">
        <v>274</v>
      </c>
      <c r="AF7169" s="25"/>
      <c r="AG7169" s="97"/>
      <c r="AH7169" s="97"/>
    </row>
    <row r="7170" spans="28:34">
      <c r="AB7170" s="81">
        <v>33359</v>
      </c>
      <c r="AC7170" s="22"/>
      <c r="AD7170" s="22"/>
      <c r="AE7170" s="22">
        <v>271.75</v>
      </c>
      <c r="AF7170" s="25"/>
      <c r="AG7170" s="97"/>
      <c r="AH7170" s="97"/>
    </row>
    <row r="7171" spans="28:34">
      <c r="AB7171" s="81">
        <v>33358</v>
      </c>
      <c r="AC7171" s="22"/>
      <c r="AD7171" s="22"/>
      <c r="AE7171" s="22">
        <v>272.75</v>
      </c>
      <c r="AF7171" s="25"/>
      <c r="AG7171" s="97"/>
      <c r="AH7171" s="97"/>
    </row>
    <row r="7172" spans="28:34">
      <c r="AB7172" s="81">
        <v>33357</v>
      </c>
      <c r="AC7172" s="22"/>
      <c r="AD7172" s="22"/>
      <c r="AE7172" s="22">
        <v>268.5</v>
      </c>
      <c r="AF7172" s="25"/>
      <c r="AG7172" s="97"/>
      <c r="AH7172" s="97"/>
    </row>
    <row r="7173" spans="28:34">
      <c r="AB7173" s="81">
        <v>33354</v>
      </c>
      <c r="AC7173" s="22"/>
      <c r="AD7173" s="22"/>
      <c r="AE7173" s="22">
        <v>275.25</v>
      </c>
      <c r="AF7173" s="25"/>
      <c r="AG7173" s="97"/>
      <c r="AH7173" s="97"/>
    </row>
    <row r="7174" spans="28:34">
      <c r="AB7174" s="81">
        <v>33353</v>
      </c>
      <c r="AC7174" s="22"/>
      <c r="AD7174" s="22"/>
      <c r="AE7174" s="22">
        <v>277</v>
      </c>
      <c r="AF7174" s="25"/>
      <c r="AG7174" s="97"/>
      <c r="AH7174" s="97"/>
    </row>
    <row r="7175" spans="28:34">
      <c r="AB7175" s="81">
        <v>33352</v>
      </c>
      <c r="AC7175" s="22"/>
      <c r="AD7175" s="22"/>
      <c r="AE7175" s="22">
        <v>279.25</v>
      </c>
      <c r="AF7175" s="25"/>
      <c r="AG7175" s="97"/>
      <c r="AH7175" s="97"/>
    </row>
    <row r="7176" spans="28:34">
      <c r="AB7176" s="81">
        <v>33351</v>
      </c>
      <c r="AC7176" s="22"/>
      <c r="AD7176" s="22"/>
      <c r="AE7176" s="22">
        <v>281.25</v>
      </c>
      <c r="AF7176" s="25"/>
      <c r="AG7176" s="97"/>
      <c r="AH7176" s="97"/>
    </row>
    <row r="7177" spans="28:34">
      <c r="AB7177" s="81">
        <v>33350</v>
      </c>
      <c r="AC7177" s="22"/>
      <c r="AD7177" s="22"/>
      <c r="AE7177" s="22">
        <v>278</v>
      </c>
      <c r="AF7177" s="25"/>
      <c r="AG7177" s="97"/>
      <c r="AH7177" s="97"/>
    </row>
    <row r="7178" spans="28:34">
      <c r="AB7178" s="81">
        <v>33347</v>
      </c>
      <c r="AC7178" s="22"/>
      <c r="AD7178" s="22"/>
      <c r="AE7178" s="22">
        <v>278.75</v>
      </c>
      <c r="AF7178" s="25"/>
      <c r="AG7178" s="97"/>
      <c r="AH7178" s="97"/>
    </row>
    <row r="7179" spans="28:34">
      <c r="AB7179" s="81">
        <v>33346</v>
      </c>
      <c r="AC7179" s="22"/>
      <c r="AD7179" s="22"/>
      <c r="AE7179" s="22">
        <v>277.25</v>
      </c>
      <c r="AF7179" s="25"/>
      <c r="AG7179" s="97"/>
      <c r="AH7179" s="97"/>
    </row>
    <row r="7180" spans="28:34">
      <c r="AB7180" s="81">
        <v>33345</v>
      </c>
      <c r="AC7180" s="22"/>
      <c r="AD7180" s="22"/>
      <c r="AE7180" s="22">
        <v>280.5</v>
      </c>
      <c r="AF7180" s="25"/>
      <c r="AG7180" s="97"/>
      <c r="AH7180" s="97"/>
    </row>
    <row r="7181" spans="28:34">
      <c r="AB7181" s="81">
        <v>33344</v>
      </c>
      <c r="AC7181" s="22"/>
      <c r="AD7181" s="22"/>
      <c r="AE7181" s="22">
        <v>282.25</v>
      </c>
      <c r="AF7181" s="25"/>
      <c r="AG7181" s="97"/>
      <c r="AH7181" s="97"/>
    </row>
    <row r="7182" spans="28:34">
      <c r="AB7182" s="81">
        <v>33343</v>
      </c>
      <c r="AC7182" s="22"/>
      <c r="AD7182" s="22"/>
      <c r="AE7182" s="22">
        <v>283.25</v>
      </c>
      <c r="AF7182" s="25"/>
      <c r="AG7182" s="97"/>
      <c r="AH7182" s="97"/>
    </row>
    <row r="7183" spans="28:34">
      <c r="AB7183" s="81">
        <v>33340</v>
      </c>
      <c r="AC7183" s="22"/>
      <c r="AD7183" s="22"/>
      <c r="AE7183" s="22">
        <v>288.25</v>
      </c>
      <c r="AF7183" s="25"/>
      <c r="AG7183" s="97"/>
      <c r="AH7183" s="97"/>
    </row>
    <row r="7184" spans="28:34">
      <c r="AB7184" s="81">
        <v>33339</v>
      </c>
      <c r="AC7184" s="22"/>
      <c r="AD7184" s="22"/>
      <c r="AE7184" s="22">
        <v>288</v>
      </c>
      <c r="AF7184" s="25"/>
      <c r="AG7184" s="97"/>
      <c r="AH7184" s="97"/>
    </row>
    <row r="7185" spans="28:34">
      <c r="AB7185" s="81">
        <v>33338</v>
      </c>
      <c r="AC7185" s="22"/>
      <c r="AD7185" s="22"/>
      <c r="AE7185" s="22">
        <v>283.5</v>
      </c>
      <c r="AF7185" s="25"/>
      <c r="AG7185" s="97"/>
      <c r="AH7185" s="97"/>
    </row>
    <row r="7186" spans="28:34">
      <c r="AB7186" s="81">
        <v>33337</v>
      </c>
      <c r="AC7186" s="22"/>
      <c r="AD7186" s="22"/>
      <c r="AE7186" s="22">
        <v>281.5</v>
      </c>
      <c r="AF7186" s="25"/>
      <c r="AG7186" s="97"/>
      <c r="AH7186" s="97"/>
    </row>
    <row r="7187" spans="28:34">
      <c r="AB7187" s="81">
        <v>33336</v>
      </c>
      <c r="AC7187" s="22"/>
      <c r="AD7187" s="22"/>
      <c r="AE7187" s="22">
        <v>285.25</v>
      </c>
      <c r="AF7187" s="25"/>
      <c r="AG7187" s="97"/>
      <c r="AH7187" s="97"/>
    </row>
    <row r="7188" spans="28:34">
      <c r="AB7188" s="81">
        <v>33333</v>
      </c>
      <c r="AC7188" s="22"/>
      <c r="AD7188" s="22"/>
      <c r="AE7188" s="22">
        <v>286.5</v>
      </c>
      <c r="AF7188" s="25"/>
      <c r="AG7188" s="97"/>
      <c r="AH7188" s="97"/>
    </row>
    <row r="7189" spans="28:34">
      <c r="AB7189" s="81">
        <v>33332</v>
      </c>
      <c r="AC7189" s="22"/>
      <c r="AD7189" s="22"/>
      <c r="AE7189" s="22">
        <v>285.5</v>
      </c>
      <c r="AF7189" s="25"/>
      <c r="AG7189" s="97"/>
      <c r="AH7189" s="97"/>
    </row>
    <row r="7190" spans="28:34">
      <c r="AB7190" s="81">
        <v>33331</v>
      </c>
      <c r="AC7190" s="22"/>
      <c r="AD7190" s="22"/>
      <c r="AE7190" s="22">
        <v>289.25</v>
      </c>
      <c r="AF7190" s="25"/>
      <c r="AG7190" s="97"/>
      <c r="AH7190" s="97"/>
    </row>
    <row r="7191" spans="28:34">
      <c r="AB7191" s="81">
        <v>33330</v>
      </c>
      <c r="AC7191" s="22"/>
      <c r="AD7191" s="22"/>
      <c r="AE7191" s="22">
        <v>290.25</v>
      </c>
      <c r="AF7191" s="25"/>
      <c r="AG7191" s="97"/>
      <c r="AH7191" s="97"/>
    </row>
    <row r="7192" spans="28:34">
      <c r="AB7192" s="81">
        <v>33329</v>
      </c>
      <c r="AC7192" s="22"/>
      <c r="AD7192" s="22"/>
      <c r="AE7192" s="22">
        <v>293.75</v>
      </c>
      <c r="AF7192" s="25"/>
      <c r="AG7192" s="97"/>
      <c r="AH7192" s="97"/>
    </row>
    <row r="7193" spans="28:34">
      <c r="AB7193" s="81">
        <v>33325</v>
      </c>
      <c r="AC7193" s="22"/>
      <c r="AD7193" s="22"/>
      <c r="AE7193" s="22">
        <v>286.75</v>
      </c>
      <c r="AF7193" s="25"/>
      <c r="AG7193" s="97"/>
      <c r="AH7193" s="97"/>
    </row>
    <row r="7194" spans="28:34">
      <c r="AB7194" s="81">
        <v>33324</v>
      </c>
      <c r="AC7194" s="22"/>
      <c r="AD7194" s="22"/>
      <c r="AE7194" s="22">
        <v>284.75</v>
      </c>
      <c r="AF7194" s="25"/>
      <c r="AG7194" s="97"/>
      <c r="AH7194" s="97"/>
    </row>
    <row r="7195" spans="28:34">
      <c r="AB7195" s="81">
        <v>33323</v>
      </c>
      <c r="AC7195" s="22"/>
      <c r="AD7195" s="22"/>
      <c r="AE7195" s="22">
        <v>279.75</v>
      </c>
      <c r="AF7195" s="25"/>
      <c r="AG7195" s="97"/>
      <c r="AH7195" s="97"/>
    </row>
    <row r="7196" spans="28:34">
      <c r="AB7196" s="81">
        <v>33322</v>
      </c>
      <c r="AC7196" s="22"/>
      <c r="AD7196" s="22"/>
      <c r="AE7196" s="22">
        <v>284.25</v>
      </c>
      <c r="AF7196" s="25"/>
      <c r="AG7196" s="97"/>
      <c r="AH7196" s="97"/>
    </row>
    <row r="7197" spans="28:34">
      <c r="AB7197" s="81">
        <v>33319</v>
      </c>
      <c r="AC7197" s="22"/>
      <c r="AD7197" s="22"/>
      <c r="AE7197" s="22">
        <v>283</v>
      </c>
      <c r="AF7197" s="25"/>
      <c r="AG7197" s="97"/>
      <c r="AH7197" s="97"/>
    </row>
    <row r="7198" spans="28:34">
      <c r="AB7198" s="81">
        <v>33318</v>
      </c>
      <c r="AC7198" s="22"/>
      <c r="AD7198" s="22"/>
      <c r="AE7198" s="22">
        <v>277.5</v>
      </c>
      <c r="AF7198" s="25"/>
      <c r="AG7198" s="97"/>
      <c r="AH7198" s="97"/>
    </row>
    <row r="7199" spans="28:34">
      <c r="AB7199" s="81">
        <v>33317</v>
      </c>
      <c r="AC7199" s="22"/>
      <c r="AD7199" s="22"/>
      <c r="AE7199" s="22">
        <v>277.75</v>
      </c>
      <c r="AF7199" s="25"/>
      <c r="AG7199" s="97"/>
      <c r="AH7199" s="97"/>
    </row>
    <row r="7200" spans="28:34">
      <c r="AB7200" s="81">
        <v>33316</v>
      </c>
      <c r="AC7200" s="22"/>
      <c r="AD7200" s="22"/>
      <c r="AE7200" s="22">
        <v>268.25</v>
      </c>
      <c r="AF7200" s="25"/>
      <c r="AG7200" s="97"/>
      <c r="AH7200" s="97"/>
    </row>
    <row r="7201" spans="28:34">
      <c r="AB7201" s="81">
        <v>33315</v>
      </c>
      <c r="AC7201" s="22"/>
      <c r="AD7201" s="22"/>
      <c r="AE7201" s="22">
        <v>270</v>
      </c>
      <c r="AF7201" s="25"/>
      <c r="AG7201" s="97"/>
      <c r="AH7201" s="97"/>
    </row>
    <row r="7202" spans="28:34">
      <c r="AB7202" s="81">
        <v>33312</v>
      </c>
      <c r="AC7202" s="22"/>
      <c r="AD7202" s="22"/>
      <c r="AE7202" s="22">
        <v>268.5</v>
      </c>
      <c r="AF7202" s="25"/>
      <c r="AG7202" s="97"/>
      <c r="AH7202" s="97"/>
    </row>
    <row r="7203" spans="28:34">
      <c r="AB7203" s="81">
        <v>33311</v>
      </c>
      <c r="AC7203" s="22"/>
      <c r="AD7203" s="22"/>
      <c r="AE7203" s="22">
        <v>275.5</v>
      </c>
      <c r="AF7203" s="25"/>
      <c r="AG7203" s="97"/>
      <c r="AH7203" s="97"/>
    </row>
    <row r="7204" spans="28:34">
      <c r="AB7204" s="81">
        <v>33310</v>
      </c>
      <c r="AC7204" s="22"/>
      <c r="AD7204" s="22"/>
      <c r="AE7204" s="22">
        <v>279</v>
      </c>
      <c r="AF7204" s="25"/>
      <c r="AG7204" s="97"/>
      <c r="AH7204" s="97"/>
    </row>
    <row r="7205" spans="28:34">
      <c r="AB7205" s="81">
        <v>33309</v>
      </c>
      <c r="AC7205" s="22"/>
      <c r="AD7205" s="22"/>
      <c r="AE7205" s="22">
        <v>279.25</v>
      </c>
      <c r="AF7205" s="25"/>
      <c r="AG7205" s="97"/>
      <c r="AH7205" s="97"/>
    </row>
    <row r="7206" spans="28:34">
      <c r="AB7206" s="81">
        <v>33308</v>
      </c>
      <c r="AC7206" s="22"/>
      <c r="AD7206" s="22"/>
      <c r="AE7206" s="22">
        <v>271.5</v>
      </c>
      <c r="AF7206" s="25"/>
      <c r="AG7206" s="97"/>
      <c r="AH7206" s="97"/>
    </row>
    <row r="7207" spans="28:34">
      <c r="AB7207" s="81">
        <v>33305</v>
      </c>
      <c r="AC7207" s="22"/>
      <c r="AD7207" s="22"/>
      <c r="AE7207" s="22">
        <v>275.5</v>
      </c>
      <c r="AF7207" s="25"/>
      <c r="AG7207" s="97"/>
      <c r="AH7207" s="97"/>
    </row>
    <row r="7208" spans="28:34">
      <c r="AB7208" s="81">
        <v>33304</v>
      </c>
      <c r="AC7208" s="22"/>
      <c r="AD7208" s="22"/>
      <c r="AE7208" s="22">
        <v>272.75</v>
      </c>
      <c r="AF7208" s="25"/>
      <c r="AG7208" s="97"/>
      <c r="AH7208" s="97"/>
    </row>
    <row r="7209" spans="28:34">
      <c r="AB7209" s="81">
        <v>33303</v>
      </c>
      <c r="AC7209" s="22"/>
      <c r="AD7209" s="22"/>
      <c r="AE7209" s="22">
        <v>274</v>
      </c>
      <c r="AF7209" s="25"/>
      <c r="AG7209" s="97"/>
      <c r="AH7209" s="97"/>
    </row>
    <row r="7210" spans="28:34">
      <c r="AB7210" s="81">
        <v>33302</v>
      </c>
      <c r="AC7210" s="22"/>
      <c r="AD7210" s="22"/>
      <c r="AE7210" s="22">
        <v>275.5</v>
      </c>
      <c r="AF7210" s="25"/>
      <c r="AG7210" s="97"/>
      <c r="AH7210" s="97"/>
    </row>
    <row r="7211" spans="28:34">
      <c r="AB7211" s="81">
        <v>33301</v>
      </c>
      <c r="AC7211" s="22"/>
      <c r="AD7211" s="22"/>
      <c r="AE7211" s="22">
        <v>271</v>
      </c>
      <c r="AF7211" s="25"/>
      <c r="AG7211" s="97"/>
      <c r="AH7211" s="97"/>
    </row>
    <row r="7212" spans="28:34">
      <c r="AB7212" s="81">
        <v>33298</v>
      </c>
      <c r="AC7212" s="22"/>
      <c r="AD7212" s="22"/>
      <c r="AE7212" s="22">
        <v>269</v>
      </c>
      <c r="AF7212" s="25"/>
      <c r="AG7212" s="97"/>
      <c r="AH7212" s="97"/>
    </row>
    <row r="7213" spans="28:34">
      <c r="AB7213" s="81">
        <v>33297</v>
      </c>
      <c r="AC7213" s="22"/>
      <c r="AD7213" s="22"/>
      <c r="AE7213" s="22">
        <v>259.75</v>
      </c>
      <c r="AF7213" s="25"/>
      <c r="AG7213" s="97"/>
      <c r="AH7213" s="97"/>
    </row>
    <row r="7214" spans="28:34">
      <c r="AB7214" s="81">
        <v>33296</v>
      </c>
      <c r="AC7214" s="22"/>
      <c r="AD7214" s="22"/>
      <c r="AE7214" s="22">
        <v>252.25</v>
      </c>
      <c r="AF7214" s="25"/>
      <c r="AG7214" s="97"/>
      <c r="AH7214" s="97"/>
    </row>
    <row r="7215" spans="28:34">
      <c r="AB7215" s="81">
        <v>33295</v>
      </c>
      <c r="AC7215" s="22"/>
      <c r="AD7215" s="22"/>
      <c r="AE7215" s="22">
        <v>254.5</v>
      </c>
      <c r="AF7215" s="25"/>
      <c r="AG7215" s="97"/>
      <c r="AH7215" s="97"/>
    </row>
    <row r="7216" spans="28:34">
      <c r="AB7216" s="81">
        <v>33294</v>
      </c>
      <c r="AC7216" s="22"/>
      <c r="AD7216" s="22"/>
      <c r="AE7216" s="22">
        <v>253.5</v>
      </c>
      <c r="AF7216" s="25"/>
      <c r="AG7216" s="97"/>
      <c r="AH7216" s="97"/>
    </row>
    <row r="7217" spans="28:34">
      <c r="AB7217" s="81">
        <v>33291</v>
      </c>
      <c r="AC7217" s="22"/>
      <c r="AD7217" s="22"/>
      <c r="AE7217" s="22">
        <v>251.75</v>
      </c>
      <c r="AF7217" s="25"/>
      <c r="AG7217" s="97"/>
      <c r="AH7217" s="97"/>
    </row>
    <row r="7218" spans="28:34">
      <c r="AB7218" s="81">
        <v>33290</v>
      </c>
      <c r="AC7218" s="22"/>
      <c r="AD7218" s="22"/>
      <c r="AE7218" s="22">
        <v>252.75</v>
      </c>
      <c r="AF7218" s="25"/>
      <c r="AG7218" s="97"/>
      <c r="AH7218" s="97"/>
    </row>
    <row r="7219" spans="28:34">
      <c r="AB7219" s="81">
        <v>33289</v>
      </c>
      <c r="AC7219" s="22"/>
      <c r="AD7219" s="22"/>
      <c r="AE7219" s="22">
        <v>252.5</v>
      </c>
      <c r="AF7219" s="25"/>
      <c r="AG7219" s="97"/>
      <c r="AH7219" s="97"/>
    </row>
    <row r="7220" spans="28:34">
      <c r="AB7220" s="81">
        <v>33288</v>
      </c>
      <c r="AC7220" s="22"/>
      <c r="AD7220" s="22"/>
      <c r="AE7220" s="22">
        <v>254.5</v>
      </c>
      <c r="AF7220" s="25"/>
      <c r="AG7220" s="97"/>
      <c r="AH7220" s="97"/>
    </row>
    <row r="7221" spans="28:34">
      <c r="AB7221" s="81">
        <v>33284</v>
      </c>
      <c r="AC7221" s="22"/>
      <c r="AD7221" s="22"/>
      <c r="AE7221" s="22">
        <v>256.5</v>
      </c>
      <c r="AF7221" s="25"/>
      <c r="AG7221" s="97"/>
      <c r="AH7221" s="97"/>
    </row>
    <row r="7222" spans="28:34">
      <c r="AB7222" s="81">
        <v>33283</v>
      </c>
      <c r="AC7222" s="22"/>
      <c r="AD7222" s="22"/>
      <c r="AE7222" s="22">
        <v>256.25</v>
      </c>
      <c r="AF7222" s="25"/>
      <c r="AG7222" s="97"/>
      <c r="AH7222" s="97"/>
    </row>
    <row r="7223" spans="28:34">
      <c r="AB7223" s="81">
        <v>33282</v>
      </c>
      <c r="AC7223" s="22"/>
      <c r="AD7223" s="22"/>
      <c r="AE7223" s="22">
        <v>255.25</v>
      </c>
      <c r="AF7223" s="25"/>
      <c r="AG7223" s="97"/>
      <c r="AH7223" s="97"/>
    </row>
    <row r="7224" spans="28:34">
      <c r="AB7224" s="81">
        <v>33281</v>
      </c>
      <c r="AC7224" s="22"/>
      <c r="AD7224" s="22"/>
      <c r="AE7224" s="22">
        <v>252.75</v>
      </c>
      <c r="AF7224" s="25"/>
      <c r="AG7224" s="97"/>
      <c r="AH7224" s="97"/>
    </row>
    <row r="7225" spans="28:34">
      <c r="AB7225" s="81">
        <v>33280</v>
      </c>
      <c r="AC7225" s="22"/>
      <c r="AD7225" s="22"/>
      <c r="AE7225" s="22">
        <v>251.75</v>
      </c>
      <c r="AF7225" s="25"/>
      <c r="AG7225" s="97"/>
      <c r="AH7225" s="97"/>
    </row>
    <row r="7226" spans="28:34">
      <c r="AB7226" s="81">
        <v>33277</v>
      </c>
      <c r="AC7226" s="22"/>
      <c r="AD7226" s="22"/>
      <c r="AE7226" s="22">
        <v>252.75</v>
      </c>
      <c r="AF7226" s="25"/>
      <c r="AG7226" s="97"/>
      <c r="AH7226" s="97"/>
    </row>
    <row r="7227" spans="28:34">
      <c r="AB7227" s="81">
        <v>33276</v>
      </c>
      <c r="AC7227" s="22"/>
      <c r="AD7227" s="22"/>
      <c r="AE7227" s="22">
        <v>250.75</v>
      </c>
      <c r="AF7227" s="25"/>
      <c r="AG7227" s="97"/>
      <c r="AH7227" s="97"/>
    </row>
    <row r="7228" spans="28:34">
      <c r="AB7228" s="81">
        <v>33275</v>
      </c>
      <c r="AC7228" s="22"/>
      <c r="AD7228" s="22"/>
      <c r="AE7228" s="22">
        <v>251.25</v>
      </c>
      <c r="AF7228" s="25"/>
      <c r="AG7228" s="97"/>
      <c r="AH7228" s="97"/>
    </row>
    <row r="7229" spans="28:34">
      <c r="AB7229" s="81">
        <v>33274</v>
      </c>
      <c r="AC7229" s="22"/>
      <c r="AD7229" s="22"/>
      <c r="AE7229" s="22">
        <v>256.25</v>
      </c>
      <c r="AF7229" s="25"/>
      <c r="AG7229" s="97"/>
      <c r="AH7229" s="97"/>
    </row>
    <row r="7230" spans="28:34">
      <c r="AB7230" s="81">
        <v>33273</v>
      </c>
      <c r="AC7230" s="22"/>
      <c r="AD7230" s="22"/>
      <c r="AE7230" s="22">
        <v>259.75</v>
      </c>
      <c r="AF7230" s="25"/>
      <c r="AG7230" s="97"/>
      <c r="AH7230" s="97"/>
    </row>
    <row r="7231" spans="28:34">
      <c r="AB7231" s="81">
        <v>33270</v>
      </c>
      <c r="AC7231" s="22"/>
      <c r="AD7231" s="22"/>
      <c r="AE7231" s="22">
        <v>262.25</v>
      </c>
      <c r="AF7231" s="25"/>
      <c r="AG7231" s="97"/>
      <c r="AH7231" s="97"/>
    </row>
    <row r="7232" spans="28:34">
      <c r="AB7232" s="81">
        <v>33269</v>
      </c>
      <c r="AC7232" s="22"/>
      <c r="AD7232" s="22"/>
      <c r="AE7232" s="22">
        <v>263</v>
      </c>
      <c r="AF7232" s="25"/>
      <c r="AG7232" s="97"/>
      <c r="AH7232" s="97"/>
    </row>
    <row r="7233" spans="28:34">
      <c r="AB7233" s="81">
        <v>33268</v>
      </c>
      <c r="AC7233" s="22"/>
      <c r="AD7233" s="22"/>
      <c r="AE7233" s="22">
        <v>260.75</v>
      </c>
      <c r="AF7233" s="25"/>
      <c r="AG7233" s="97"/>
      <c r="AH7233" s="97"/>
    </row>
    <row r="7234" spans="28:34">
      <c r="AB7234" s="81">
        <v>33267</v>
      </c>
      <c r="AC7234" s="22"/>
      <c r="AD7234" s="22"/>
      <c r="AE7234" s="22">
        <v>259.5</v>
      </c>
      <c r="AF7234" s="25"/>
      <c r="AG7234" s="97"/>
      <c r="AH7234" s="97"/>
    </row>
    <row r="7235" spans="28:34">
      <c r="AB7235" s="81">
        <v>33266</v>
      </c>
      <c r="AC7235" s="22"/>
      <c r="AD7235" s="22"/>
      <c r="AE7235" s="22">
        <v>257.5</v>
      </c>
      <c r="AF7235" s="25"/>
      <c r="AG7235" s="97"/>
      <c r="AH7235" s="97"/>
    </row>
    <row r="7236" spans="28:34">
      <c r="AB7236" s="81">
        <v>33263</v>
      </c>
      <c r="AC7236" s="22"/>
      <c r="AD7236" s="22"/>
      <c r="AE7236" s="22">
        <v>255.25</v>
      </c>
      <c r="AF7236" s="25"/>
      <c r="AG7236" s="97"/>
      <c r="AH7236" s="97"/>
    </row>
    <row r="7237" spans="28:34">
      <c r="AB7237" s="81">
        <v>33262</v>
      </c>
      <c r="AC7237" s="22"/>
      <c r="AD7237" s="22"/>
      <c r="AE7237" s="22">
        <v>252.5</v>
      </c>
      <c r="AF7237" s="25"/>
      <c r="AG7237" s="97"/>
      <c r="AH7237" s="97"/>
    </row>
    <row r="7238" spans="28:34">
      <c r="AB7238" s="81">
        <v>33261</v>
      </c>
      <c r="AC7238" s="22"/>
      <c r="AD7238" s="22"/>
      <c r="AE7238" s="22">
        <v>251.5</v>
      </c>
      <c r="AF7238" s="25"/>
      <c r="AG7238" s="97"/>
      <c r="AH7238" s="97"/>
    </row>
    <row r="7239" spans="28:34">
      <c r="AB7239" s="81">
        <v>33260</v>
      </c>
      <c r="AC7239" s="22"/>
      <c r="AD7239" s="22"/>
      <c r="AE7239" s="22">
        <v>253</v>
      </c>
      <c r="AF7239" s="25"/>
      <c r="AG7239" s="97"/>
      <c r="AH7239" s="97"/>
    </row>
    <row r="7240" spans="28:34">
      <c r="AB7240" s="81">
        <v>33259</v>
      </c>
      <c r="AC7240" s="22"/>
      <c r="AD7240" s="22"/>
      <c r="AE7240" s="22">
        <v>250.25</v>
      </c>
      <c r="AF7240" s="25"/>
      <c r="AG7240" s="97"/>
      <c r="AH7240" s="97"/>
    </row>
    <row r="7241" spans="28:34">
      <c r="AB7241" s="81">
        <v>33256</v>
      </c>
      <c r="AC7241" s="22"/>
      <c r="AD7241" s="22"/>
      <c r="AE7241" s="22">
        <v>253.5</v>
      </c>
      <c r="AF7241" s="25"/>
      <c r="AG7241" s="97"/>
      <c r="AH7241" s="97"/>
    </row>
    <row r="7242" spans="28:34">
      <c r="AB7242" s="81">
        <v>33255</v>
      </c>
      <c r="AC7242" s="22"/>
      <c r="AD7242" s="22"/>
      <c r="AE7242" s="22">
        <v>254</v>
      </c>
      <c r="AF7242" s="25"/>
      <c r="AG7242" s="97"/>
      <c r="AH7242" s="97"/>
    </row>
    <row r="7243" spans="28:34">
      <c r="AB7243" s="81">
        <v>33254</v>
      </c>
      <c r="AC7243" s="22"/>
      <c r="AD7243" s="22"/>
      <c r="AE7243" s="22">
        <v>249.5</v>
      </c>
      <c r="AF7243" s="25"/>
      <c r="AG7243" s="97"/>
      <c r="AH7243" s="97"/>
    </row>
    <row r="7244" spans="28:34">
      <c r="AB7244" s="81">
        <v>33253</v>
      </c>
      <c r="AC7244" s="22"/>
      <c r="AD7244" s="22"/>
      <c r="AE7244" s="22">
        <v>246.25</v>
      </c>
      <c r="AF7244" s="25"/>
      <c r="AG7244" s="97"/>
      <c r="AH7244" s="97"/>
    </row>
    <row r="7245" spans="28:34">
      <c r="AB7245" s="81">
        <v>33252</v>
      </c>
      <c r="AC7245" s="22"/>
      <c r="AD7245" s="22"/>
      <c r="AE7245" s="22">
        <v>248.75</v>
      </c>
      <c r="AF7245" s="25"/>
      <c r="AG7245" s="97"/>
      <c r="AH7245" s="97"/>
    </row>
    <row r="7246" spans="28:34">
      <c r="AB7246" s="81">
        <v>33249</v>
      </c>
      <c r="AC7246" s="22"/>
      <c r="AD7246" s="22"/>
      <c r="AE7246" s="22">
        <v>252.5</v>
      </c>
      <c r="AF7246" s="25"/>
      <c r="AG7246" s="97"/>
      <c r="AH7246" s="97"/>
    </row>
    <row r="7247" spans="28:34">
      <c r="AB7247" s="81">
        <v>33248</v>
      </c>
      <c r="AC7247" s="22"/>
      <c r="AD7247" s="22"/>
      <c r="AE7247" s="22">
        <v>255.5</v>
      </c>
      <c r="AF7247" s="25"/>
      <c r="AG7247" s="97"/>
      <c r="AH7247" s="97"/>
    </row>
    <row r="7248" spans="28:34">
      <c r="AB7248" s="81">
        <v>33247</v>
      </c>
      <c r="AC7248" s="22"/>
      <c r="AD7248" s="22"/>
      <c r="AE7248" s="22">
        <v>253.75</v>
      </c>
      <c r="AF7248" s="25"/>
      <c r="AG7248" s="97"/>
      <c r="AH7248" s="97"/>
    </row>
    <row r="7249" spans="28:34">
      <c r="AB7249" s="81">
        <v>33246</v>
      </c>
      <c r="AC7249" s="22"/>
      <c r="AD7249" s="22"/>
      <c r="AE7249" s="22">
        <v>251.25</v>
      </c>
      <c r="AF7249" s="25"/>
      <c r="AG7249" s="97"/>
      <c r="AH7249" s="97"/>
    </row>
    <row r="7250" spans="28:34">
      <c r="AB7250" s="81">
        <v>33245</v>
      </c>
      <c r="AC7250" s="22"/>
      <c r="AD7250" s="22"/>
      <c r="AE7250" s="22">
        <v>255.75</v>
      </c>
      <c r="AF7250" s="25"/>
      <c r="AG7250" s="97"/>
      <c r="AH7250" s="97"/>
    </row>
    <row r="7251" spans="28:34">
      <c r="AB7251" s="81">
        <v>33242</v>
      </c>
      <c r="AC7251" s="22"/>
      <c r="AD7251" s="22"/>
      <c r="AE7251" s="22">
        <v>257.5</v>
      </c>
      <c r="AF7251" s="25"/>
      <c r="AG7251" s="97"/>
      <c r="AH7251" s="97"/>
    </row>
    <row r="7252" spans="28:34">
      <c r="AB7252" s="81">
        <v>33241</v>
      </c>
      <c r="AC7252" s="22"/>
      <c r="AD7252" s="22"/>
      <c r="AE7252" s="22">
        <v>259.5</v>
      </c>
      <c r="AF7252" s="25"/>
      <c r="AG7252" s="97"/>
      <c r="AH7252" s="97"/>
    </row>
    <row r="7253" spans="28:34">
      <c r="AB7253" s="81">
        <v>33240</v>
      </c>
      <c r="AC7253" s="22"/>
      <c r="AD7253" s="22"/>
      <c r="AE7253" s="22">
        <v>263.5</v>
      </c>
      <c r="AF7253" s="25"/>
      <c r="AG7253" s="97"/>
      <c r="AH7253" s="97"/>
    </row>
    <row r="7254" spans="28:34">
      <c r="AB7254" s="81">
        <v>33238</v>
      </c>
      <c r="AC7254" s="22"/>
      <c r="AD7254" s="22"/>
      <c r="AE7254" s="22">
        <v>260.5</v>
      </c>
      <c r="AF7254" s="25"/>
      <c r="AG7254" s="97"/>
      <c r="AH7254" s="97"/>
    </row>
    <row r="7255" spans="28:34">
      <c r="AB7255" s="81">
        <v>33235</v>
      </c>
      <c r="AC7255" s="22"/>
      <c r="AD7255" s="22"/>
      <c r="AE7255" s="22">
        <v>261.75</v>
      </c>
      <c r="AF7255" s="25"/>
      <c r="AG7255" s="97"/>
      <c r="AH7255" s="97"/>
    </row>
    <row r="7256" spans="28:34">
      <c r="AB7256" s="81">
        <v>33234</v>
      </c>
      <c r="AC7256" s="22"/>
      <c r="AD7256" s="22"/>
      <c r="AE7256" s="22">
        <v>262.25</v>
      </c>
      <c r="AF7256" s="25"/>
      <c r="AG7256" s="97"/>
      <c r="AH7256" s="97"/>
    </row>
    <row r="7257" spans="28:34">
      <c r="AB7257" s="81">
        <v>33233</v>
      </c>
      <c r="AC7257" s="22"/>
      <c r="AD7257" s="22"/>
      <c r="AE7257" s="22">
        <v>266</v>
      </c>
      <c r="AF7257" s="25"/>
      <c r="AG7257" s="97"/>
      <c r="AH7257" s="97"/>
    </row>
    <row r="7258" spans="28:34">
      <c r="AB7258" s="81">
        <v>33231</v>
      </c>
      <c r="AC7258" s="22"/>
      <c r="AD7258" s="22"/>
      <c r="AE7258" s="22">
        <v>264.25</v>
      </c>
      <c r="AF7258" s="25"/>
      <c r="AG7258" s="97"/>
      <c r="AH7258" s="97"/>
    </row>
    <row r="7259" spans="28:34">
      <c r="AB7259" s="81">
        <v>33228</v>
      </c>
      <c r="AC7259" s="22"/>
      <c r="AD7259" s="22"/>
      <c r="AE7259" s="22">
        <v>261.5</v>
      </c>
      <c r="AF7259" s="25"/>
      <c r="AG7259" s="97"/>
      <c r="AH7259" s="97"/>
    </row>
    <row r="7260" spans="28:34">
      <c r="AB7260" s="81">
        <v>33227</v>
      </c>
      <c r="AC7260" s="22"/>
      <c r="AD7260" s="22"/>
      <c r="AE7260" s="22">
        <v>260.5</v>
      </c>
      <c r="AF7260" s="25"/>
      <c r="AG7260" s="97"/>
      <c r="AH7260" s="97"/>
    </row>
    <row r="7261" spans="28:34">
      <c r="AB7261" s="81">
        <v>33226</v>
      </c>
      <c r="AC7261" s="22"/>
      <c r="AD7261" s="22"/>
      <c r="AE7261" s="22">
        <v>247.75</v>
      </c>
      <c r="AF7261" s="25"/>
      <c r="AG7261" s="97"/>
      <c r="AH7261" s="97"/>
    </row>
    <row r="7262" spans="28:34">
      <c r="AB7262" s="81">
        <v>33225</v>
      </c>
      <c r="AC7262" s="22"/>
      <c r="AD7262" s="22"/>
      <c r="AE7262" s="22">
        <v>251.75</v>
      </c>
      <c r="AF7262" s="25"/>
      <c r="AG7262" s="97"/>
      <c r="AH7262" s="97"/>
    </row>
    <row r="7263" spans="28:34">
      <c r="AB7263" s="81">
        <v>33224</v>
      </c>
      <c r="AC7263" s="22"/>
      <c r="AD7263" s="22"/>
      <c r="AE7263" s="22">
        <v>254.5</v>
      </c>
      <c r="AF7263" s="25"/>
      <c r="AG7263" s="97"/>
      <c r="AH7263" s="97"/>
    </row>
    <row r="7264" spans="28:34">
      <c r="AB7264" s="81">
        <v>33221</v>
      </c>
      <c r="AC7264" s="22"/>
      <c r="AD7264" s="22"/>
      <c r="AE7264" s="22">
        <v>253</v>
      </c>
      <c r="AF7264" s="25"/>
      <c r="AG7264" s="97"/>
      <c r="AH7264" s="97"/>
    </row>
    <row r="7265" spans="28:34">
      <c r="AB7265" s="81">
        <v>33220</v>
      </c>
      <c r="AC7265" s="22"/>
      <c r="AD7265" s="22"/>
      <c r="AE7265" s="22">
        <v>254.5</v>
      </c>
      <c r="AF7265" s="25"/>
      <c r="AG7265" s="97"/>
      <c r="AH7265" s="97"/>
    </row>
    <row r="7266" spans="28:34">
      <c r="AB7266" s="81">
        <v>33219</v>
      </c>
      <c r="AC7266" s="22"/>
      <c r="AD7266" s="22"/>
      <c r="AE7266" s="22">
        <v>255</v>
      </c>
      <c r="AF7266" s="25"/>
      <c r="AG7266" s="97"/>
      <c r="AH7266" s="97"/>
    </row>
    <row r="7267" spans="28:34">
      <c r="AB7267" s="81">
        <v>33218</v>
      </c>
      <c r="AC7267" s="22"/>
      <c r="AD7267" s="22"/>
      <c r="AE7267" s="22">
        <v>254.5</v>
      </c>
      <c r="AF7267" s="25"/>
      <c r="AG7267" s="97"/>
      <c r="AH7267" s="97"/>
    </row>
    <row r="7268" spans="28:34">
      <c r="AB7268" s="81">
        <v>33217</v>
      </c>
      <c r="AC7268" s="22"/>
      <c r="AD7268" s="22"/>
      <c r="AE7268" s="22">
        <v>253.25</v>
      </c>
      <c r="AF7268" s="25"/>
      <c r="AG7268" s="97"/>
      <c r="AH7268" s="97"/>
    </row>
    <row r="7269" spans="28:34">
      <c r="AB7269" s="81">
        <v>33214</v>
      </c>
      <c r="AC7269" s="22"/>
      <c r="AD7269" s="22"/>
      <c r="AE7269" s="22">
        <v>253</v>
      </c>
      <c r="AF7269" s="25"/>
      <c r="AG7269" s="97"/>
      <c r="AH7269" s="97"/>
    </row>
    <row r="7270" spans="28:34">
      <c r="AB7270" s="81">
        <v>33213</v>
      </c>
      <c r="AC7270" s="22"/>
      <c r="AD7270" s="22"/>
      <c r="AE7270" s="22">
        <v>247</v>
      </c>
      <c r="AF7270" s="25"/>
      <c r="AG7270" s="97"/>
      <c r="AH7270" s="97"/>
    </row>
    <row r="7271" spans="28:34">
      <c r="AB7271" s="81">
        <v>33212</v>
      </c>
      <c r="AC7271" s="22"/>
      <c r="AD7271" s="22"/>
      <c r="AE7271" s="22">
        <v>243.5</v>
      </c>
      <c r="AF7271" s="25"/>
      <c r="AG7271" s="97"/>
      <c r="AH7271" s="97"/>
    </row>
    <row r="7272" spans="28:34">
      <c r="AB7272" s="81">
        <v>33211</v>
      </c>
      <c r="AC7272" s="22"/>
      <c r="AD7272" s="22"/>
      <c r="AE7272" s="22">
        <v>244.75</v>
      </c>
      <c r="AF7272" s="25"/>
      <c r="AG7272" s="97"/>
      <c r="AH7272" s="97"/>
    </row>
    <row r="7273" spans="28:34">
      <c r="AB7273" s="81">
        <v>33210</v>
      </c>
      <c r="AC7273" s="22"/>
      <c r="AD7273" s="22"/>
      <c r="AE7273" s="22">
        <v>247.5</v>
      </c>
      <c r="AF7273" s="25"/>
      <c r="AG7273" s="97"/>
      <c r="AH7273" s="97"/>
    </row>
    <row r="7274" spans="28:34">
      <c r="AB7274" s="81">
        <v>33207</v>
      </c>
      <c r="AC7274" s="22"/>
      <c r="AD7274" s="22"/>
      <c r="AE7274" s="22">
        <v>245</v>
      </c>
      <c r="AF7274" s="25"/>
      <c r="AG7274" s="97"/>
      <c r="AH7274" s="97"/>
    </row>
    <row r="7275" spans="28:34">
      <c r="AB7275" s="81">
        <v>33206</v>
      </c>
      <c r="AC7275" s="22"/>
      <c r="AD7275" s="22"/>
      <c r="AE7275" s="22">
        <v>239</v>
      </c>
      <c r="AF7275" s="25"/>
      <c r="AG7275" s="97"/>
      <c r="AH7275" s="97"/>
    </row>
    <row r="7276" spans="28:34">
      <c r="AB7276" s="81">
        <v>33205</v>
      </c>
      <c r="AC7276" s="22"/>
      <c r="AD7276" s="22"/>
      <c r="AE7276" s="22">
        <v>242.75</v>
      </c>
      <c r="AF7276" s="25"/>
      <c r="AG7276" s="97"/>
      <c r="AH7276" s="97"/>
    </row>
    <row r="7277" spans="28:34">
      <c r="AB7277" s="81">
        <v>33204</v>
      </c>
      <c r="AC7277" s="22"/>
      <c r="AD7277" s="22"/>
      <c r="AE7277" s="22">
        <v>242.25</v>
      </c>
      <c r="AF7277" s="25"/>
      <c r="AG7277" s="97"/>
      <c r="AH7277" s="97"/>
    </row>
    <row r="7278" spans="28:34">
      <c r="AB7278" s="81">
        <v>33203</v>
      </c>
      <c r="AC7278" s="22"/>
      <c r="AD7278" s="22"/>
      <c r="AE7278" s="22">
        <v>243.5</v>
      </c>
      <c r="AF7278" s="25"/>
      <c r="AG7278" s="97"/>
      <c r="AH7278" s="97"/>
    </row>
    <row r="7279" spans="28:34">
      <c r="AB7279" s="81">
        <v>33200</v>
      </c>
      <c r="AC7279" s="22"/>
      <c r="AD7279" s="22"/>
      <c r="AE7279" s="22">
        <v>248.75</v>
      </c>
      <c r="AF7279" s="25"/>
      <c r="AG7279" s="97"/>
      <c r="AH7279" s="97"/>
    </row>
    <row r="7280" spans="28:34">
      <c r="AB7280" s="81">
        <v>33198</v>
      </c>
      <c r="AC7280" s="22"/>
      <c r="AD7280" s="22"/>
      <c r="AE7280" s="22">
        <v>249</v>
      </c>
      <c r="AF7280" s="25"/>
      <c r="AG7280" s="97"/>
      <c r="AH7280" s="97"/>
    </row>
    <row r="7281" spans="28:34">
      <c r="AB7281" s="81">
        <v>33197</v>
      </c>
      <c r="AC7281" s="22"/>
      <c r="AD7281" s="22"/>
      <c r="AE7281" s="22">
        <v>245.25</v>
      </c>
      <c r="AF7281" s="25"/>
      <c r="AG7281" s="97"/>
      <c r="AH7281" s="97"/>
    </row>
    <row r="7282" spans="28:34">
      <c r="AB7282" s="81">
        <v>33196</v>
      </c>
      <c r="AC7282" s="22"/>
      <c r="AD7282" s="22"/>
      <c r="AE7282" s="22">
        <v>252.75</v>
      </c>
      <c r="AF7282" s="25"/>
      <c r="AG7282" s="97"/>
      <c r="AH7282" s="97"/>
    </row>
    <row r="7283" spans="28:34">
      <c r="AB7283" s="81">
        <v>33193</v>
      </c>
      <c r="AC7283" s="22"/>
      <c r="AD7283" s="22"/>
      <c r="AE7283" s="22">
        <v>250.25</v>
      </c>
      <c r="AF7283" s="25"/>
      <c r="AG7283" s="97"/>
      <c r="AH7283" s="97"/>
    </row>
    <row r="7284" spans="28:34">
      <c r="AB7284" s="81">
        <v>33192</v>
      </c>
      <c r="AC7284" s="22"/>
      <c r="AD7284" s="22"/>
      <c r="AE7284" s="22">
        <v>247.5</v>
      </c>
      <c r="AF7284" s="25"/>
      <c r="AG7284" s="97"/>
      <c r="AH7284" s="97"/>
    </row>
    <row r="7285" spans="28:34">
      <c r="AB7285" s="81">
        <v>33191</v>
      </c>
      <c r="AC7285" s="22"/>
      <c r="AD7285" s="22"/>
      <c r="AE7285" s="22">
        <v>255.25</v>
      </c>
      <c r="AF7285" s="25"/>
      <c r="AG7285" s="97"/>
      <c r="AH7285" s="97"/>
    </row>
    <row r="7286" spans="28:34">
      <c r="AB7286" s="81">
        <v>33190</v>
      </c>
      <c r="AC7286" s="22"/>
      <c r="AD7286" s="22"/>
      <c r="AE7286" s="22">
        <v>263</v>
      </c>
      <c r="AF7286" s="25"/>
      <c r="AG7286" s="97"/>
      <c r="AH7286" s="97"/>
    </row>
    <row r="7287" spans="28:34">
      <c r="AB7287" s="81">
        <v>33189</v>
      </c>
      <c r="AC7287" s="22"/>
      <c r="AD7287" s="22"/>
      <c r="AE7287" s="22">
        <v>265</v>
      </c>
      <c r="AF7287" s="25"/>
      <c r="AG7287" s="97"/>
      <c r="AH7287" s="97"/>
    </row>
    <row r="7288" spans="28:34">
      <c r="AB7288" s="81">
        <v>33186</v>
      </c>
      <c r="AC7288" s="22"/>
      <c r="AD7288" s="22"/>
      <c r="AE7288" s="22">
        <v>265.75</v>
      </c>
      <c r="AF7288" s="25"/>
      <c r="AG7288" s="97"/>
      <c r="AH7288" s="97"/>
    </row>
    <row r="7289" spans="28:34">
      <c r="AB7289" s="81">
        <v>33185</v>
      </c>
      <c r="AC7289" s="22"/>
      <c r="AD7289" s="22"/>
      <c r="AE7289" s="22">
        <v>269.25</v>
      </c>
      <c r="AF7289" s="25"/>
      <c r="AG7289" s="97"/>
      <c r="AH7289" s="97"/>
    </row>
    <row r="7290" spans="28:34">
      <c r="AB7290" s="81">
        <v>33184</v>
      </c>
      <c r="AC7290" s="22"/>
      <c r="AD7290" s="22"/>
      <c r="AE7290" s="22">
        <v>265.75</v>
      </c>
      <c r="AF7290" s="25"/>
      <c r="AG7290" s="97"/>
      <c r="AH7290" s="97"/>
    </row>
    <row r="7291" spans="28:34">
      <c r="AB7291" s="81">
        <v>33183</v>
      </c>
      <c r="AC7291" s="22"/>
      <c r="AD7291" s="22"/>
      <c r="AE7291" s="22">
        <v>265.5</v>
      </c>
      <c r="AF7291" s="25"/>
      <c r="AG7291" s="97"/>
      <c r="AH7291" s="97"/>
    </row>
    <row r="7292" spans="28:34">
      <c r="AB7292" s="81">
        <v>33182</v>
      </c>
      <c r="AC7292" s="22"/>
      <c r="AD7292" s="22"/>
      <c r="AE7292" s="22">
        <v>264.25</v>
      </c>
      <c r="AF7292" s="25"/>
      <c r="AG7292" s="97"/>
      <c r="AH7292" s="97"/>
    </row>
    <row r="7293" spans="28:34">
      <c r="AB7293" s="81">
        <v>33179</v>
      </c>
      <c r="AC7293" s="22"/>
      <c r="AD7293" s="22"/>
      <c r="AE7293" s="22">
        <v>265.25</v>
      </c>
      <c r="AF7293" s="25"/>
      <c r="AG7293" s="97"/>
      <c r="AH7293" s="97"/>
    </row>
    <row r="7294" spans="28:34">
      <c r="AB7294" s="81">
        <v>33178</v>
      </c>
      <c r="AC7294" s="22"/>
      <c r="AD7294" s="22"/>
      <c r="AE7294" s="22">
        <v>262.25</v>
      </c>
      <c r="AF7294" s="25"/>
      <c r="AG7294" s="97"/>
      <c r="AH7294" s="97"/>
    </row>
    <row r="7295" spans="28:34">
      <c r="AB7295" s="81">
        <v>33177</v>
      </c>
      <c r="AC7295" s="22"/>
      <c r="AD7295" s="22"/>
      <c r="AE7295" s="22">
        <v>262</v>
      </c>
      <c r="AF7295" s="25"/>
      <c r="AG7295" s="97"/>
      <c r="AH7295" s="97"/>
    </row>
    <row r="7296" spans="28:34">
      <c r="AB7296" s="81">
        <v>33176</v>
      </c>
      <c r="AC7296" s="22"/>
      <c r="AD7296" s="22"/>
      <c r="AE7296" s="22">
        <v>264.25</v>
      </c>
      <c r="AF7296" s="25"/>
      <c r="AG7296" s="97"/>
      <c r="AH7296" s="97"/>
    </row>
    <row r="7297" spans="28:34">
      <c r="AB7297" s="81">
        <v>33175</v>
      </c>
      <c r="AC7297" s="22"/>
      <c r="AD7297" s="22"/>
      <c r="AE7297" s="22">
        <v>261.25</v>
      </c>
      <c r="AF7297" s="25"/>
      <c r="AG7297" s="97"/>
      <c r="AH7297" s="97"/>
    </row>
    <row r="7298" spans="28:34">
      <c r="AB7298" s="81">
        <v>33172</v>
      </c>
      <c r="AC7298" s="22"/>
      <c r="AD7298" s="22"/>
      <c r="AE7298" s="22">
        <v>262.25</v>
      </c>
      <c r="AF7298" s="25"/>
      <c r="AG7298" s="97"/>
      <c r="AH7298" s="97"/>
    </row>
    <row r="7299" spans="28:34">
      <c r="AB7299" s="81">
        <v>33171</v>
      </c>
      <c r="AC7299" s="22"/>
      <c r="AD7299" s="22"/>
      <c r="AE7299" s="22">
        <v>263.75</v>
      </c>
      <c r="AF7299" s="25"/>
      <c r="AG7299" s="97"/>
      <c r="AH7299" s="97"/>
    </row>
    <row r="7300" spans="28:34">
      <c r="AB7300" s="81">
        <v>33170</v>
      </c>
      <c r="AC7300" s="22"/>
      <c r="AD7300" s="22"/>
      <c r="AE7300" s="22">
        <v>264.75</v>
      </c>
      <c r="AF7300" s="25"/>
      <c r="AG7300" s="97"/>
      <c r="AH7300" s="97"/>
    </row>
    <row r="7301" spans="28:34">
      <c r="AB7301" s="81">
        <v>33169</v>
      </c>
      <c r="AC7301" s="22"/>
      <c r="AD7301" s="22"/>
      <c r="AE7301" s="22">
        <v>263.5</v>
      </c>
      <c r="AF7301" s="25"/>
      <c r="AG7301" s="97"/>
      <c r="AH7301" s="97"/>
    </row>
    <row r="7302" spans="28:34">
      <c r="AB7302" s="81">
        <v>33168</v>
      </c>
      <c r="AC7302" s="22"/>
      <c r="AD7302" s="22"/>
      <c r="AE7302" s="22">
        <v>263.25</v>
      </c>
      <c r="AF7302" s="25"/>
      <c r="AG7302" s="97"/>
      <c r="AH7302" s="97"/>
    </row>
    <row r="7303" spans="28:34">
      <c r="AB7303" s="81">
        <v>33165</v>
      </c>
      <c r="AC7303" s="22"/>
      <c r="AD7303" s="22"/>
      <c r="AE7303" s="22">
        <v>263.75</v>
      </c>
      <c r="AF7303" s="25"/>
      <c r="AG7303" s="97"/>
      <c r="AH7303" s="97"/>
    </row>
    <row r="7304" spans="28:34">
      <c r="AB7304" s="81">
        <v>33164</v>
      </c>
      <c r="AC7304" s="22"/>
      <c r="AD7304" s="22"/>
      <c r="AE7304" s="22">
        <v>263.75</v>
      </c>
      <c r="AF7304" s="25"/>
      <c r="AG7304" s="97"/>
      <c r="AH7304" s="97"/>
    </row>
    <row r="7305" spans="28:34">
      <c r="AB7305" s="81">
        <v>33163</v>
      </c>
      <c r="AC7305" s="22"/>
      <c r="AD7305" s="22"/>
      <c r="AE7305" s="22">
        <v>263.5</v>
      </c>
      <c r="AF7305" s="25"/>
      <c r="AG7305" s="97"/>
      <c r="AH7305" s="97"/>
    </row>
    <row r="7306" spans="28:34">
      <c r="AB7306" s="81">
        <v>33162</v>
      </c>
      <c r="AC7306" s="22"/>
      <c r="AD7306" s="22"/>
      <c r="AE7306" s="22">
        <v>260.75</v>
      </c>
      <c r="AF7306" s="25"/>
      <c r="AG7306" s="97"/>
      <c r="AH7306" s="97"/>
    </row>
    <row r="7307" spans="28:34">
      <c r="AB7307" s="81">
        <v>33161</v>
      </c>
      <c r="AC7307" s="22"/>
      <c r="AD7307" s="22"/>
      <c r="AE7307" s="22">
        <v>265</v>
      </c>
      <c r="AF7307" s="25"/>
      <c r="AG7307" s="97"/>
      <c r="AH7307" s="97"/>
    </row>
    <row r="7308" spans="28:34">
      <c r="AB7308" s="81">
        <v>33158</v>
      </c>
      <c r="AC7308" s="22"/>
      <c r="AD7308" s="22"/>
      <c r="AE7308" s="22">
        <v>266.5</v>
      </c>
      <c r="AF7308" s="25"/>
      <c r="AG7308" s="97"/>
      <c r="AH7308" s="97"/>
    </row>
    <row r="7309" spans="28:34">
      <c r="AB7309" s="81">
        <v>33157</v>
      </c>
      <c r="AC7309" s="22"/>
      <c r="AD7309" s="22"/>
      <c r="AE7309" s="22">
        <v>271.25</v>
      </c>
      <c r="AF7309" s="25"/>
      <c r="AG7309" s="97"/>
      <c r="AH7309" s="97"/>
    </row>
    <row r="7310" spans="28:34">
      <c r="AB7310" s="81">
        <v>33156</v>
      </c>
      <c r="AC7310" s="22"/>
      <c r="AD7310" s="22"/>
      <c r="AE7310" s="22">
        <v>276.25</v>
      </c>
      <c r="AF7310" s="25"/>
      <c r="AG7310" s="97"/>
      <c r="AH7310" s="97"/>
    </row>
    <row r="7311" spans="28:34">
      <c r="AB7311" s="81">
        <v>33155</v>
      </c>
      <c r="AC7311" s="22"/>
      <c r="AD7311" s="22"/>
      <c r="AE7311" s="22">
        <v>278.5</v>
      </c>
      <c r="AF7311" s="25"/>
      <c r="AG7311" s="97"/>
      <c r="AH7311" s="97"/>
    </row>
    <row r="7312" spans="28:34">
      <c r="AB7312" s="81">
        <v>33154</v>
      </c>
      <c r="AC7312" s="22"/>
      <c r="AD7312" s="22"/>
      <c r="AE7312" s="22">
        <v>279.25</v>
      </c>
      <c r="AF7312" s="25"/>
      <c r="AG7312" s="97"/>
      <c r="AH7312" s="97"/>
    </row>
    <row r="7313" spans="28:34">
      <c r="AB7313" s="81">
        <v>33151</v>
      </c>
      <c r="AC7313" s="22"/>
      <c r="AD7313" s="22"/>
      <c r="AE7313" s="22">
        <v>273.75</v>
      </c>
      <c r="AF7313" s="25"/>
      <c r="AG7313" s="97"/>
      <c r="AH7313" s="97"/>
    </row>
    <row r="7314" spans="28:34">
      <c r="AB7314" s="81">
        <v>33150</v>
      </c>
      <c r="AC7314" s="22"/>
      <c r="AD7314" s="22"/>
      <c r="AE7314" s="22">
        <v>275</v>
      </c>
      <c r="AF7314" s="25"/>
      <c r="AG7314" s="97"/>
      <c r="AH7314" s="97"/>
    </row>
    <row r="7315" spans="28:34">
      <c r="AB7315" s="81">
        <v>33149</v>
      </c>
      <c r="AC7315" s="22"/>
      <c r="AD7315" s="22"/>
      <c r="AE7315" s="22">
        <v>274.25</v>
      </c>
      <c r="AF7315" s="25"/>
      <c r="AG7315" s="97"/>
      <c r="AH7315" s="97"/>
    </row>
    <row r="7316" spans="28:34">
      <c r="AB7316" s="81">
        <v>33148</v>
      </c>
      <c r="AC7316" s="22"/>
      <c r="AD7316" s="22"/>
      <c r="AE7316" s="22">
        <v>272.25</v>
      </c>
      <c r="AF7316" s="25"/>
      <c r="AG7316" s="97"/>
      <c r="AH7316" s="97"/>
    </row>
    <row r="7317" spans="28:34">
      <c r="AB7317" s="81">
        <v>33147</v>
      </c>
      <c r="AC7317" s="22"/>
      <c r="AD7317" s="22"/>
      <c r="AE7317" s="22">
        <v>267.75</v>
      </c>
      <c r="AF7317" s="25"/>
      <c r="AG7317" s="97"/>
      <c r="AH7317" s="97"/>
    </row>
    <row r="7318" spans="28:34">
      <c r="AB7318" s="81">
        <v>33144</v>
      </c>
      <c r="AC7318" s="22"/>
      <c r="AD7318" s="22"/>
      <c r="AE7318" s="22">
        <v>277.75</v>
      </c>
      <c r="AF7318" s="25"/>
      <c r="AG7318" s="97"/>
      <c r="AH7318" s="97"/>
    </row>
    <row r="7319" spans="28:34">
      <c r="AB7319" s="81">
        <v>33143</v>
      </c>
      <c r="AC7319" s="22"/>
      <c r="AD7319" s="22"/>
      <c r="AE7319" s="22">
        <v>277.5</v>
      </c>
      <c r="AF7319" s="25"/>
      <c r="AG7319" s="97"/>
      <c r="AH7319" s="97"/>
    </row>
    <row r="7320" spans="28:34">
      <c r="AB7320" s="81">
        <v>33142</v>
      </c>
      <c r="AC7320" s="22"/>
      <c r="AD7320" s="22"/>
      <c r="AE7320" s="22">
        <v>276.5</v>
      </c>
      <c r="AF7320" s="25"/>
      <c r="AG7320" s="97"/>
      <c r="AH7320" s="97"/>
    </row>
    <row r="7321" spans="28:34">
      <c r="AB7321" s="81">
        <v>33141</v>
      </c>
      <c r="AC7321" s="22"/>
      <c r="AD7321" s="22"/>
      <c r="AE7321" s="22">
        <v>274.75</v>
      </c>
      <c r="AF7321" s="25"/>
      <c r="AG7321" s="97"/>
      <c r="AH7321" s="97"/>
    </row>
    <row r="7322" spans="28:34">
      <c r="AB7322" s="81">
        <v>33140</v>
      </c>
      <c r="AC7322" s="22"/>
      <c r="AD7322" s="22"/>
      <c r="AE7322" s="22">
        <v>275.25</v>
      </c>
      <c r="AF7322" s="25"/>
      <c r="AG7322" s="97"/>
      <c r="AH7322" s="97"/>
    </row>
    <row r="7323" spans="28:34">
      <c r="AB7323" s="81">
        <v>33137</v>
      </c>
      <c r="AC7323" s="22"/>
      <c r="AD7323" s="22"/>
      <c r="AE7323" s="22">
        <v>270.25</v>
      </c>
      <c r="AF7323" s="25"/>
      <c r="AG7323" s="97"/>
      <c r="AH7323" s="97"/>
    </row>
    <row r="7324" spans="28:34">
      <c r="AB7324" s="81">
        <v>33136</v>
      </c>
      <c r="AC7324" s="22"/>
      <c r="AD7324" s="22"/>
      <c r="AE7324" s="22">
        <v>268.25</v>
      </c>
      <c r="AF7324" s="25"/>
      <c r="AG7324" s="97"/>
      <c r="AH7324" s="97"/>
    </row>
    <row r="7325" spans="28:34">
      <c r="AB7325" s="81">
        <v>33135</v>
      </c>
      <c r="AC7325" s="22"/>
      <c r="AD7325" s="22"/>
      <c r="AE7325" s="22">
        <v>257.5</v>
      </c>
      <c r="AF7325" s="25"/>
      <c r="AG7325" s="97"/>
      <c r="AH7325" s="97"/>
    </row>
    <row r="7326" spans="28:34">
      <c r="AB7326" s="81">
        <v>33134</v>
      </c>
      <c r="AC7326" s="22"/>
      <c r="AD7326" s="22"/>
      <c r="AE7326" s="22">
        <v>259.5</v>
      </c>
      <c r="AF7326" s="25"/>
      <c r="AG7326" s="97"/>
      <c r="AH7326" s="97"/>
    </row>
    <row r="7327" spans="28:34">
      <c r="AB7327" s="81">
        <v>33133</v>
      </c>
      <c r="AC7327" s="22"/>
      <c r="AD7327" s="22"/>
      <c r="AE7327" s="22">
        <v>261</v>
      </c>
      <c r="AF7327" s="25"/>
      <c r="AG7327" s="97"/>
      <c r="AH7327" s="97"/>
    </row>
    <row r="7328" spans="28:34">
      <c r="AB7328" s="81">
        <v>33130</v>
      </c>
      <c r="AC7328" s="22"/>
      <c r="AD7328" s="22"/>
      <c r="AE7328" s="22">
        <v>257</v>
      </c>
      <c r="AF7328" s="25"/>
      <c r="AG7328" s="97"/>
      <c r="AH7328" s="97"/>
    </row>
    <row r="7329" spans="28:34">
      <c r="AB7329" s="81">
        <v>33129</v>
      </c>
      <c r="AC7329" s="22"/>
      <c r="AD7329" s="22"/>
      <c r="AE7329" s="22">
        <v>259.75</v>
      </c>
      <c r="AF7329" s="25"/>
      <c r="AG7329" s="97"/>
      <c r="AH7329" s="97"/>
    </row>
    <row r="7330" spans="28:34">
      <c r="AB7330" s="81">
        <v>33128</v>
      </c>
      <c r="AC7330" s="22"/>
      <c r="AD7330" s="22"/>
      <c r="AE7330" s="22">
        <v>266.75</v>
      </c>
      <c r="AF7330" s="25"/>
      <c r="AG7330" s="97"/>
      <c r="AH7330" s="97"/>
    </row>
    <row r="7331" spans="28:34">
      <c r="AB7331" s="81">
        <v>33127</v>
      </c>
      <c r="AC7331" s="22"/>
      <c r="AD7331" s="22"/>
      <c r="AE7331" s="22">
        <v>267.25</v>
      </c>
      <c r="AF7331" s="25"/>
      <c r="AG7331" s="97"/>
      <c r="AH7331" s="97"/>
    </row>
    <row r="7332" spans="28:34">
      <c r="AB7332" s="81">
        <v>33126</v>
      </c>
      <c r="AC7332" s="22"/>
      <c r="AD7332" s="22"/>
      <c r="AE7332" s="22">
        <v>267.75</v>
      </c>
      <c r="AF7332" s="25"/>
      <c r="AG7332" s="97"/>
      <c r="AH7332" s="97"/>
    </row>
    <row r="7333" spans="28:34">
      <c r="AB7333" s="81">
        <v>33123</v>
      </c>
      <c r="AC7333" s="22"/>
      <c r="AD7333" s="22"/>
      <c r="AE7333" s="22">
        <v>262.75</v>
      </c>
      <c r="AF7333" s="25"/>
      <c r="AG7333" s="97"/>
      <c r="AH7333" s="97"/>
    </row>
    <row r="7334" spans="28:34">
      <c r="AB7334" s="81">
        <v>33122</v>
      </c>
      <c r="AC7334" s="22"/>
      <c r="AD7334" s="22"/>
      <c r="AE7334" s="22">
        <v>265.75</v>
      </c>
      <c r="AF7334" s="25"/>
      <c r="AG7334" s="97"/>
      <c r="AH7334" s="97"/>
    </row>
    <row r="7335" spans="28:34">
      <c r="AB7335" s="81">
        <v>33121</v>
      </c>
      <c r="AC7335" s="22"/>
      <c r="AD7335" s="22"/>
      <c r="AE7335" s="22">
        <v>263</v>
      </c>
      <c r="AF7335" s="25"/>
      <c r="AG7335" s="97"/>
      <c r="AH7335" s="97"/>
    </row>
    <row r="7336" spans="28:34">
      <c r="AB7336" s="81">
        <v>33120</v>
      </c>
      <c r="AC7336" s="22"/>
      <c r="AD7336" s="22"/>
      <c r="AE7336" s="22">
        <v>256.25</v>
      </c>
      <c r="AF7336" s="25"/>
      <c r="AG7336" s="97"/>
      <c r="AH7336" s="97"/>
    </row>
    <row r="7337" spans="28:34">
      <c r="AB7337" s="81">
        <v>33116</v>
      </c>
      <c r="AC7337" s="22"/>
      <c r="AD7337" s="22"/>
      <c r="AE7337" s="22">
        <v>262.5</v>
      </c>
      <c r="AF7337" s="25"/>
      <c r="AG7337" s="97"/>
      <c r="AH7337" s="97"/>
    </row>
    <row r="7338" spans="28:34">
      <c r="AB7338" s="81">
        <v>33115</v>
      </c>
      <c r="AC7338" s="22"/>
      <c r="AD7338" s="22"/>
      <c r="AE7338" s="22">
        <v>266.75</v>
      </c>
      <c r="AF7338" s="25"/>
      <c r="AG7338" s="97"/>
      <c r="AH7338" s="97"/>
    </row>
    <row r="7339" spans="28:34">
      <c r="AB7339" s="81">
        <v>33114</v>
      </c>
      <c r="AC7339" s="22"/>
      <c r="AD7339" s="22"/>
      <c r="AE7339" s="22">
        <v>275.75</v>
      </c>
      <c r="AF7339" s="25"/>
      <c r="AG7339" s="97"/>
      <c r="AH7339" s="97"/>
    </row>
    <row r="7340" spans="28:34">
      <c r="AB7340" s="81">
        <v>33113</v>
      </c>
      <c r="AC7340" s="22"/>
      <c r="AD7340" s="22"/>
      <c r="AE7340" s="22">
        <v>279.75</v>
      </c>
      <c r="AF7340" s="25"/>
      <c r="AG7340" s="97"/>
      <c r="AH7340" s="97"/>
    </row>
    <row r="7341" spans="28:34">
      <c r="AB7341" s="81">
        <v>33112</v>
      </c>
      <c r="AC7341" s="22"/>
      <c r="AD7341" s="22"/>
      <c r="AE7341" s="22">
        <v>281.5</v>
      </c>
      <c r="AF7341" s="25"/>
      <c r="AG7341" s="97"/>
      <c r="AH7341" s="97"/>
    </row>
    <row r="7342" spans="28:34">
      <c r="AB7342" s="81">
        <v>33109</v>
      </c>
      <c r="AC7342" s="22"/>
      <c r="AD7342" s="22"/>
      <c r="AE7342" s="22">
        <v>284.75</v>
      </c>
      <c r="AF7342" s="25"/>
      <c r="AG7342" s="97"/>
      <c r="AH7342" s="97"/>
    </row>
    <row r="7343" spans="28:34">
      <c r="AB7343" s="81">
        <v>33108</v>
      </c>
      <c r="AC7343" s="22"/>
      <c r="AD7343" s="22"/>
      <c r="AE7343" s="22">
        <v>283</v>
      </c>
      <c r="AF7343" s="25"/>
      <c r="AG7343" s="97"/>
      <c r="AH7343" s="97"/>
    </row>
    <row r="7344" spans="28:34">
      <c r="AB7344" s="81">
        <v>33107</v>
      </c>
      <c r="AC7344" s="22"/>
      <c r="AD7344" s="22"/>
      <c r="AE7344" s="22">
        <v>282.25</v>
      </c>
      <c r="AF7344" s="25"/>
      <c r="AG7344" s="97"/>
      <c r="AH7344" s="97"/>
    </row>
    <row r="7345" spans="28:34">
      <c r="AB7345" s="81">
        <v>33106</v>
      </c>
      <c r="AC7345" s="22"/>
      <c r="AD7345" s="22"/>
      <c r="AE7345" s="22">
        <v>280.25</v>
      </c>
      <c r="AF7345" s="25"/>
      <c r="AG7345" s="97"/>
      <c r="AH7345" s="97"/>
    </row>
    <row r="7346" spans="28:34">
      <c r="AB7346" s="81">
        <v>33105</v>
      </c>
      <c r="AC7346" s="22"/>
      <c r="AD7346" s="22"/>
      <c r="AE7346" s="22">
        <v>281.25</v>
      </c>
      <c r="AF7346" s="25"/>
      <c r="AG7346" s="97"/>
      <c r="AH7346" s="97"/>
    </row>
    <row r="7347" spans="28:34">
      <c r="AB7347" s="81">
        <v>33102</v>
      </c>
      <c r="AC7347" s="22"/>
      <c r="AD7347" s="22"/>
      <c r="AE7347" s="22">
        <v>282.25</v>
      </c>
      <c r="AF7347" s="25"/>
      <c r="AG7347" s="97"/>
      <c r="AH7347" s="97"/>
    </row>
    <row r="7348" spans="28:34">
      <c r="AB7348" s="81">
        <v>33101</v>
      </c>
      <c r="AC7348" s="22"/>
      <c r="AD7348" s="22"/>
      <c r="AE7348" s="22">
        <v>284.5</v>
      </c>
      <c r="AF7348" s="25"/>
      <c r="AG7348" s="97"/>
      <c r="AH7348" s="97"/>
    </row>
    <row r="7349" spans="28:34">
      <c r="AB7349" s="81">
        <v>33100</v>
      </c>
      <c r="AC7349" s="22"/>
      <c r="AD7349" s="22"/>
      <c r="AE7349" s="22">
        <v>284.75</v>
      </c>
      <c r="AF7349" s="25"/>
      <c r="AG7349" s="97"/>
      <c r="AH7349" s="97"/>
    </row>
    <row r="7350" spans="28:34">
      <c r="AB7350" s="81">
        <v>33099</v>
      </c>
      <c r="AC7350" s="22"/>
      <c r="AD7350" s="22"/>
      <c r="AE7350" s="22">
        <v>279.5</v>
      </c>
      <c r="AF7350" s="25"/>
      <c r="AG7350" s="97"/>
      <c r="AH7350" s="97"/>
    </row>
    <row r="7351" spans="28:34">
      <c r="AB7351" s="81">
        <v>33098</v>
      </c>
      <c r="AC7351" s="22"/>
      <c r="AD7351" s="22"/>
      <c r="AE7351" s="22">
        <v>275.25</v>
      </c>
      <c r="AF7351" s="25"/>
      <c r="AG7351" s="97"/>
      <c r="AH7351" s="97"/>
    </row>
    <row r="7352" spans="28:34">
      <c r="AB7352" s="81">
        <v>33095</v>
      </c>
      <c r="AC7352" s="22"/>
      <c r="AD7352" s="22"/>
      <c r="AE7352" s="22">
        <v>280.5</v>
      </c>
      <c r="AF7352" s="25"/>
      <c r="AG7352" s="97"/>
      <c r="AH7352" s="97"/>
    </row>
    <row r="7353" spans="28:34">
      <c r="AB7353" s="81">
        <v>33094</v>
      </c>
      <c r="AC7353" s="22"/>
      <c r="AD7353" s="22"/>
      <c r="AE7353" s="22">
        <v>290.25</v>
      </c>
      <c r="AF7353" s="25"/>
      <c r="AG7353" s="97"/>
      <c r="AH7353" s="97"/>
    </row>
    <row r="7354" spans="28:34">
      <c r="AB7354" s="81">
        <v>33093</v>
      </c>
      <c r="AC7354" s="22"/>
      <c r="AD7354" s="22"/>
      <c r="AE7354" s="22">
        <v>284.5</v>
      </c>
      <c r="AF7354" s="25"/>
      <c r="AG7354" s="97"/>
      <c r="AH7354" s="97"/>
    </row>
    <row r="7355" spans="28:34">
      <c r="AB7355" s="81">
        <v>33092</v>
      </c>
      <c r="AC7355" s="22"/>
      <c r="AD7355" s="22"/>
      <c r="AE7355" s="22">
        <v>281.25</v>
      </c>
      <c r="AF7355" s="25"/>
      <c r="AG7355" s="97"/>
      <c r="AH7355" s="97"/>
    </row>
    <row r="7356" spans="28:34">
      <c r="AB7356" s="81">
        <v>33091</v>
      </c>
      <c r="AC7356" s="22"/>
      <c r="AD7356" s="22"/>
      <c r="AE7356" s="22">
        <v>282.25</v>
      </c>
      <c r="AF7356" s="25"/>
      <c r="AG7356" s="97"/>
      <c r="AH7356" s="97"/>
    </row>
    <row r="7357" spans="28:34">
      <c r="AB7357" s="81">
        <v>33088</v>
      </c>
      <c r="AC7357" s="22"/>
      <c r="AD7357" s="22"/>
      <c r="AE7357" s="22">
        <v>280.5</v>
      </c>
      <c r="AF7357" s="25"/>
      <c r="AG7357" s="97"/>
      <c r="AH7357" s="97"/>
    </row>
    <row r="7358" spans="28:34">
      <c r="AB7358" s="81">
        <v>33087</v>
      </c>
      <c r="AC7358" s="22"/>
      <c r="AD7358" s="22"/>
      <c r="AE7358" s="22">
        <v>283</v>
      </c>
      <c r="AF7358" s="25"/>
      <c r="AG7358" s="97"/>
      <c r="AH7358" s="97"/>
    </row>
    <row r="7359" spans="28:34">
      <c r="AB7359" s="81">
        <v>33086</v>
      </c>
      <c r="AC7359" s="22"/>
      <c r="AD7359" s="22"/>
      <c r="AE7359" s="22">
        <v>281.25</v>
      </c>
      <c r="AF7359" s="25"/>
      <c r="AG7359" s="97"/>
      <c r="AH7359" s="97"/>
    </row>
    <row r="7360" spans="28:34">
      <c r="AB7360" s="81">
        <v>33085</v>
      </c>
      <c r="AC7360" s="22"/>
      <c r="AD7360" s="22"/>
      <c r="AE7360" s="22">
        <v>288.25</v>
      </c>
      <c r="AF7360" s="25"/>
      <c r="AG7360" s="97"/>
      <c r="AH7360" s="97"/>
    </row>
    <row r="7361" spans="28:34">
      <c r="AB7361" s="81">
        <v>33084</v>
      </c>
      <c r="AC7361" s="22"/>
      <c r="AD7361" s="22"/>
      <c r="AE7361" s="22">
        <v>294</v>
      </c>
      <c r="AF7361" s="25"/>
      <c r="AG7361" s="97"/>
      <c r="AH7361" s="97"/>
    </row>
    <row r="7362" spans="28:34">
      <c r="AB7362" s="81">
        <v>33081</v>
      </c>
      <c r="AC7362" s="22"/>
      <c r="AD7362" s="22"/>
      <c r="AE7362" s="22">
        <v>298.5</v>
      </c>
      <c r="AF7362" s="25"/>
      <c r="AG7362" s="97"/>
      <c r="AH7362" s="97"/>
    </row>
    <row r="7363" spans="28:34">
      <c r="AB7363" s="81">
        <v>33080</v>
      </c>
      <c r="AC7363" s="22"/>
      <c r="AD7363" s="22"/>
      <c r="AE7363" s="22">
        <v>301.75</v>
      </c>
      <c r="AF7363" s="25"/>
      <c r="AG7363" s="97"/>
      <c r="AH7363" s="97"/>
    </row>
    <row r="7364" spans="28:34">
      <c r="AB7364" s="81">
        <v>33079</v>
      </c>
      <c r="AC7364" s="22"/>
      <c r="AD7364" s="22"/>
      <c r="AE7364" s="22">
        <v>301.5</v>
      </c>
      <c r="AF7364" s="25"/>
      <c r="AG7364" s="97"/>
      <c r="AH7364" s="97"/>
    </row>
    <row r="7365" spans="28:34">
      <c r="AB7365" s="81">
        <v>33078</v>
      </c>
      <c r="AC7365" s="22"/>
      <c r="AD7365" s="22"/>
      <c r="AE7365" s="22">
        <v>303.5</v>
      </c>
      <c r="AF7365" s="25"/>
      <c r="AG7365" s="97"/>
      <c r="AH7365" s="97"/>
    </row>
    <row r="7366" spans="28:34">
      <c r="AB7366" s="81">
        <v>33077</v>
      </c>
      <c r="AC7366" s="22"/>
      <c r="AD7366" s="22"/>
      <c r="AE7366" s="22">
        <v>301.75</v>
      </c>
      <c r="AF7366" s="25"/>
      <c r="AG7366" s="97"/>
      <c r="AH7366" s="97"/>
    </row>
    <row r="7367" spans="28:34">
      <c r="AB7367" s="81">
        <v>33074</v>
      </c>
      <c r="AC7367" s="22"/>
      <c r="AD7367" s="22"/>
      <c r="AE7367" s="22">
        <v>296.75</v>
      </c>
      <c r="AF7367" s="25"/>
      <c r="AG7367" s="97"/>
      <c r="AH7367" s="97"/>
    </row>
    <row r="7368" spans="28:34">
      <c r="AB7368" s="81">
        <v>33073</v>
      </c>
      <c r="AC7368" s="22"/>
      <c r="AD7368" s="22"/>
      <c r="AE7368" s="22">
        <v>297.25</v>
      </c>
      <c r="AF7368" s="25"/>
      <c r="AG7368" s="97"/>
      <c r="AH7368" s="97"/>
    </row>
    <row r="7369" spans="28:34">
      <c r="AB7369" s="81">
        <v>33072</v>
      </c>
      <c r="AC7369" s="22"/>
      <c r="AD7369" s="22"/>
      <c r="AE7369" s="22">
        <v>301</v>
      </c>
      <c r="AF7369" s="25"/>
      <c r="AG7369" s="97"/>
      <c r="AH7369" s="97"/>
    </row>
    <row r="7370" spans="28:34">
      <c r="AB7370" s="81">
        <v>33071</v>
      </c>
      <c r="AC7370" s="22"/>
      <c r="AD7370" s="22"/>
      <c r="AE7370" s="22">
        <v>301.75</v>
      </c>
      <c r="AF7370" s="25"/>
      <c r="AG7370" s="97"/>
      <c r="AH7370" s="97"/>
    </row>
    <row r="7371" spans="28:34">
      <c r="AB7371" s="81">
        <v>33070</v>
      </c>
      <c r="AC7371" s="22"/>
      <c r="AD7371" s="22"/>
      <c r="AE7371" s="22">
        <v>302.5</v>
      </c>
      <c r="AF7371" s="25"/>
      <c r="AG7371" s="97"/>
      <c r="AH7371" s="97"/>
    </row>
    <row r="7372" spans="28:34">
      <c r="AB7372" s="81">
        <v>33067</v>
      </c>
      <c r="AC7372" s="22"/>
      <c r="AD7372" s="22"/>
      <c r="AE7372" s="22">
        <v>307</v>
      </c>
      <c r="AF7372" s="25"/>
      <c r="AG7372" s="97"/>
      <c r="AH7372" s="97"/>
    </row>
    <row r="7373" spans="28:34">
      <c r="AB7373" s="81">
        <v>33066</v>
      </c>
      <c r="AC7373" s="22"/>
      <c r="AD7373" s="22"/>
      <c r="AE7373" s="22">
        <v>306</v>
      </c>
      <c r="AF7373" s="25"/>
      <c r="AG7373" s="97"/>
      <c r="AH7373" s="97"/>
    </row>
    <row r="7374" spans="28:34">
      <c r="AB7374" s="81">
        <v>33065</v>
      </c>
      <c r="AC7374" s="22"/>
      <c r="AD7374" s="22"/>
      <c r="AE7374" s="22">
        <v>305.5</v>
      </c>
      <c r="AF7374" s="25"/>
      <c r="AG7374" s="97"/>
      <c r="AH7374" s="97"/>
    </row>
    <row r="7375" spans="28:34">
      <c r="AB7375" s="81">
        <v>33064</v>
      </c>
      <c r="AC7375" s="22"/>
      <c r="AD7375" s="22"/>
      <c r="AE7375" s="22">
        <v>305.5</v>
      </c>
      <c r="AF7375" s="25"/>
      <c r="AG7375" s="97"/>
      <c r="AH7375" s="97"/>
    </row>
    <row r="7376" spans="28:34">
      <c r="AB7376" s="81">
        <v>33063</v>
      </c>
      <c r="AC7376" s="22"/>
      <c r="AD7376" s="22"/>
      <c r="AE7376" s="22">
        <v>306.5</v>
      </c>
      <c r="AF7376" s="25"/>
      <c r="AG7376" s="97"/>
      <c r="AH7376" s="97"/>
    </row>
    <row r="7377" spans="28:34">
      <c r="AB7377" s="81">
        <v>33060</v>
      </c>
      <c r="AC7377" s="22"/>
      <c r="AD7377" s="22"/>
      <c r="AE7377" s="22">
        <v>309.25</v>
      </c>
      <c r="AF7377" s="25"/>
      <c r="AG7377" s="97"/>
      <c r="AH7377" s="97"/>
    </row>
    <row r="7378" spans="28:34">
      <c r="AB7378" s="81">
        <v>33059</v>
      </c>
      <c r="AC7378" s="22"/>
      <c r="AD7378" s="22"/>
      <c r="AE7378" s="22">
        <v>318.25</v>
      </c>
      <c r="AF7378" s="25"/>
      <c r="AG7378" s="97"/>
      <c r="AH7378" s="97"/>
    </row>
    <row r="7379" spans="28:34">
      <c r="AB7379" s="81">
        <v>33057</v>
      </c>
      <c r="AC7379" s="22"/>
      <c r="AD7379" s="22"/>
      <c r="AE7379" s="22">
        <v>323.5</v>
      </c>
      <c r="AF7379" s="25"/>
      <c r="AG7379" s="97"/>
      <c r="AH7379" s="97"/>
    </row>
    <row r="7380" spans="28:34">
      <c r="AB7380" s="81">
        <v>33056</v>
      </c>
      <c r="AC7380" s="22"/>
      <c r="AD7380" s="22"/>
      <c r="AE7380" s="22">
        <v>326.5</v>
      </c>
      <c r="AF7380" s="25"/>
      <c r="AG7380" s="97"/>
      <c r="AH7380" s="97"/>
    </row>
    <row r="7381" spans="28:34">
      <c r="AB7381" s="81">
        <v>33053</v>
      </c>
      <c r="AC7381" s="22"/>
      <c r="AD7381" s="22"/>
      <c r="AE7381" s="22">
        <v>325.75</v>
      </c>
      <c r="AF7381" s="25"/>
      <c r="AG7381" s="97"/>
      <c r="AH7381" s="97"/>
    </row>
    <row r="7382" spans="28:34">
      <c r="AB7382" s="81">
        <v>33052</v>
      </c>
      <c r="AC7382" s="22"/>
      <c r="AD7382" s="22"/>
      <c r="AE7382" s="22">
        <v>330.25</v>
      </c>
      <c r="AF7382" s="25"/>
      <c r="AG7382" s="97"/>
      <c r="AH7382" s="97"/>
    </row>
    <row r="7383" spans="28:34">
      <c r="AB7383" s="81">
        <v>33051</v>
      </c>
      <c r="AC7383" s="22"/>
      <c r="AD7383" s="22"/>
      <c r="AE7383" s="22">
        <v>333.25</v>
      </c>
      <c r="AF7383" s="25"/>
      <c r="AG7383" s="97"/>
      <c r="AH7383" s="97"/>
    </row>
    <row r="7384" spans="28:34">
      <c r="AB7384" s="81">
        <v>33050</v>
      </c>
      <c r="AC7384" s="22"/>
      <c r="AD7384" s="22"/>
      <c r="AE7384" s="22">
        <v>334</v>
      </c>
      <c r="AF7384" s="25"/>
      <c r="AG7384" s="97"/>
      <c r="AH7384" s="97"/>
    </row>
    <row r="7385" spans="28:34">
      <c r="AB7385" s="81">
        <v>33049</v>
      </c>
      <c r="AC7385" s="22"/>
      <c r="AD7385" s="22"/>
      <c r="AE7385" s="22">
        <v>333.5</v>
      </c>
      <c r="AF7385" s="25"/>
      <c r="AG7385" s="97"/>
      <c r="AH7385" s="97"/>
    </row>
    <row r="7386" spans="28:34">
      <c r="AB7386" s="81">
        <v>33046</v>
      </c>
      <c r="AC7386" s="22"/>
      <c r="AD7386" s="22"/>
      <c r="AE7386" s="22">
        <v>333.75</v>
      </c>
      <c r="AF7386" s="25"/>
      <c r="AG7386" s="97"/>
      <c r="AH7386" s="97"/>
    </row>
    <row r="7387" spans="28:34">
      <c r="AB7387" s="81">
        <v>33045</v>
      </c>
      <c r="AC7387" s="22"/>
      <c r="AD7387" s="22"/>
      <c r="AE7387" s="22">
        <v>338.25</v>
      </c>
      <c r="AF7387" s="25"/>
      <c r="AG7387" s="97"/>
      <c r="AH7387" s="97"/>
    </row>
    <row r="7388" spans="28:34">
      <c r="AB7388" s="81">
        <v>33044</v>
      </c>
      <c r="AC7388" s="22"/>
      <c r="AD7388" s="22"/>
      <c r="AE7388" s="22">
        <v>334.5</v>
      </c>
      <c r="AF7388" s="25"/>
      <c r="AG7388" s="97"/>
      <c r="AH7388" s="97"/>
    </row>
    <row r="7389" spans="28:34">
      <c r="AB7389" s="81">
        <v>33043</v>
      </c>
      <c r="AC7389" s="22"/>
      <c r="AD7389" s="22"/>
      <c r="AE7389" s="22">
        <v>332.25</v>
      </c>
      <c r="AF7389" s="25"/>
      <c r="AG7389" s="97"/>
      <c r="AH7389" s="97"/>
    </row>
    <row r="7390" spans="28:34">
      <c r="AB7390" s="81">
        <v>33042</v>
      </c>
      <c r="AC7390" s="22"/>
      <c r="AD7390" s="22"/>
      <c r="AE7390" s="22">
        <v>330</v>
      </c>
      <c r="AF7390" s="25"/>
      <c r="AG7390" s="97"/>
      <c r="AH7390" s="97"/>
    </row>
    <row r="7391" spans="28:34">
      <c r="AB7391" s="81">
        <v>33039</v>
      </c>
      <c r="AC7391" s="22"/>
      <c r="AD7391" s="22"/>
      <c r="AE7391" s="22">
        <v>328</v>
      </c>
      <c r="AF7391" s="25"/>
      <c r="AG7391" s="97"/>
      <c r="AH7391" s="97"/>
    </row>
    <row r="7392" spans="28:34">
      <c r="AB7392" s="81">
        <v>33038</v>
      </c>
      <c r="AC7392" s="22"/>
      <c r="AD7392" s="22"/>
      <c r="AE7392" s="22">
        <v>332.75</v>
      </c>
      <c r="AF7392" s="25"/>
      <c r="AG7392" s="97"/>
      <c r="AH7392" s="97"/>
    </row>
    <row r="7393" spans="28:34">
      <c r="AB7393" s="81">
        <v>33037</v>
      </c>
      <c r="AC7393" s="22"/>
      <c r="AD7393" s="22"/>
      <c r="AE7393" s="22">
        <v>334.25</v>
      </c>
      <c r="AF7393" s="25"/>
      <c r="AG7393" s="97"/>
      <c r="AH7393" s="97"/>
    </row>
    <row r="7394" spans="28:34">
      <c r="AB7394" s="81">
        <v>33036</v>
      </c>
      <c r="AC7394" s="22"/>
      <c r="AD7394" s="22"/>
      <c r="AE7394" s="22">
        <v>335.25</v>
      </c>
      <c r="AF7394" s="25"/>
      <c r="AG7394" s="97"/>
      <c r="AH7394" s="97"/>
    </row>
    <row r="7395" spans="28:34">
      <c r="AB7395" s="81">
        <v>33035</v>
      </c>
      <c r="AC7395" s="22"/>
      <c r="AD7395" s="22"/>
      <c r="AE7395" s="22">
        <v>332.75</v>
      </c>
      <c r="AF7395" s="25"/>
      <c r="AG7395" s="97"/>
      <c r="AH7395" s="97"/>
    </row>
    <row r="7396" spans="28:34">
      <c r="AB7396" s="81">
        <v>33032</v>
      </c>
      <c r="AC7396" s="22"/>
      <c r="AD7396" s="22"/>
      <c r="AE7396" s="22">
        <v>330.75</v>
      </c>
      <c r="AF7396" s="25"/>
      <c r="AG7396" s="97"/>
      <c r="AH7396" s="97"/>
    </row>
    <row r="7397" spans="28:34">
      <c r="AB7397" s="81">
        <v>33031</v>
      </c>
      <c r="AC7397" s="22"/>
      <c r="AD7397" s="22"/>
      <c r="AE7397" s="22">
        <v>334.75</v>
      </c>
      <c r="AF7397" s="25"/>
      <c r="AG7397" s="97"/>
      <c r="AH7397" s="97"/>
    </row>
    <row r="7398" spans="28:34">
      <c r="AB7398" s="81">
        <v>33030</v>
      </c>
      <c r="AC7398" s="22"/>
      <c r="AD7398" s="22"/>
      <c r="AE7398" s="22">
        <v>331.5</v>
      </c>
      <c r="AF7398" s="25"/>
      <c r="AG7398" s="97"/>
      <c r="AH7398" s="97"/>
    </row>
    <row r="7399" spans="28:34">
      <c r="AB7399" s="81">
        <v>33029</v>
      </c>
      <c r="AC7399" s="22"/>
      <c r="AD7399" s="22"/>
      <c r="AE7399" s="22">
        <v>332.5</v>
      </c>
      <c r="AF7399" s="25"/>
      <c r="AG7399" s="97"/>
      <c r="AH7399" s="97"/>
    </row>
    <row r="7400" spans="28:34">
      <c r="AB7400" s="81">
        <v>33028</v>
      </c>
      <c r="AC7400" s="22"/>
      <c r="AD7400" s="22"/>
      <c r="AE7400" s="22">
        <v>331</v>
      </c>
      <c r="AF7400" s="25"/>
      <c r="AG7400" s="97"/>
      <c r="AH7400" s="97"/>
    </row>
    <row r="7401" spans="28:34">
      <c r="AB7401" s="81">
        <v>33025</v>
      </c>
      <c r="AC7401" s="22"/>
      <c r="AD7401" s="22"/>
      <c r="AE7401" s="22">
        <v>329.25</v>
      </c>
      <c r="AF7401" s="25"/>
      <c r="AG7401" s="97"/>
      <c r="AH7401" s="97"/>
    </row>
    <row r="7402" spans="28:34">
      <c r="AB7402" s="81">
        <v>33024</v>
      </c>
      <c r="AC7402" s="22"/>
      <c r="AD7402" s="22"/>
      <c r="AE7402" s="22">
        <v>333.75</v>
      </c>
      <c r="AF7402" s="25"/>
      <c r="AG7402" s="97"/>
      <c r="AH7402" s="97"/>
    </row>
    <row r="7403" spans="28:34">
      <c r="AB7403" s="81">
        <v>33023</v>
      </c>
      <c r="AC7403" s="22"/>
      <c r="AD7403" s="22"/>
      <c r="AE7403" s="22">
        <v>332.25</v>
      </c>
      <c r="AF7403" s="25"/>
      <c r="AG7403" s="97"/>
      <c r="AH7403" s="97"/>
    </row>
    <row r="7404" spans="28:34">
      <c r="AB7404" s="81">
        <v>33022</v>
      </c>
      <c r="AC7404" s="22"/>
      <c r="AD7404" s="22"/>
      <c r="AE7404" s="22">
        <v>335</v>
      </c>
      <c r="AF7404" s="25"/>
      <c r="AG7404" s="97"/>
      <c r="AH7404" s="97"/>
    </row>
    <row r="7405" spans="28:34">
      <c r="AB7405" s="81">
        <v>33018</v>
      </c>
      <c r="AC7405" s="22"/>
      <c r="AD7405" s="22"/>
      <c r="AE7405" s="22">
        <v>330</v>
      </c>
      <c r="AF7405" s="25"/>
      <c r="AG7405" s="97"/>
      <c r="AH7405" s="97"/>
    </row>
    <row r="7406" spans="28:34">
      <c r="AB7406" s="81">
        <v>33017</v>
      </c>
      <c r="AC7406" s="22"/>
      <c r="AD7406" s="22"/>
      <c r="AE7406" s="22">
        <v>330.5</v>
      </c>
      <c r="AF7406" s="25"/>
      <c r="AG7406" s="97"/>
      <c r="AH7406" s="97"/>
    </row>
    <row r="7407" spans="28:34">
      <c r="AB7407" s="81">
        <v>33016</v>
      </c>
      <c r="AC7407" s="22"/>
      <c r="AD7407" s="22"/>
      <c r="AE7407" s="22">
        <v>333.75</v>
      </c>
      <c r="AF7407" s="25"/>
      <c r="AG7407" s="97"/>
      <c r="AH7407" s="97"/>
    </row>
    <row r="7408" spans="28:34">
      <c r="AB7408" s="81">
        <v>33015</v>
      </c>
      <c r="AC7408" s="22"/>
      <c r="AD7408" s="22"/>
      <c r="AE7408" s="22">
        <v>334.75</v>
      </c>
      <c r="AF7408" s="25"/>
      <c r="AG7408" s="97"/>
      <c r="AH7408" s="97"/>
    </row>
    <row r="7409" spans="28:34">
      <c r="AB7409" s="81">
        <v>33014</v>
      </c>
      <c r="AC7409" s="22"/>
      <c r="AD7409" s="22"/>
      <c r="AE7409" s="22">
        <v>383.5</v>
      </c>
      <c r="AF7409" s="25"/>
      <c r="AG7409" s="97"/>
      <c r="AH7409" s="97"/>
    </row>
    <row r="7410" spans="28:34">
      <c r="AB7410" s="81">
        <v>33011</v>
      </c>
      <c r="AC7410" s="22"/>
      <c r="AD7410" s="22"/>
      <c r="AE7410" s="22">
        <v>385.75</v>
      </c>
      <c r="AF7410" s="25"/>
      <c r="AG7410" s="97"/>
      <c r="AH7410" s="97"/>
    </row>
    <row r="7411" spans="28:34">
      <c r="AB7411" s="81">
        <v>33010</v>
      </c>
      <c r="AC7411" s="22"/>
      <c r="AD7411" s="22"/>
      <c r="AE7411" s="22">
        <v>389.5</v>
      </c>
      <c r="AF7411" s="25"/>
      <c r="AG7411" s="97"/>
      <c r="AH7411" s="97"/>
    </row>
    <row r="7412" spans="28:34">
      <c r="AB7412" s="81">
        <v>33009</v>
      </c>
      <c r="AC7412" s="22"/>
      <c r="AD7412" s="22"/>
      <c r="AE7412" s="22">
        <v>389</v>
      </c>
      <c r="AF7412" s="25"/>
      <c r="AG7412" s="97"/>
      <c r="AH7412" s="97"/>
    </row>
    <row r="7413" spans="28:34">
      <c r="AB7413" s="81">
        <v>33008</v>
      </c>
      <c r="AC7413" s="22"/>
      <c r="AD7413" s="22"/>
      <c r="AE7413" s="22">
        <v>383</v>
      </c>
      <c r="AF7413" s="25"/>
      <c r="AG7413" s="97"/>
      <c r="AH7413" s="97"/>
    </row>
    <row r="7414" spans="28:34">
      <c r="AB7414" s="81">
        <v>33007</v>
      </c>
      <c r="AC7414" s="22"/>
      <c r="AD7414" s="22"/>
      <c r="AE7414" s="22">
        <v>384.25</v>
      </c>
      <c r="AF7414" s="25"/>
      <c r="AG7414" s="97"/>
      <c r="AH7414" s="97"/>
    </row>
    <row r="7415" spans="28:34">
      <c r="AB7415" s="81">
        <v>33004</v>
      </c>
      <c r="AC7415" s="22"/>
      <c r="AD7415" s="22"/>
      <c r="AE7415" s="22">
        <v>381.5</v>
      </c>
      <c r="AF7415" s="25"/>
      <c r="AG7415" s="97"/>
      <c r="AH7415" s="97"/>
    </row>
    <row r="7416" spans="28:34">
      <c r="AB7416" s="81">
        <v>33003</v>
      </c>
      <c r="AC7416" s="22"/>
      <c r="AD7416" s="22"/>
      <c r="AE7416" s="22">
        <v>382</v>
      </c>
      <c r="AF7416" s="25"/>
      <c r="AG7416" s="97"/>
      <c r="AH7416" s="97"/>
    </row>
    <row r="7417" spans="28:34">
      <c r="AB7417" s="81">
        <v>33002</v>
      </c>
      <c r="AC7417" s="22"/>
      <c r="AD7417" s="22"/>
      <c r="AE7417" s="22">
        <v>379.5</v>
      </c>
      <c r="AF7417" s="25"/>
      <c r="AG7417" s="97"/>
      <c r="AH7417" s="97"/>
    </row>
    <row r="7418" spans="28:34">
      <c r="AB7418" s="81">
        <v>33001</v>
      </c>
      <c r="AC7418" s="22"/>
      <c r="AD7418" s="22"/>
      <c r="AE7418" s="22">
        <v>378</v>
      </c>
      <c r="AF7418" s="25"/>
      <c r="AG7418" s="97"/>
      <c r="AH7418" s="97"/>
    </row>
    <row r="7419" spans="28:34">
      <c r="AB7419" s="81">
        <v>33000</v>
      </c>
      <c r="AC7419" s="22"/>
      <c r="AD7419" s="22"/>
      <c r="AE7419" s="22">
        <v>383</v>
      </c>
      <c r="AF7419" s="25"/>
      <c r="AG7419" s="97"/>
      <c r="AH7419" s="97"/>
    </row>
    <row r="7420" spans="28:34">
      <c r="AB7420" s="81">
        <v>32997</v>
      </c>
      <c r="AC7420" s="22"/>
      <c r="AD7420" s="22"/>
      <c r="AE7420" s="22">
        <v>377.25</v>
      </c>
      <c r="AF7420" s="25"/>
      <c r="AG7420" s="97"/>
      <c r="AH7420" s="97"/>
    </row>
    <row r="7421" spans="28:34">
      <c r="AB7421" s="81">
        <v>32996</v>
      </c>
      <c r="AC7421" s="22"/>
      <c r="AD7421" s="22"/>
      <c r="AE7421" s="22">
        <v>372.5</v>
      </c>
      <c r="AF7421" s="25"/>
      <c r="AG7421" s="97"/>
      <c r="AH7421" s="97"/>
    </row>
    <row r="7422" spans="28:34">
      <c r="AB7422" s="81">
        <v>32995</v>
      </c>
      <c r="AC7422" s="22"/>
      <c r="AD7422" s="22"/>
      <c r="AE7422" s="22">
        <v>373.5</v>
      </c>
      <c r="AF7422" s="25"/>
      <c r="AG7422" s="97"/>
      <c r="AH7422" s="97"/>
    </row>
    <row r="7423" spans="28:34">
      <c r="AB7423" s="81">
        <v>32994</v>
      </c>
      <c r="AC7423" s="22"/>
      <c r="AD7423" s="22"/>
      <c r="AE7423" s="22">
        <v>367.5</v>
      </c>
      <c r="AF7423" s="25"/>
      <c r="AG7423" s="97"/>
      <c r="AH7423" s="97"/>
    </row>
    <row r="7424" spans="28:34">
      <c r="AB7424" s="81">
        <v>32993</v>
      </c>
      <c r="AC7424" s="22"/>
      <c r="AD7424" s="22"/>
      <c r="AE7424" s="22">
        <v>374.25</v>
      </c>
      <c r="AF7424" s="25"/>
      <c r="AG7424" s="97"/>
      <c r="AH7424" s="97"/>
    </row>
    <row r="7425" spans="28:34">
      <c r="AB7425" s="81">
        <v>32990</v>
      </c>
      <c r="AC7425" s="22"/>
      <c r="AD7425" s="22"/>
      <c r="AE7425" s="22">
        <v>370.5</v>
      </c>
      <c r="AF7425" s="25"/>
      <c r="AG7425" s="97"/>
      <c r="AH7425" s="97"/>
    </row>
    <row r="7426" spans="28:34">
      <c r="AB7426" s="81">
        <v>32989</v>
      </c>
      <c r="AC7426" s="22"/>
      <c r="AD7426" s="22"/>
      <c r="AE7426" s="22">
        <v>370.5</v>
      </c>
      <c r="AF7426" s="25"/>
      <c r="AG7426" s="97"/>
      <c r="AH7426" s="97"/>
    </row>
    <row r="7427" spans="28:34">
      <c r="AB7427" s="81">
        <v>32988</v>
      </c>
      <c r="AC7427" s="22"/>
      <c r="AD7427" s="22"/>
      <c r="AE7427" s="22">
        <v>371</v>
      </c>
      <c r="AF7427" s="25"/>
      <c r="AG7427" s="97"/>
      <c r="AH7427" s="97"/>
    </row>
    <row r="7428" spans="28:34">
      <c r="AB7428" s="81">
        <v>32987</v>
      </c>
      <c r="AC7428" s="22"/>
      <c r="AD7428" s="22"/>
      <c r="AE7428" s="22">
        <v>367.75</v>
      </c>
      <c r="AF7428" s="25"/>
      <c r="AG7428" s="97"/>
      <c r="AH7428" s="97"/>
    </row>
    <row r="7429" spans="28:34">
      <c r="AB7429" s="81">
        <v>32986</v>
      </c>
      <c r="AC7429" s="22"/>
      <c r="AD7429" s="22"/>
      <c r="AE7429" s="22">
        <v>370.25</v>
      </c>
      <c r="AF7429" s="25"/>
      <c r="AG7429" s="97"/>
      <c r="AH7429" s="97"/>
    </row>
    <row r="7430" spans="28:34">
      <c r="AB7430" s="81">
        <v>32983</v>
      </c>
      <c r="AC7430" s="22"/>
      <c r="AD7430" s="22"/>
      <c r="AE7430" s="22">
        <v>370.75</v>
      </c>
      <c r="AF7430" s="25"/>
      <c r="AG7430" s="97"/>
      <c r="AH7430" s="97"/>
    </row>
    <row r="7431" spans="28:34">
      <c r="AB7431" s="81">
        <v>32982</v>
      </c>
      <c r="AC7431" s="22"/>
      <c r="AD7431" s="22"/>
      <c r="AE7431" s="22">
        <v>369</v>
      </c>
      <c r="AF7431" s="25"/>
      <c r="AG7431" s="97"/>
      <c r="AH7431" s="97"/>
    </row>
    <row r="7432" spans="28:34">
      <c r="AB7432" s="81">
        <v>32981</v>
      </c>
      <c r="AC7432" s="22"/>
      <c r="AD7432" s="22"/>
      <c r="AE7432" s="22">
        <v>365.25</v>
      </c>
      <c r="AF7432" s="25"/>
      <c r="AG7432" s="97"/>
      <c r="AH7432" s="97"/>
    </row>
    <row r="7433" spans="28:34">
      <c r="AB7433" s="81">
        <v>32980</v>
      </c>
      <c r="AC7433" s="22"/>
      <c r="AD7433" s="22"/>
      <c r="AE7433" s="22">
        <v>364.75</v>
      </c>
      <c r="AF7433" s="25"/>
      <c r="AG7433" s="97"/>
      <c r="AH7433" s="97"/>
    </row>
    <row r="7434" spans="28:34">
      <c r="AB7434" s="81">
        <v>32979</v>
      </c>
      <c r="AC7434" s="22"/>
      <c r="AD7434" s="22"/>
      <c r="AE7434" s="22">
        <v>370.5</v>
      </c>
      <c r="AF7434" s="25"/>
      <c r="AG7434" s="97"/>
      <c r="AH7434" s="97"/>
    </row>
    <row r="7435" spans="28:34">
      <c r="AB7435" s="81">
        <v>32975</v>
      </c>
      <c r="AC7435" s="22"/>
      <c r="AD7435" s="22"/>
      <c r="AE7435" s="22">
        <v>367</v>
      </c>
      <c r="AF7435" s="25"/>
      <c r="AG7435" s="97"/>
      <c r="AH7435" s="97"/>
    </row>
    <row r="7436" spans="28:34">
      <c r="AB7436" s="81">
        <v>32974</v>
      </c>
      <c r="AC7436" s="22"/>
      <c r="AD7436" s="22"/>
      <c r="AE7436" s="22">
        <v>364.75</v>
      </c>
      <c r="AF7436" s="25"/>
      <c r="AG7436" s="97"/>
      <c r="AH7436" s="97"/>
    </row>
    <row r="7437" spans="28:34">
      <c r="AB7437" s="81">
        <v>32973</v>
      </c>
      <c r="AC7437" s="22"/>
      <c r="AD7437" s="22"/>
      <c r="AE7437" s="22">
        <v>362</v>
      </c>
      <c r="AF7437" s="25"/>
      <c r="AG7437" s="97"/>
      <c r="AH7437" s="97"/>
    </row>
    <row r="7438" spans="28:34">
      <c r="AB7438" s="81">
        <v>32972</v>
      </c>
      <c r="AC7438" s="22"/>
      <c r="AD7438" s="22"/>
      <c r="AE7438" s="22">
        <v>360.75</v>
      </c>
      <c r="AF7438" s="25"/>
      <c r="AG7438" s="97"/>
      <c r="AH7438" s="97"/>
    </row>
    <row r="7439" spans="28:34">
      <c r="AB7439" s="81">
        <v>32969</v>
      </c>
      <c r="AC7439" s="22"/>
      <c r="AD7439" s="22"/>
      <c r="AE7439" s="22">
        <v>365.25</v>
      </c>
      <c r="AF7439" s="25"/>
      <c r="AG7439" s="97"/>
      <c r="AH7439" s="97"/>
    </row>
    <row r="7440" spans="28:34">
      <c r="AB7440" s="81">
        <v>32968</v>
      </c>
      <c r="AC7440" s="22"/>
      <c r="AD7440" s="22"/>
      <c r="AE7440" s="22">
        <v>370</v>
      </c>
      <c r="AF7440" s="25"/>
      <c r="AG7440" s="97"/>
      <c r="AH7440" s="97"/>
    </row>
    <row r="7441" spans="28:34">
      <c r="AB7441" s="81">
        <v>32967</v>
      </c>
      <c r="AC7441" s="22"/>
      <c r="AD7441" s="22"/>
      <c r="AE7441" s="22">
        <v>369.75</v>
      </c>
      <c r="AF7441" s="25"/>
      <c r="AG7441" s="97"/>
      <c r="AH7441" s="97"/>
    </row>
    <row r="7442" spans="28:34">
      <c r="AB7442" s="81">
        <v>32966</v>
      </c>
      <c r="AC7442" s="22"/>
      <c r="AD7442" s="22"/>
      <c r="AE7442" s="22">
        <v>361.5</v>
      </c>
      <c r="AF7442" s="25"/>
      <c r="AG7442" s="97"/>
      <c r="AH7442" s="97"/>
    </row>
    <row r="7443" spans="28:34">
      <c r="AB7443" s="81">
        <v>32965</v>
      </c>
      <c r="AC7443" s="22"/>
      <c r="AD7443" s="22"/>
      <c r="AE7443" s="22">
        <v>355.75</v>
      </c>
      <c r="AF7443" s="25"/>
      <c r="AG7443" s="97"/>
      <c r="AH7443" s="97"/>
    </row>
    <row r="7444" spans="28:34">
      <c r="AB7444" s="81">
        <v>32962</v>
      </c>
      <c r="AC7444" s="22"/>
      <c r="AD7444" s="22"/>
      <c r="AE7444" s="22">
        <v>351.75</v>
      </c>
      <c r="AF7444" s="25"/>
      <c r="AG7444" s="97"/>
      <c r="AH7444" s="97"/>
    </row>
    <row r="7445" spans="28:34">
      <c r="AB7445" s="81">
        <v>32961</v>
      </c>
      <c r="AC7445" s="22"/>
      <c r="AD7445" s="22"/>
      <c r="AE7445" s="22">
        <v>353</v>
      </c>
      <c r="AF7445" s="25"/>
      <c r="AG7445" s="97"/>
      <c r="AH7445" s="97"/>
    </row>
    <row r="7446" spans="28:34">
      <c r="AB7446" s="81">
        <v>32960</v>
      </c>
      <c r="AC7446" s="22"/>
      <c r="AD7446" s="22"/>
      <c r="AE7446" s="22">
        <v>350</v>
      </c>
      <c r="AF7446" s="25"/>
      <c r="AG7446" s="97"/>
      <c r="AH7446" s="97"/>
    </row>
    <row r="7447" spans="28:34">
      <c r="AB7447" s="81">
        <v>32959</v>
      </c>
      <c r="AC7447" s="22"/>
      <c r="AD7447" s="22"/>
      <c r="AE7447" s="22">
        <v>355</v>
      </c>
      <c r="AF7447" s="25"/>
      <c r="AG7447" s="97"/>
      <c r="AH7447" s="97"/>
    </row>
    <row r="7448" spans="28:34">
      <c r="AB7448" s="81">
        <v>32958</v>
      </c>
      <c r="AC7448" s="22"/>
      <c r="AD7448" s="22"/>
      <c r="AE7448" s="22">
        <v>359</v>
      </c>
      <c r="AF7448" s="25"/>
      <c r="AG7448" s="97"/>
      <c r="AH7448" s="97"/>
    </row>
    <row r="7449" spans="28:34">
      <c r="AB7449" s="81">
        <v>32955</v>
      </c>
      <c r="AC7449" s="22"/>
      <c r="AD7449" s="22"/>
      <c r="AE7449" s="22">
        <v>356.75</v>
      </c>
      <c r="AF7449" s="25"/>
      <c r="AG7449" s="97"/>
      <c r="AH7449" s="97"/>
    </row>
    <row r="7450" spans="28:34">
      <c r="AB7450" s="81">
        <v>32954</v>
      </c>
      <c r="AC7450" s="22"/>
      <c r="AD7450" s="22"/>
      <c r="AE7450" s="22">
        <v>358.75</v>
      </c>
      <c r="AF7450" s="25"/>
      <c r="AG7450" s="97"/>
      <c r="AH7450" s="97"/>
    </row>
    <row r="7451" spans="28:34">
      <c r="AB7451" s="81">
        <v>32953</v>
      </c>
      <c r="AC7451" s="22"/>
      <c r="AD7451" s="22"/>
      <c r="AE7451" s="22">
        <v>404.5</v>
      </c>
      <c r="AF7451" s="25"/>
      <c r="AG7451" s="97"/>
      <c r="AH7451" s="97"/>
    </row>
    <row r="7452" spans="28:34">
      <c r="AB7452" s="81">
        <v>32952</v>
      </c>
      <c r="AC7452" s="22"/>
      <c r="AD7452" s="22"/>
      <c r="AE7452" s="22">
        <v>402.25</v>
      </c>
      <c r="AF7452" s="25"/>
      <c r="AG7452" s="97"/>
      <c r="AH7452" s="97"/>
    </row>
    <row r="7453" spans="28:34">
      <c r="AB7453" s="81">
        <v>32951</v>
      </c>
      <c r="AC7453" s="22"/>
      <c r="AD7453" s="22"/>
      <c r="AE7453" s="22">
        <v>398.5</v>
      </c>
      <c r="AF7453" s="25"/>
      <c r="AG7453" s="97"/>
      <c r="AH7453" s="97"/>
    </row>
    <row r="7454" spans="28:34">
      <c r="AB7454" s="81">
        <v>32948</v>
      </c>
      <c r="AC7454" s="22"/>
      <c r="AD7454" s="22"/>
      <c r="AE7454" s="22">
        <v>389.5</v>
      </c>
      <c r="AF7454" s="25"/>
      <c r="AG7454" s="97"/>
      <c r="AH7454" s="97"/>
    </row>
    <row r="7455" spans="28:34">
      <c r="AB7455" s="81">
        <v>32947</v>
      </c>
      <c r="AC7455" s="22"/>
      <c r="AD7455" s="22"/>
      <c r="AE7455" s="22">
        <v>384.5</v>
      </c>
      <c r="AF7455" s="25"/>
      <c r="AG7455" s="97"/>
      <c r="AH7455" s="97"/>
    </row>
    <row r="7456" spans="28:34">
      <c r="AB7456" s="81">
        <v>32946</v>
      </c>
      <c r="AC7456" s="22"/>
      <c r="AD7456" s="22"/>
      <c r="AE7456" s="22">
        <v>381</v>
      </c>
      <c r="AF7456" s="25"/>
      <c r="AG7456" s="97"/>
      <c r="AH7456" s="97"/>
    </row>
    <row r="7457" spans="28:34">
      <c r="AB7457" s="81">
        <v>32945</v>
      </c>
      <c r="AC7457" s="22"/>
      <c r="AD7457" s="22"/>
      <c r="AE7457" s="22">
        <v>381</v>
      </c>
      <c r="AF7457" s="25"/>
      <c r="AG7457" s="97"/>
      <c r="AH7457" s="97"/>
    </row>
    <row r="7458" spans="28:34">
      <c r="AB7458" s="81">
        <v>32944</v>
      </c>
      <c r="AC7458" s="22"/>
      <c r="AD7458" s="22"/>
      <c r="AE7458" s="22">
        <v>383.5</v>
      </c>
      <c r="AF7458" s="25"/>
      <c r="AG7458" s="97"/>
      <c r="AH7458" s="97"/>
    </row>
    <row r="7459" spans="28:34">
      <c r="AB7459" s="81">
        <v>32941</v>
      </c>
      <c r="AC7459" s="22"/>
      <c r="AD7459" s="22"/>
      <c r="AE7459" s="22">
        <v>383.5</v>
      </c>
      <c r="AF7459" s="25"/>
      <c r="AG7459" s="97"/>
      <c r="AH7459" s="97"/>
    </row>
    <row r="7460" spans="28:34">
      <c r="AB7460" s="81">
        <v>32940</v>
      </c>
      <c r="AC7460" s="22"/>
      <c r="AD7460" s="22"/>
      <c r="AE7460" s="22">
        <v>383.5</v>
      </c>
      <c r="AF7460" s="25"/>
      <c r="AG7460" s="97"/>
      <c r="AH7460" s="97"/>
    </row>
    <row r="7461" spans="28:34">
      <c r="AB7461" s="81">
        <v>32939</v>
      </c>
      <c r="AC7461" s="22"/>
      <c r="AD7461" s="22"/>
      <c r="AE7461" s="22">
        <v>381</v>
      </c>
      <c r="AF7461" s="25"/>
      <c r="AG7461" s="97"/>
      <c r="AH7461" s="97"/>
    </row>
    <row r="7462" spans="28:34">
      <c r="AB7462" s="81">
        <v>32938</v>
      </c>
      <c r="AC7462" s="22"/>
      <c r="AD7462" s="22"/>
      <c r="AE7462" s="22">
        <v>381.25</v>
      </c>
      <c r="AF7462" s="25"/>
      <c r="AG7462" s="97"/>
      <c r="AH7462" s="97"/>
    </row>
    <row r="7463" spans="28:34">
      <c r="AB7463" s="81">
        <v>32937</v>
      </c>
      <c r="AC7463" s="22"/>
      <c r="AD7463" s="22"/>
      <c r="AE7463" s="22">
        <v>385</v>
      </c>
      <c r="AF7463" s="25"/>
      <c r="AG7463" s="97"/>
      <c r="AH7463" s="97"/>
    </row>
    <row r="7464" spans="28:34">
      <c r="AB7464" s="81">
        <v>32934</v>
      </c>
      <c r="AC7464" s="22"/>
      <c r="AD7464" s="22"/>
      <c r="AE7464" s="22">
        <v>388.75</v>
      </c>
      <c r="AF7464" s="25"/>
      <c r="AG7464" s="97"/>
      <c r="AH7464" s="97"/>
    </row>
    <row r="7465" spans="28:34">
      <c r="AB7465" s="81">
        <v>32933</v>
      </c>
      <c r="AC7465" s="22"/>
      <c r="AD7465" s="22"/>
      <c r="AE7465" s="22">
        <v>389.25</v>
      </c>
      <c r="AF7465" s="25"/>
      <c r="AG7465" s="97"/>
      <c r="AH7465" s="97"/>
    </row>
    <row r="7466" spans="28:34">
      <c r="AB7466" s="81">
        <v>32932</v>
      </c>
      <c r="AC7466" s="22"/>
      <c r="AD7466" s="22"/>
      <c r="AE7466" s="22">
        <v>393.25</v>
      </c>
      <c r="AF7466" s="25"/>
      <c r="AG7466" s="97"/>
      <c r="AH7466" s="97"/>
    </row>
    <row r="7467" spans="28:34">
      <c r="AB7467" s="81">
        <v>32931</v>
      </c>
      <c r="AC7467" s="22"/>
      <c r="AD7467" s="22"/>
      <c r="AE7467" s="22">
        <v>394.25</v>
      </c>
      <c r="AF7467" s="25"/>
      <c r="AG7467" s="97"/>
      <c r="AH7467" s="97"/>
    </row>
    <row r="7468" spans="28:34">
      <c r="AB7468" s="81">
        <v>32930</v>
      </c>
      <c r="AC7468" s="22"/>
      <c r="AD7468" s="22"/>
      <c r="AE7468" s="22">
        <v>396.25</v>
      </c>
      <c r="AF7468" s="25"/>
      <c r="AG7468" s="97"/>
      <c r="AH7468" s="97"/>
    </row>
    <row r="7469" spans="28:34">
      <c r="AB7469" s="81">
        <v>32927</v>
      </c>
      <c r="AC7469" s="22"/>
      <c r="AD7469" s="22"/>
      <c r="AE7469" s="22">
        <v>394</v>
      </c>
      <c r="AF7469" s="25"/>
      <c r="AG7469" s="97"/>
      <c r="AH7469" s="97"/>
    </row>
    <row r="7470" spans="28:34">
      <c r="AB7470" s="81">
        <v>32926</v>
      </c>
      <c r="AC7470" s="22"/>
      <c r="AD7470" s="22"/>
      <c r="AE7470" s="22">
        <v>389.5</v>
      </c>
      <c r="AF7470" s="25"/>
      <c r="AG7470" s="97"/>
      <c r="AH7470" s="97"/>
    </row>
    <row r="7471" spans="28:34">
      <c r="AB7471" s="81">
        <v>32925</v>
      </c>
      <c r="AC7471" s="22"/>
      <c r="AD7471" s="22"/>
      <c r="AE7471" s="22">
        <v>384.5</v>
      </c>
      <c r="AF7471" s="25"/>
      <c r="AG7471" s="97"/>
      <c r="AH7471" s="97"/>
    </row>
    <row r="7472" spans="28:34">
      <c r="AB7472" s="81">
        <v>32924</v>
      </c>
      <c r="AC7472" s="22"/>
      <c r="AD7472" s="22"/>
      <c r="AE7472" s="22">
        <v>382.25</v>
      </c>
      <c r="AF7472" s="25"/>
      <c r="AG7472" s="97"/>
      <c r="AH7472" s="97"/>
    </row>
    <row r="7473" spans="28:34">
      <c r="AB7473" s="81">
        <v>32920</v>
      </c>
      <c r="AC7473" s="22"/>
      <c r="AD7473" s="22"/>
      <c r="AE7473" s="22">
        <v>384</v>
      </c>
      <c r="AF7473" s="25"/>
      <c r="AG7473" s="97"/>
      <c r="AH7473" s="97"/>
    </row>
    <row r="7474" spans="28:34">
      <c r="AB7474" s="81">
        <v>32919</v>
      </c>
      <c r="AC7474" s="22"/>
      <c r="AD7474" s="22"/>
      <c r="AE7474" s="22">
        <v>386.25</v>
      </c>
      <c r="AF7474" s="25"/>
      <c r="AG7474" s="97"/>
      <c r="AH7474" s="97"/>
    </row>
    <row r="7475" spans="28:34">
      <c r="AB7475" s="81">
        <v>32918</v>
      </c>
      <c r="AC7475" s="22"/>
      <c r="AD7475" s="22"/>
      <c r="AE7475" s="22">
        <v>387.25</v>
      </c>
      <c r="AF7475" s="25"/>
      <c r="AG7475" s="97"/>
      <c r="AH7475" s="97"/>
    </row>
    <row r="7476" spans="28:34">
      <c r="AB7476" s="81">
        <v>32917</v>
      </c>
      <c r="AC7476" s="22"/>
      <c r="AD7476" s="22"/>
      <c r="AE7476" s="22">
        <v>385.5</v>
      </c>
      <c r="AF7476" s="25"/>
      <c r="AG7476" s="97"/>
      <c r="AH7476" s="97"/>
    </row>
    <row r="7477" spans="28:34">
      <c r="AB7477" s="81">
        <v>32916</v>
      </c>
      <c r="AC7477" s="22"/>
      <c r="AD7477" s="22"/>
      <c r="AE7477" s="22">
        <v>390</v>
      </c>
      <c r="AF7477" s="25"/>
      <c r="AG7477" s="97"/>
      <c r="AH7477" s="97"/>
    </row>
    <row r="7478" spans="28:34">
      <c r="AB7478" s="81">
        <v>32913</v>
      </c>
      <c r="AC7478" s="22"/>
      <c r="AD7478" s="22"/>
      <c r="AE7478" s="22">
        <v>386.75</v>
      </c>
      <c r="AF7478" s="25"/>
      <c r="AG7478" s="97"/>
      <c r="AH7478" s="97"/>
    </row>
    <row r="7479" spans="28:34">
      <c r="AB7479" s="81">
        <v>32912</v>
      </c>
      <c r="AC7479" s="22"/>
      <c r="AD7479" s="22"/>
      <c r="AE7479" s="22">
        <v>382.5</v>
      </c>
      <c r="AF7479" s="25"/>
      <c r="AG7479" s="97"/>
      <c r="AH7479" s="97"/>
    </row>
    <row r="7480" spans="28:34">
      <c r="AB7480" s="81">
        <v>32911</v>
      </c>
      <c r="AC7480" s="22"/>
      <c r="AD7480" s="22"/>
      <c r="AE7480" s="22">
        <v>383</v>
      </c>
      <c r="AF7480" s="25"/>
      <c r="AG7480" s="97"/>
      <c r="AH7480" s="97"/>
    </row>
    <row r="7481" spans="28:34">
      <c r="AB7481" s="81">
        <v>32910</v>
      </c>
      <c r="AC7481" s="22"/>
      <c r="AD7481" s="22"/>
      <c r="AE7481" s="22">
        <v>382.75</v>
      </c>
      <c r="AF7481" s="25"/>
      <c r="AG7481" s="97"/>
      <c r="AH7481" s="97"/>
    </row>
    <row r="7482" spans="28:34">
      <c r="AB7482" s="81">
        <v>32909</v>
      </c>
      <c r="AC7482" s="22"/>
      <c r="AD7482" s="22"/>
      <c r="AE7482" s="22">
        <v>383.5</v>
      </c>
      <c r="AF7482" s="25"/>
      <c r="AG7482" s="97"/>
      <c r="AH7482" s="97"/>
    </row>
    <row r="7483" spans="28:34">
      <c r="AB7483" s="81">
        <v>32906</v>
      </c>
      <c r="AC7483" s="22"/>
      <c r="AD7483" s="22"/>
      <c r="AE7483" s="22">
        <v>379</v>
      </c>
      <c r="AF7483" s="25"/>
      <c r="AG7483" s="97"/>
      <c r="AH7483" s="97"/>
    </row>
    <row r="7484" spans="28:34">
      <c r="AB7484" s="81">
        <v>32905</v>
      </c>
      <c r="AC7484" s="22"/>
      <c r="AD7484" s="22"/>
      <c r="AE7484" s="22">
        <v>375.25</v>
      </c>
      <c r="AF7484" s="25"/>
      <c r="AG7484" s="97"/>
      <c r="AH7484" s="97"/>
    </row>
    <row r="7485" spans="28:34">
      <c r="AB7485" s="81">
        <v>32904</v>
      </c>
      <c r="AC7485" s="22"/>
      <c r="AD7485" s="22"/>
      <c r="AE7485" s="22">
        <v>375.75</v>
      </c>
      <c r="AF7485" s="25"/>
      <c r="AG7485" s="97"/>
      <c r="AH7485" s="97"/>
    </row>
    <row r="7486" spans="28:34">
      <c r="AB7486" s="81">
        <v>32903</v>
      </c>
      <c r="AC7486" s="22"/>
      <c r="AD7486" s="22"/>
      <c r="AE7486" s="22">
        <v>376</v>
      </c>
      <c r="AF7486" s="25"/>
      <c r="AG7486" s="97"/>
      <c r="AH7486" s="97"/>
    </row>
    <row r="7487" spans="28:34">
      <c r="AB7487" s="81">
        <v>32902</v>
      </c>
      <c r="AC7487" s="22"/>
      <c r="AD7487" s="22"/>
      <c r="AE7487" s="22">
        <v>378.75</v>
      </c>
      <c r="AF7487" s="25"/>
      <c r="AG7487" s="97"/>
      <c r="AH7487" s="97"/>
    </row>
    <row r="7488" spans="28:34">
      <c r="AB7488" s="81">
        <v>32899</v>
      </c>
      <c r="AC7488" s="22"/>
      <c r="AD7488" s="22"/>
      <c r="AE7488" s="22">
        <v>381.25</v>
      </c>
      <c r="AF7488" s="25"/>
      <c r="AG7488" s="97"/>
      <c r="AH7488" s="97"/>
    </row>
    <row r="7489" spans="28:34">
      <c r="AB7489" s="81">
        <v>32898</v>
      </c>
      <c r="AC7489" s="22"/>
      <c r="AD7489" s="22"/>
      <c r="AE7489" s="22">
        <v>385.5</v>
      </c>
      <c r="AF7489" s="25"/>
      <c r="AG7489" s="97"/>
      <c r="AH7489" s="97"/>
    </row>
    <row r="7490" spans="28:34">
      <c r="AB7490" s="81">
        <v>32897</v>
      </c>
      <c r="AC7490" s="22"/>
      <c r="AD7490" s="22"/>
      <c r="AE7490" s="22">
        <v>391.5</v>
      </c>
      <c r="AF7490" s="25"/>
      <c r="AG7490" s="97"/>
      <c r="AH7490" s="97"/>
    </row>
    <row r="7491" spans="28:34">
      <c r="AB7491" s="81">
        <v>32896</v>
      </c>
      <c r="AC7491" s="22"/>
      <c r="AD7491" s="22"/>
      <c r="AE7491" s="22">
        <v>392.75</v>
      </c>
      <c r="AF7491" s="25"/>
      <c r="AG7491" s="97"/>
      <c r="AH7491" s="97"/>
    </row>
    <row r="7492" spans="28:34">
      <c r="AB7492" s="81">
        <v>32895</v>
      </c>
      <c r="AC7492" s="22"/>
      <c r="AD7492" s="22"/>
      <c r="AE7492" s="22">
        <v>392.5</v>
      </c>
      <c r="AF7492" s="25"/>
      <c r="AG7492" s="97"/>
      <c r="AH7492" s="97"/>
    </row>
    <row r="7493" spans="28:34">
      <c r="AB7493" s="81">
        <v>32892</v>
      </c>
      <c r="AC7493" s="22"/>
      <c r="AD7493" s="22"/>
      <c r="AE7493" s="22">
        <v>392</v>
      </c>
      <c r="AF7493" s="25"/>
      <c r="AG7493" s="97"/>
      <c r="AH7493" s="97"/>
    </row>
    <row r="7494" spans="28:34">
      <c r="AB7494" s="81">
        <v>32891</v>
      </c>
      <c r="AC7494" s="22"/>
      <c r="AD7494" s="22"/>
      <c r="AE7494" s="22">
        <v>397.75</v>
      </c>
      <c r="AF7494" s="25"/>
      <c r="AG7494" s="97"/>
      <c r="AH7494" s="97"/>
    </row>
    <row r="7495" spans="28:34">
      <c r="AB7495" s="81">
        <v>32890</v>
      </c>
      <c r="AC7495" s="22"/>
      <c r="AD7495" s="22"/>
      <c r="AE7495" s="22">
        <v>401</v>
      </c>
      <c r="AF7495" s="25"/>
      <c r="AG7495" s="97"/>
      <c r="AH7495" s="97"/>
    </row>
    <row r="7496" spans="28:34">
      <c r="AB7496" s="81">
        <v>32889</v>
      </c>
      <c r="AC7496" s="22"/>
      <c r="AD7496" s="22"/>
      <c r="AE7496" s="22">
        <v>398.25</v>
      </c>
      <c r="AF7496" s="25"/>
      <c r="AG7496" s="97"/>
      <c r="AH7496" s="97"/>
    </row>
    <row r="7497" spans="28:34">
      <c r="AB7497" s="81">
        <v>32888</v>
      </c>
      <c r="AC7497" s="22"/>
      <c r="AD7497" s="22"/>
      <c r="AE7497" s="22">
        <v>399.5</v>
      </c>
      <c r="AF7497" s="25"/>
      <c r="AG7497" s="97"/>
      <c r="AH7497" s="97"/>
    </row>
    <row r="7498" spans="28:34">
      <c r="AB7498" s="81">
        <v>32885</v>
      </c>
      <c r="AC7498" s="22"/>
      <c r="AD7498" s="22"/>
      <c r="AE7498" s="22">
        <v>401.5</v>
      </c>
      <c r="AF7498" s="25"/>
      <c r="AG7498" s="97"/>
      <c r="AH7498" s="97"/>
    </row>
    <row r="7499" spans="28:34">
      <c r="AB7499" s="81">
        <v>32884</v>
      </c>
      <c r="AC7499" s="22"/>
      <c r="AD7499" s="22"/>
      <c r="AE7499" s="22">
        <v>404.75</v>
      </c>
      <c r="AF7499" s="25"/>
      <c r="AG7499" s="97"/>
      <c r="AH7499" s="97"/>
    </row>
    <row r="7500" spans="28:34">
      <c r="AB7500" s="81">
        <v>32883</v>
      </c>
      <c r="AC7500" s="22"/>
      <c r="AD7500" s="22"/>
      <c r="AE7500" s="22">
        <v>405.5</v>
      </c>
      <c r="AF7500" s="25"/>
      <c r="AG7500" s="97"/>
      <c r="AH7500" s="97"/>
    </row>
    <row r="7501" spans="28:34">
      <c r="AB7501" s="81">
        <v>32882</v>
      </c>
      <c r="AC7501" s="22"/>
      <c r="AD7501" s="22"/>
      <c r="AE7501" s="22">
        <v>406.75</v>
      </c>
      <c r="AF7501" s="25"/>
      <c r="AG7501" s="97"/>
      <c r="AH7501" s="97"/>
    </row>
    <row r="7502" spans="28:34">
      <c r="AB7502" s="81">
        <v>32881</v>
      </c>
      <c r="AC7502" s="22"/>
      <c r="AD7502" s="22"/>
      <c r="AE7502" s="22">
        <v>410</v>
      </c>
      <c r="AF7502" s="25"/>
      <c r="AG7502" s="97"/>
      <c r="AH7502" s="97"/>
    </row>
    <row r="7503" spans="28:34">
      <c r="AB7503" s="81">
        <v>32878</v>
      </c>
      <c r="AC7503" s="22"/>
      <c r="AD7503" s="22"/>
      <c r="AE7503" s="22">
        <v>409.75</v>
      </c>
      <c r="AF7503" s="25"/>
      <c r="AG7503" s="97"/>
      <c r="AH7503" s="97"/>
    </row>
    <row r="7504" spans="28:34">
      <c r="AB7504" s="81">
        <v>32877</v>
      </c>
      <c r="AC7504" s="22"/>
      <c r="AD7504" s="22"/>
      <c r="AE7504" s="22">
        <v>409.25</v>
      </c>
      <c r="AF7504" s="25"/>
      <c r="AG7504" s="97"/>
      <c r="AH7504" s="97"/>
    </row>
    <row r="7505" spans="28:34">
      <c r="AB7505" s="81">
        <v>32876</v>
      </c>
      <c r="AC7505" s="22"/>
      <c r="AD7505" s="22"/>
      <c r="AE7505" s="22">
        <v>410</v>
      </c>
      <c r="AF7505" s="25"/>
      <c r="AG7505" s="97"/>
      <c r="AH7505" s="97"/>
    </row>
    <row r="7506" spans="28:34">
      <c r="AB7506" s="81">
        <v>32875</v>
      </c>
      <c r="AC7506" s="22"/>
      <c r="AD7506" s="22"/>
      <c r="AE7506" s="22">
        <v>408.75</v>
      </c>
      <c r="AF7506" s="25"/>
      <c r="AG7506" s="97"/>
      <c r="AH7506" s="97"/>
    </row>
    <row r="7507" spans="28:34">
      <c r="AB7507" s="81">
        <v>32871</v>
      </c>
      <c r="AC7507" s="22"/>
      <c r="AD7507" s="22"/>
      <c r="AE7507" s="22">
        <v>409.25</v>
      </c>
      <c r="AF7507" s="25"/>
      <c r="AG7507" s="97"/>
      <c r="AH7507" s="97"/>
    </row>
    <row r="7508" spans="28:34">
      <c r="AB7508" s="81">
        <v>32870</v>
      </c>
      <c r="AC7508" s="22"/>
      <c r="AD7508" s="22"/>
      <c r="AE7508" s="22">
        <v>408.5</v>
      </c>
      <c r="AF7508" s="25"/>
      <c r="AG7508" s="97"/>
      <c r="AH7508" s="97"/>
    </row>
    <row r="7509" spans="28:34">
      <c r="AB7509" s="81">
        <v>32869</v>
      </c>
      <c r="AC7509" s="22"/>
      <c r="AD7509" s="22"/>
      <c r="AE7509" s="22">
        <v>406.25</v>
      </c>
      <c r="AF7509" s="25"/>
      <c r="AG7509" s="97"/>
      <c r="AH7509" s="97"/>
    </row>
    <row r="7510" spans="28:34">
      <c r="AB7510" s="81">
        <v>32868</v>
      </c>
      <c r="AC7510" s="22"/>
      <c r="AD7510" s="22"/>
      <c r="AE7510" s="22">
        <v>410</v>
      </c>
      <c r="AF7510" s="25"/>
      <c r="AG7510" s="97"/>
      <c r="AH7510" s="97"/>
    </row>
    <row r="7511" spans="28:34">
      <c r="AB7511" s="81">
        <v>32864</v>
      </c>
      <c r="AC7511" s="22"/>
      <c r="AD7511" s="22"/>
      <c r="AE7511" s="22">
        <v>411.75</v>
      </c>
      <c r="AF7511" s="25"/>
      <c r="AG7511" s="97"/>
      <c r="AH7511" s="97"/>
    </row>
    <row r="7512" spans="28:34">
      <c r="AB7512" s="81">
        <v>32863</v>
      </c>
      <c r="AC7512" s="22"/>
      <c r="AD7512" s="22"/>
      <c r="AE7512" s="22">
        <v>412.75</v>
      </c>
      <c r="AF7512" s="25"/>
      <c r="AG7512" s="97"/>
      <c r="AH7512" s="97"/>
    </row>
    <row r="7513" spans="28:34">
      <c r="AB7513" s="81">
        <v>32862</v>
      </c>
      <c r="AC7513" s="22"/>
      <c r="AD7513" s="22"/>
      <c r="AE7513" s="22">
        <v>413</v>
      </c>
      <c r="AF7513" s="25"/>
      <c r="AG7513" s="97"/>
      <c r="AH7513" s="97"/>
    </row>
    <row r="7514" spans="28:34">
      <c r="AB7514" s="81">
        <v>32861</v>
      </c>
      <c r="AC7514" s="22"/>
      <c r="AD7514" s="22"/>
      <c r="AE7514" s="22">
        <v>411</v>
      </c>
      <c r="AF7514" s="25"/>
      <c r="AG7514" s="97"/>
      <c r="AH7514" s="97"/>
    </row>
    <row r="7515" spans="28:34">
      <c r="AB7515" s="81">
        <v>32860</v>
      </c>
      <c r="AC7515" s="22"/>
      <c r="AD7515" s="22"/>
      <c r="AE7515" s="22">
        <v>415</v>
      </c>
      <c r="AF7515" s="25"/>
      <c r="AG7515" s="97"/>
      <c r="AH7515" s="97"/>
    </row>
    <row r="7516" spans="28:34">
      <c r="AB7516" s="81">
        <v>32857</v>
      </c>
      <c r="AC7516" s="22"/>
      <c r="AD7516" s="22"/>
      <c r="AE7516" s="22">
        <v>413</v>
      </c>
      <c r="AF7516" s="25"/>
      <c r="AG7516" s="97"/>
      <c r="AH7516" s="97"/>
    </row>
    <row r="7517" spans="28:34">
      <c r="AB7517" s="81">
        <v>32856</v>
      </c>
      <c r="AC7517" s="22"/>
      <c r="AD7517" s="22"/>
      <c r="AE7517" s="22">
        <v>416.25</v>
      </c>
      <c r="AF7517" s="25"/>
      <c r="AG7517" s="97"/>
      <c r="AH7517" s="97"/>
    </row>
    <row r="7518" spans="28:34">
      <c r="AB7518" s="81">
        <v>32855</v>
      </c>
      <c r="AC7518" s="22"/>
      <c r="AD7518" s="22"/>
      <c r="AE7518" s="22">
        <v>414.5</v>
      </c>
      <c r="AF7518" s="25"/>
      <c r="AG7518" s="97"/>
      <c r="AH7518" s="97"/>
    </row>
    <row r="7519" spans="28:34">
      <c r="AB7519" s="81">
        <v>32854</v>
      </c>
      <c r="AC7519" s="22"/>
      <c r="AD7519" s="22"/>
      <c r="AE7519" s="22">
        <v>413.5</v>
      </c>
      <c r="AF7519" s="25"/>
      <c r="AG7519" s="97"/>
      <c r="AH7519" s="97"/>
    </row>
    <row r="7520" spans="28:34">
      <c r="AB7520" s="81">
        <v>32853</v>
      </c>
      <c r="AC7520" s="22"/>
      <c r="AD7520" s="22"/>
      <c r="AE7520" s="22">
        <v>413.5</v>
      </c>
      <c r="AF7520" s="25"/>
      <c r="AG7520" s="97"/>
      <c r="AH7520" s="97"/>
    </row>
    <row r="7521" spans="28:34">
      <c r="AB7521" s="81">
        <v>32850</v>
      </c>
      <c r="AC7521" s="22"/>
      <c r="AD7521" s="22"/>
      <c r="AE7521" s="22">
        <v>410.25</v>
      </c>
      <c r="AF7521" s="25"/>
      <c r="AG7521" s="97"/>
      <c r="AH7521" s="97"/>
    </row>
    <row r="7522" spans="28:34">
      <c r="AB7522" s="81">
        <v>32849</v>
      </c>
      <c r="AC7522" s="22"/>
      <c r="AD7522" s="22"/>
      <c r="AE7522" s="22">
        <v>408</v>
      </c>
      <c r="AF7522" s="25"/>
      <c r="AG7522" s="97"/>
      <c r="AH7522" s="97"/>
    </row>
    <row r="7523" spans="28:34">
      <c r="AB7523" s="81">
        <v>32848</v>
      </c>
      <c r="AC7523" s="22"/>
      <c r="AD7523" s="22"/>
      <c r="AE7523" s="22">
        <v>408.5</v>
      </c>
      <c r="AF7523" s="25"/>
      <c r="AG7523" s="97"/>
      <c r="AH7523" s="97"/>
    </row>
    <row r="7524" spans="28:34">
      <c r="AB7524" s="81">
        <v>32847</v>
      </c>
      <c r="AC7524" s="22"/>
      <c r="AD7524" s="22"/>
      <c r="AE7524" s="22">
        <v>402.5</v>
      </c>
      <c r="AF7524" s="25"/>
      <c r="AG7524" s="97"/>
      <c r="AH7524" s="97"/>
    </row>
    <row r="7525" spans="28:34">
      <c r="AB7525" s="81">
        <v>32846</v>
      </c>
      <c r="AC7525" s="22"/>
      <c r="AD7525" s="22"/>
      <c r="AE7525" s="22">
        <v>404</v>
      </c>
      <c r="AF7525" s="25"/>
      <c r="AG7525" s="97"/>
      <c r="AH7525" s="97"/>
    </row>
    <row r="7526" spans="28:34">
      <c r="AB7526" s="81">
        <v>32843</v>
      </c>
      <c r="AC7526" s="22"/>
      <c r="AD7526" s="22"/>
      <c r="AE7526" s="22">
        <v>408.25</v>
      </c>
      <c r="AF7526" s="25"/>
      <c r="AG7526" s="97"/>
      <c r="AH7526" s="97"/>
    </row>
    <row r="7527" spans="28:34">
      <c r="AB7527" s="81">
        <v>32842</v>
      </c>
      <c r="AC7527" s="22"/>
      <c r="AD7527" s="22"/>
      <c r="AE7527" s="22">
        <v>407.5</v>
      </c>
      <c r="AF7527" s="25"/>
      <c r="AG7527" s="97"/>
      <c r="AH7527" s="97"/>
    </row>
    <row r="7528" spans="28:34">
      <c r="AB7528" s="81">
        <v>32841</v>
      </c>
      <c r="AC7528" s="22"/>
      <c r="AD7528" s="22"/>
      <c r="AE7528" s="22">
        <v>405.75</v>
      </c>
      <c r="AF7528" s="25"/>
      <c r="AG7528" s="97"/>
      <c r="AH7528" s="97"/>
    </row>
    <row r="7529" spans="28:34">
      <c r="AB7529" s="81">
        <v>32840</v>
      </c>
      <c r="AC7529" s="22"/>
      <c r="AD7529" s="22"/>
      <c r="AE7529" s="22">
        <v>406.75</v>
      </c>
      <c r="AF7529" s="25"/>
      <c r="AG7529" s="97"/>
      <c r="AH7529" s="97"/>
    </row>
    <row r="7530" spans="28:34">
      <c r="AB7530" s="81">
        <v>32839</v>
      </c>
      <c r="AC7530" s="22"/>
      <c r="AD7530" s="22"/>
      <c r="AE7530" s="22">
        <v>406.75</v>
      </c>
      <c r="AF7530" s="25"/>
      <c r="AG7530" s="97"/>
      <c r="AH7530" s="97"/>
    </row>
    <row r="7531" spans="28:34">
      <c r="AB7531" s="81">
        <v>32836</v>
      </c>
      <c r="AC7531" s="22"/>
      <c r="AD7531" s="22"/>
      <c r="AE7531" s="22">
        <v>407.25</v>
      </c>
      <c r="AF7531" s="25"/>
      <c r="AG7531" s="97"/>
      <c r="AH7531" s="97"/>
    </row>
    <row r="7532" spans="28:34">
      <c r="AB7532" s="81">
        <v>32834</v>
      </c>
      <c r="AC7532" s="22"/>
      <c r="AD7532" s="22"/>
      <c r="AE7532" s="22">
        <v>407.75</v>
      </c>
      <c r="AF7532" s="25"/>
      <c r="AG7532" s="97"/>
      <c r="AH7532" s="97"/>
    </row>
    <row r="7533" spans="28:34">
      <c r="AB7533" s="81">
        <v>32833</v>
      </c>
      <c r="AC7533" s="22"/>
      <c r="AD7533" s="22"/>
      <c r="AE7533" s="22">
        <v>409.25</v>
      </c>
      <c r="AF7533" s="25"/>
      <c r="AG7533" s="97"/>
      <c r="AH7533" s="97"/>
    </row>
    <row r="7534" spans="28:34">
      <c r="AB7534" s="81">
        <v>32832</v>
      </c>
      <c r="AC7534" s="22"/>
      <c r="AD7534" s="22"/>
      <c r="AE7534" s="22">
        <v>410.75</v>
      </c>
      <c r="AF7534" s="25"/>
      <c r="AG7534" s="97"/>
      <c r="AH7534" s="97"/>
    </row>
    <row r="7535" spans="28:34">
      <c r="AB7535" s="81">
        <v>32829</v>
      </c>
      <c r="AC7535" s="22"/>
      <c r="AD7535" s="22"/>
      <c r="AE7535" s="22">
        <v>410</v>
      </c>
      <c r="AF7535" s="25"/>
      <c r="AG7535" s="97"/>
      <c r="AH7535" s="97"/>
    </row>
    <row r="7536" spans="28:34">
      <c r="AB7536" s="81">
        <v>32828</v>
      </c>
      <c r="AC7536" s="22"/>
      <c r="AD7536" s="22"/>
      <c r="AE7536" s="22">
        <v>407.5</v>
      </c>
      <c r="AF7536" s="25"/>
      <c r="AG7536" s="97"/>
      <c r="AH7536" s="97"/>
    </row>
    <row r="7537" spans="28:34">
      <c r="AB7537" s="81">
        <v>32827</v>
      </c>
      <c r="AC7537" s="22"/>
      <c r="AD7537" s="22"/>
      <c r="AE7537" s="22">
        <v>405</v>
      </c>
      <c r="AF7537" s="25"/>
      <c r="AG7537" s="97"/>
      <c r="AH7537" s="97"/>
    </row>
    <row r="7538" spans="28:34">
      <c r="AB7538" s="81">
        <v>32826</v>
      </c>
      <c r="AC7538" s="22"/>
      <c r="AD7538" s="22"/>
      <c r="AE7538" s="22">
        <v>400.25</v>
      </c>
      <c r="AF7538" s="25"/>
      <c r="AG7538" s="97"/>
      <c r="AH7538" s="97"/>
    </row>
    <row r="7539" spans="28:34">
      <c r="AB7539" s="81">
        <v>32825</v>
      </c>
      <c r="AC7539" s="22"/>
      <c r="AD7539" s="22"/>
      <c r="AE7539" s="22">
        <v>402</v>
      </c>
      <c r="AF7539" s="25"/>
      <c r="AG7539" s="97"/>
      <c r="AH7539" s="97"/>
    </row>
    <row r="7540" spans="28:34">
      <c r="AB7540" s="81">
        <v>32822</v>
      </c>
      <c r="AC7540" s="22"/>
      <c r="AD7540" s="22"/>
      <c r="AE7540" s="22">
        <v>404.5</v>
      </c>
      <c r="AF7540" s="25"/>
      <c r="AG7540" s="97"/>
      <c r="AH7540" s="97"/>
    </row>
    <row r="7541" spans="28:34">
      <c r="AB7541" s="81">
        <v>32821</v>
      </c>
      <c r="AC7541" s="22"/>
      <c r="AD7541" s="22"/>
      <c r="AE7541" s="22">
        <v>403.25</v>
      </c>
      <c r="AF7541" s="25"/>
      <c r="AG7541" s="97"/>
      <c r="AH7541" s="97"/>
    </row>
    <row r="7542" spans="28:34">
      <c r="AB7542" s="81">
        <v>32820</v>
      </c>
      <c r="AC7542" s="22"/>
      <c r="AD7542" s="22"/>
      <c r="AE7542" s="22">
        <v>403.75</v>
      </c>
      <c r="AF7542" s="25"/>
      <c r="AG7542" s="97"/>
      <c r="AH7542" s="97"/>
    </row>
    <row r="7543" spans="28:34">
      <c r="AB7543" s="81">
        <v>32819</v>
      </c>
      <c r="AC7543" s="22"/>
      <c r="AD7543" s="22"/>
      <c r="AE7543" s="22">
        <v>405.25</v>
      </c>
      <c r="AF7543" s="25"/>
      <c r="AG7543" s="97"/>
      <c r="AH7543" s="97"/>
    </row>
    <row r="7544" spans="28:34">
      <c r="AB7544" s="81">
        <v>32818</v>
      </c>
      <c r="AC7544" s="22"/>
      <c r="AD7544" s="22"/>
      <c r="AE7544" s="22">
        <v>406</v>
      </c>
      <c r="AF7544" s="25"/>
      <c r="AG7544" s="97"/>
      <c r="AH7544" s="97"/>
    </row>
    <row r="7545" spans="28:34">
      <c r="AB7545" s="81">
        <v>32815</v>
      </c>
      <c r="AC7545" s="22"/>
      <c r="AD7545" s="22"/>
      <c r="AE7545" s="22">
        <v>405.25</v>
      </c>
      <c r="AF7545" s="25"/>
      <c r="AG7545" s="97"/>
      <c r="AH7545" s="97"/>
    </row>
    <row r="7546" spans="28:34">
      <c r="AB7546" s="81">
        <v>32814</v>
      </c>
      <c r="AC7546" s="22"/>
      <c r="AD7546" s="22"/>
      <c r="AE7546" s="22">
        <v>401.5</v>
      </c>
      <c r="AF7546" s="25"/>
      <c r="AG7546" s="97"/>
      <c r="AH7546" s="97"/>
    </row>
    <row r="7547" spans="28:34">
      <c r="AB7547" s="81">
        <v>32813</v>
      </c>
      <c r="AC7547" s="22"/>
      <c r="AD7547" s="22"/>
      <c r="AE7547" s="22">
        <v>398</v>
      </c>
      <c r="AF7547" s="25"/>
      <c r="AG7547" s="97"/>
      <c r="AH7547" s="97"/>
    </row>
    <row r="7548" spans="28:34">
      <c r="AB7548" s="81">
        <v>32812</v>
      </c>
      <c r="AC7548" s="22"/>
      <c r="AD7548" s="22"/>
      <c r="AE7548" s="22">
        <v>394.5</v>
      </c>
      <c r="AF7548" s="25"/>
      <c r="AG7548" s="97"/>
      <c r="AH7548" s="97"/>
    </row>
    <row r="7549" spans="28:34">
      <c r="AB7549" s="81">
        <v>32811</v>
      </c>
      <c r="AC7549" s="22"/>
      <c r="AD7549" s="22"/>
      <c r="AE7549" s="22">
        <v>396.75</v>
      </c>
      <c r="AF7549" s="25"/>
      <c r="AG7549" s="97"/>
      <c r="AH7549" s="97"/>
    </row>
    <row r="7550" spans="28:34">
      <c r="AB7550" s="81">
        <v>32808</v>
      </c>
      <c r="AC7550" s="22"/>
      <c r="AD7550" s="22"/>
      <c r="AE7550" s="22">
        <v>398.5</v>
      </c>
      <c r="AF7550" s="25"/>
      <c r="AG7550" s="97"/>
      <c r="AH7550" s="97"/>
    </row>
    <row r="7551" spans="28:34">
      <c r="AB7551" s="81">
        <v>32807</v>
      </c>
      <c r="AC7551" s="22"/>
      <c r="AD7551" s="22"/>
      <c r="AE7551" s="22">
        <v>398.5</v>
      </c>
      <c r="AF7551" s="25"/>
      <c r="AG7551" s="97"/>
      <c r="AH7551" s="97"/>
    </row>
    <row r="7552" spans="28:34">
      <c r="AB7552" s="81">
        <v>32806</v>
      </c>
      <c r="AC7552" s="22"/>
      <c r="AD7552" s="22"/>
      <c r="AE7552" s="22">
        <v>405.5</v>
      </c>
      <c r="AF7552" s="25"/>
      <c r="AG7552" s="97"/>
      <c r="AH7552" s="97"/>
    </row>
    <row r="7553" spans="28:34">
      <c r="AB7553" s="81">
        <v>32805</v>
      </c>
      <c r="AC7553" s="22"/>
      <c r="AD7553" s="22"/>
      <c r="AE7553" s="22">
        <v>407</v>
      </c>
      <c r="AF7553" s="25"/>
      <c r="AG7553" s="97"/>
      <c r="AH7553" s="97"/>
    </row>
    <row r="7554" spans="28:34">
      <c r="AB7554" s="81">
        <v>32804</v>
      </c>
      <c r="AC7554" s="22"/>
      <c r="AD7554" s="22"/>
      <c r="AE7554" s="22">
        <v>407.75</v>
      </c>
      <c r="AF7554" s="25"/>
      <c r="AG7554" s="97"/>
      <c r="AH7554" s="97"/>
    </row>
    <row r="7555" spans="28:34">
      <c r="AB7555" s="81">
        <v>32801</v>
      </c>
      <c r="AC7555" s="22"/>
      <c r="AD7555" s="22"/>
      <c r="AE7555" s="22">
        <v>407</v>
      </c>
      <c r="AF7555" s="25"/>
      <c r="AG7555" s="97"/>
      <c r="AH7555" s="97"/>
    </row>
    <row r="7556" spans="28:34">
      <c r="AB7556" s="81">
        <v>32800</v>
      </c>
      <c r="AC7556" s="22"/>
      <c r="AD7556" s="22"/>
      <c r="AE7556" s="22">
        <v>407.75</v>
      </c>
      <c r="AF7556" s="25"/>
      <c r="AG7556" s="97"/>
      <c r="AH7556" s="97"/>
    </row>
    <row r="7557" spans="28:34">
      <c r="AB7557" s="81">
        <v>32799</v>
      </c>
      <c r="AC7557" s="22"/>
      <c r="AD7557" s="22"/>
      <c r="AE7557" s="22">
        <v>406.25</v>
      </c>
      <c r="AF7557" s="25"/>
      <c r="AG7557" s="97"/>
      <c r="AH7557" s="97"/>
    </row>
    <row r="7558" spans="28:34">
      <c r="AB7558" s="81">
        <v>32798</v>
      </c>
      <c r="AC7558" s="22"/>
      <c r="AD7558" s="22"/>
      <c r="AE7558" s="22">
        <v>409.5</v>
      </c>
      <c r="AF7558" s="25"/>
      <c r="AG7558" s="97"/>
      <c r="AH7558" s="97"/>
    </row>
    <row r="7559" spans="28:34">
      <c r="AB7559" s="81">
        <v>32797</v>
      </c>
      <c r="AC7559" s="22"/>
      <c r="AD7559" s="22"/>
      <c r="AE7559" s="22">
        <v>410.75</v>
      </c>
      <c r="AF7559" s="25"/>
      <c r="AG7559" s="97"/>
      <c r="AH7559" s="97"/>
    </row>
    <row r="7560" spans="28:34">
      <c r="AB7560" s="81">
        <v>32794</v>
      </c>
      <c r="AC7560" s="22"/>
      <c r="AD7560" s="22"/>
      <c r="AE7560" s="22">
        <v>406.75</v>
      </c>
      <c r="AF7560" s="25"/>
      <c r="AG7560" s="97"/>
      <c r="AH7560" s="97"/>
    </row>
    <row r="7561" spans="28:34">
      <c r="AB7561" s="81">
        <v>32793</v>
      </c>
      <c r="AC7561" s="22"/>
      <c r="AD7561" s="22"/>
      <c r="AE7561" s="22">
        <v>406.75</v>
      </c>
      <c r="AF7561" s="25"/>
      <c r="AG7561" s="97"/>
      <c r="AH7561" s="97"/>
    </row>
    <row r="7562" spans="28:34">
      <c r="AB7562" s="81">
        <v>32792</v>
      </c>
      <c r="AC7562" s="22"/>
      <c r="AD7562" s="22"/>
      <c r="AE7562" s="22">
        <v>404.25</v>
      </c>
      <c r="AF7562" s="25"/>
      <c r="AG7562" s="97"/>
      <c r="AH7562" s="97"/>
    </row>
    <row r="7563" spans="28:34">
      <c r="AB7563" s="81">
        <v>32791</v>
      </c>
      <c r="AC7563" s="22"/>
      <c r="AD7563" s="22"/>
      <c r="AE7563" s="22">
        <v>407</v>
      </c>
      <c r="AF7563" s="25"/>
      <c r="AG7563" s="97"/>
      <c r="AH7563" s="97"/>
    </row>
    <row r="7564" spans="28:34">
      <c r="AB7564" s="81">
        <v>32790</v>
      </c>
      <c r="AC7564" s="22"/>
      <c r="AD7564" s="22"/>
      <c r="AE7564" s="22">
        <v>406.25</v>
      </c>
      <c r="AF7564" s="25"/>
      <c r="AG7564" s="97"/>
      <c r="AH7564" s="97"/>
    </row>
    <row r="7565" spans="28:34">
      <c r="AB7565" s="81">
        <v>32787</v>
      </c>
      <c r="AC7565" s="22"/>
      <c r="AD7565" s="22"/>
      <c r="AE7565" s="22">
        <v>411.5</v>
      </c>
      <c r="AF7565" s="25"/>
      <c r="AG7565" s="97"/>
      <c r="AH7565" s="97"/>
    </row>
    <row r="7566" spans="28:34">
      <c r="AB7566" s="81">
        <v>32786</v>
      </c>
      <c r="AC7566" s="22"/>
      <c r="AD7566" s="22"/>
      <c r="AE7566" s="22">
        <v>410.75</v>
      </c>
      <c r="AF7566" s="25"/>
      <c r="AG7566" s="97"/>
      <c r="AH7566" s="97"/>
    </row>
    <row r="7567" spans="28:34">
      <c r="AB7567" s="81">
        <v>32785</v>
      </c>
      <c r="AC7567" s="22"/>
      <c r="AD7567" s="22"/>
      <c r="AE7567" s="22">
        <v>409.25</v>
      </c>
      <c r="AF7567" s="25"/>
      <c r="AG7567" s="97"/>
      <c r="AH7567" s="97"/>
    </row>
    <row r="7568" spans="28:34">
      <c r="AB7568" s="81">
        <v>32784</v>
      </c>
      <c r="AC7568" s="22"/>
      <c r="AD7568" s="22"/>
      <c r="AE7568" s="22">
        <v>409.75</v>
      </c>
      <c r="AF7568" s="25"/>
      <c r="AG7568" s="97"/>
      <c r="AH7568" s="97"/>
    </row>
    <row r="7569" spans="28:34">
      <c r="AB7569" s="81">
        <v>32783</v>
      </c>
      <c r="AC7569" s="22"/>
      <c r="AD7569" s="22"/>
      <c r="AE7569" s="22">
        <v>407.25</v>
      </c>
      <c r="AF7569" s="25"/>
      <c r="AG7569" s="97"/>
      <c r="AH7569" s="97"/>
    </row>
    <row r="7570" spans="28:34">
      <c r="AB7570" s="81">
        <v>32780</v>
      </c>
      <c r="AC7570" s="22"/>
      <c r="AD7570" s="22"/>
      <c r="AE7570" s="22">
        <v>407.25</v>
      </c>
      <c r="AF7570" s="25"/>
      <c r="AG7570" s="97"/>
      <c r="AH7570" s="97"/>
    </row>
    <row r="7571" spans="28:34">
      <c r="AB7571" s="81">
        <v>32779</v>
      </c>
      <c r="AC7571" s="22"/>
      <c r="AD7571" s="22"/>
      <c r="AE7571" s="22">
        <v>399.5</v>
      </c>
      <c r="AF7571" s="25"/>
      <c r="AG7571" s="97"/>
      <c r="AH7571" s="97"/>
    </row>
    <row r="7572" spans="28:34">
      <c r="AB7572" s="81">
        <v>32778</v>
      </c>
      <c r="AC7572" s="22"/>
      <c r="AD7572" s="22"/>
      <c r="AE7572" s="22">
        <v>398.5</v>
      </c>
      <c r="AF7572" s="25"/>
      <c r="AG7572" s="97"/>
      <c r="AH7572" s="97"/>
    </row>
    <row r="7573" spans="28:34">
      <c r="AB7573" s="81">
        <v>32777</v>
      </c>
      <c r="AC7573" s="22"/>
      <c r="AD7573" s="22"/>
      <c r="AE7573" s="22">
        <v>394.25</v>
      </c>
      <c r="AF7573" s="25"/>
      <c r="AG7573" s="97"/>
      <c r="AH7573" s="97"/>
    </row>
    <row r="7574" spans="28:34">
      <c r="AB7574" s="81">
        <v>32776</v>
      </c>
      <c r="AC7574" s="22"/>
      <c r="AD7574" s="22"/>
      <c r="AE7574" s="22">
        <v>390.25</v>
      </c>
      <c r="AF7574" s="25"/>
      <c r="AG7574" s="97"/>
      <c r="AH7574" s="97"/>
    </row>
    <row r="7575" spans="28:34">
      <c r="AB7575" s="81">
        <v>32773</v>
      </c>
      <c r="AC7575" s="22"/>
      <c r="AD7575" s="22"/>
      <c r="AE7575" s="22">
        <v>389.25</v>
      </c>
      <c r="AF7575" s="25"/>
      <c r="AG7575" s="97"/>
      <c r="AH7575" s="97"/>
    </row>
    <row r="7576" spans="28:34">
      <c r="AB7576" s="81">
        <v>32772</v>
      </c>
      <c r="AC7576" s="22"/>
      <c r="AD7576" s="22"/>
      <c r="AE7576" s="22">
        <v>393.75</v>
      </c>
      <c r="AF7576" s="25"/>
      <c r="AG7576" s="97"/>
      <c r="AH7576" s="97"/>
    </row>
    <row r="7577" spans="28:34">
      <c r="AB7577" s="81">
        <v>32771</v>
      </c>
      <c r="AC7577" s="22"/>
      <c r="AD7577" s="22"/>
      <c r="AE7577" s="22">
        <v>380</v>
      </c>
      <c r="AF7577" s="25"/>
      <c r="AG7577" s="97"/>
      <c r="AH7577" s="97"/>
    </row>
    <row r="7578" spans="28:34">
      <c r="AB7578" s="81">
        <v>32770</v>
      </c>
      <c r="AC7578" s="22"/>
      <c r="AD7578" s="22"/>
      <c r="AE7578" s="22">
        <v>380</v>
      </c>
      <c r="AF7578" s="25"/>
      <c r="AG7578" s="97"/>
      <c r="AH7578" s="97"/>
    </row>
    <row r="7579" spans="28:34">
      <c r="AB7579" s="81">
        <v>32769</v>
      </c>
      <c r="AC7579" s="22"/>
      <c r="AD7579" s="22"/>
      <c r="AE7579" s="22">
        <v>382.25</v>
      </c>
      <c r="AF7579" s="25"/>
      <c r="AG7579" s="97"/>
      <c r="AH7579" s="97"/>
    </row>
    <row r="7580" spans="28:34">
      <c r="AB7580" s="81">
        <v>32766</v>
      </c>
      <c r="AC7580" s="22"/>
      <c r="AD7580" s="22"/>
      <c r="AE7580" s="22">
        <v>388.75</v>
      </c>
      <c r="AF7580" s="25"/>
      <c r="AG7580" s="97"/>
      <c r="AH7580" s="97"/>
    </row>
    <row r="7581" spans="28:34">
      <c r="AB7581" s="81">
        <v>32765</v>
      </c>
      <c r="AC7581" s="22"/>
      <c r="AD7581" s="22"/>
      <c r="AE7581" s="22">
        <v>385.75</v>
      </c>
      <c r="AF7581" s="25"/>
      <c r="AG7581" s="97"/>
      <c r="AH7581" s="97"/>
    </row>
    <row r="7582" spans="28:34">
      <c r="AB7582" s="81">
        <v>32764</v>
      </c>
      <c r="AC7582" s="22"/>
      <c r="AD7582" s="22"/>
      <c r="AE7582" s="22">
        <v>385</v>
      </c>
      <c r="AF7582" s="25"/>
      <c r="AG7582" s="97"/>
      <c r="AH7582" s="97"/>
    </row>
    <row r="7583" spans="28:34">
      <c r="AB7583" s="81">
        <v>32763</v>
      </c>
      <c r="AC7583" s="22"/>
      <c r="AD7583" s="22"/>
      <c r="AE7583" s="22">
        <v>393</v>
      </c>
      <c r="AF7583" s="25"/>
      <c r="AG7583" s="97"/>
      <c r="AH7583" s="97"/>
    </row>
    <row r="7584" spans="28:34">
      <c r="AB7584" s="81">
        <v>32762</v>
      </c>
      <c r="AC7584" s="22"/>
      <c r="AD7584" s="22"/>
      <c r="AE7584" s="22">
        <v>393</v>
      </c>
      <c r="AF7584" s="25"/>
      <c r="AG7584" s="97"/>
      <c r="AH7584" s="97"/>
    </row>
    <row r="7585" spans="28:34">
      <c r="AB7585" s="81">
        <v>32759</v>
      </c>
      <c r="AC7585" s="22"/>
      <c r="AD7585" s="22"/>
      <c r="AE7585" s="22">
        <v>395.5</v>
      </c>
      <c r="AF7585" s="25"/>
      <c r="AG7585" s="97"/>
      <c r="AH7585" s="97"/>
    </row>
    <row r="7586" spans="28:34">
      <c r="AB7586" s="81">
        <v>32758</v>
      </c>
      <c r="AC7586" s="22"/>
      <c r="AD7586" s="22"/>
      <c r="AE7586" s="22">
        <v>397</v>
      </c>
      <c r="AF7586" s="25"/>
      <c r="AG7586" s="97"/>
      <c r="AH7586" s="97"/>
    </row>
    <row r="7587" spans="28:34">
      <c r="AB7587" s="81">
        <v>32757</v>
      </c>
      <c r="AC7587" s="22"/>
      <c r="AD7587" s="22"/>
      <c r="AE7587" s="22">
        <v>396.75</v>
      </c>
      <c r="AF7587" s="25"/>
      <c r="AG7587" s="97"/>
      <c r="AH7587" s="97"/>
    </row>
    <row r="7588" spans="28:34">
      <c r="AB7588" s="81">
        <v>32756</v>
      </c>
      <c r="AC7588" s="22"/>
      <c r="AD7588" s="22"/>
      <c r="AE7588" s="22">
        <v>397.25</v>
      </c>
      <c r="AF7588" s="25"/>
      <c r="AG7588" s="97"/>
      <c r="AH7588" s="97"/>
    </row>
    <row r="7589" spans="28:34">
      <c r="AB7589" s="81">
        <v>32752</v>
      </c>
      <c r="AC7589" s="22"/>
      <c r="AD7589" s="22"/>
      <c r="AE7589" s="22">
        <v>391.5</v>
      </c>
      <c r="AF7589" s="25"/>
      <c r="AG7589" s="97"/>
      <c r="AH7589" s="97"/>
    </row>
    <row r="7590" spans="28:34">
      <c r="AB7590" s="81">
        <v>32751</v>
      </c>
      <c r="AC7590" s="22"/>
      <c r="AD7590" s="22"/>
      <c r="AE7590" s="22">
        <v>386</v>
      </c>
      <c r="AF7590" s="25"/>
      <c r="AG7590" s="97"/>
      <c r="AH7590" s="97"/>
    </row>
    <row r="7591" spans="28:34">
      <c r="AB7591" s="81">
        <v>32750</v>
      </c>
      <c r="AC7591" s="22"/>
      <c r="AD7591" s="22"/>
      <c r="AE7591" s="22">
        <v>385.75</v>
      </c>
      <c r="AF7591" s="25"/>
      <c r="AG7591" s="97"/>
      <c r="AH7591" s="97"/>
    </row>
    <row r="7592" spans="28:34">
      <c r="AB7592" s="81">
        <v>32749</v>
      </c>
      <c r="AC7592" s="22"/>
      <c r="AD7592" s="22"/>
      <c r="AE7592" s="22">
        <v>384.5</v>
      </c>
      <c r="AF7592" s="25"/>
      <c r="AG7592" s="97"/>
      <c r="AH7592" s="97"/>
    </row>
    <row r="7593" spans="28:34">
      <c r="AB7593" s="81">
        <v>32748</v>
      </c>
      <c r="AC7593" s="22"/>
      <c r="AD7593" s="22"/>
      <c r="AE7593" s="22">
        <v>388.5</v>
      </c>
      <c r="AF7593" s="25"/>
      <c r="AG7593" s="97"/>
      <c r="AH7593" s="97"/>
    </row>
    <row r="7594" spans="28:34">
      <c r="AB7594" s="81">
        <v>32745</v>
      </c>
      <c r="AC7594" s="22"/>
      <c r="AD7594" s="22"/>
      <c r="AE7594" s="22">
        <v>390.5</v>
      </c>
      <c r="AF7594" s="25"/>
      <c r="AG7594" s="97"/>
      <c r="AH7594" s="97"/>
    </row>
    <row r="7595" spans="28:34">
      <c r="AB7595" s="81">
        <v>32744</v>
      </c>
      <c r="AC7595" s="22"/>
      <c r="AD7595" s="22"/>
      <c r="AE7595" s="22">
        <v>393.75</v>
      </c>
      <c r="AF7595" s="25"/>
      <c r="AG7595" s="97"/>
      <c r="AH7595" s="97"/>
    </row>
    <row r="7596" spans="28:34">
      <c r="AB7596" s="81">
        <v>32743</v>
      </c>
      <c r="AC7596" s="22"/>
      <c r="AD7596" s="22"/>
      <c r="AE7596" s="22">
        <v>391.75</v>
      </c>
      <c r="AF7596" s="25"/>
      <c r="AG7596" s="97"/>
      <c r="AH7596" s="97"/>
    </row>
    <row r="7597" spans="28:34">
      <c r="AB7597" s="81">
        <v>32742</v>
      </c>
      <c r="AC7597" s="22"/>
      <c r="AD7597" s="22"/>
      <c r="AE7597" s="22">
        <v>390.5</v>
      </c>
      <c r="AF7597" s="25"/>
      <c r="AG7597" s="97"/>
      <c r="AH7597" s="97"/>
    </row>
    <row r="7598" spans="28:34">
      <c r="AB7598" s="81">
        <v>32741</v>
      </c>
      <c r="AC7598" s="22"/>
      <c r="AD7598" s="22"/>
      <c r="AE7598" s="22">
        <v>390.25</v>
      </c>
      <c r="AF7598" s="25"/>
      <c r="AG7598" s="97"/>
      <c r="AH7598" s="97"/>
    </row>
    <row r="7599" spans="28:34">
      <c r="AB7599" s="81">
        <v>32738</v>
      </c>
      <c r="AC7599" s="22"/>
      <c r="AD7599" s="22"/>
      <c r="AE7599" s="22">
        <v>392.25</v>
      </c>
      <c r="AF7599" s="25"/>
      <c r="AG7599" s="97"/>
      <c r="AH7599" s="97"/>
    </row>
    <row r="7600" spans="28:34">
      <c r="AB7600" s="81">
        <v>32737</v>
      </c>
      <c r="AC7600" s="22"/>
      <c r="AD7600" s="22"/>
      <c r="AE7600" s="22">
        <v>397.25</v>
      </c>
      <c r="AF7600" s="25"/>
      <c r="AG7600" s="97"/>
      <c r="AH7600" s="97"/>
    </row>
    <row r="7601" spans="28:34">
      <c r="AB7601" s="81">
        <v>32736</v>
      </c>
      <c r="AC7601" s="22"/>
      <c r="AD7601" s="22"/>
      <c r="AE7601" s="22">
        <v>399.25</v>
      </c>
      <c r="AF7601" s="25"/>
      <c r="AG7601" s="97"/>
      <c r="AH7601" s="97"/>
    </row>
    <row r="7602" spans="28:34">
      <c r="AB7602" s="81">
        <v>32735</v>
      </c>
      <c r="AC7602" s="22"/>
      <c r="AD7602" s="22"/>
      <c r="AE7602" s="22">
        <v>399.25</v>
      </c>
      <c r="AF7602" s="25"/>
      <c r="AG7602" s="97"/>
      <c r="AH7602" s="97"/>
    </row>
    <row r="7603" spans="28:34">
      <c r="AB7603" s="81">
        <v>32734</v>
      </c>
      <c r="AC7603" s="22"/>
      <c r="AD7603" s="22"/>
      <c r="AE7603" s="22">
        <v>397</v>
      </c>
      <c r="AF7603" s="25"/>
      <c r="AG7603" s="97"/>
      <c r="AH7603" s="97"/>
    </row>
    <row r="7604" spans="28:34">
      <c r="AB7604" s="81">
        <v>32731</v>
      </c>
      <c r="AC7604" s="22"/>
      <c r="AD7604" s="22"/>
      <c r="AE7604" s="22">
        <v>397.75</v>
      </c>
      <c r="AF7604" s="25"/>
      <c r="AG7604" s="97"/>
      <c r="AH7604" s="97"/>
    </row>
    <row r="7605" spans="28:34">
      <c r="AB7605" s="81">
        <v>32730</v>
      </c>
      <c r="AC7605" s="22"/>
      <c r="AD7605" s="22"/>
      <c r="AE7605" s="22">
        <v>395.75</v>
      </c>
      <c r="AF7605" s="25"/>
      <c r="AG7605" s="97"/>
      <c r="AH7605" s="97"/>
    </row>
    <row r="7606" spans="28:34">
      <c r="AB7606" s="81">
        <v>32729</v>
      </c>
      <c r="AC7606" s="22"/>
      <c r="AD7606" s="22"/>
      <c r="AE7606" s="22">
        <v>395</v>
      </c>
      <c r="AF7606" s="25"/>
      <c r="AG7606" s="97"/>
      <c r="AH7606" s="97"/>
    </row>
    <row r="7607" spans="28:34">
      <c r="AB7607" s="81">
        <v>32728</v>
      </c>
      <c r="AC7607" s="22"/>
      <c r="AD7607" s="22"/>
      <c r="AE7607" s="22">
        <v>391.5</v>
      </c>
      <c r="AF7607" s="25"/>
      <c r="AG7607" s="97"/>
      <c r="AH7607" s="97"/>
    </row>
    <row r="7608" spans="28:34">
      <c r="AB7608" s="81">
        <v>32727</v>
      </c>
      <c r="AC7608" s="22"/>
      <c r="AD7608" s="22"/>
      <c r="AE7608" s="22">
        <v>391.5</v>
      </c>
      <c r="AF7608" s="25"/>
      <c r="AG7608" s="97"/>
      <c r="AH7608" s="97"/>
    </row>
    <row r="7609" spans="28:34">
      <c r="AB7609" s="81">
        <v>32724</v>
      </c>
      <c r="AC7609" s="22"/>
      <c r="AD7609" s="22"/>
      <c r="AE7609" s="22">
        <v>387.5</v>
      </c>
      <c r="AF7609" s="25"/>
      <c r="AG7609" s="97"/>
      <c r="AH7609" s="97"/>
    </row>
    <row r="7610" spans="28:34">
      <c r="AB7610" s="81">
        <v>32723</v>
      </c>
      <c r="AC7610" s="22"/>
      <c r="AD7610" s="22"/>
      <c r="AE7610" s="22">
        <v>387</v>
      </c>
      <c r="AF7610" s="25"/>
      <c r="AG7610" s="97"/>
      <c r="AH7610" s="97"/>
    </row>
    <row r="7611" spans="28:34">
      <c r="AB7611" s="81">
        <v>32722</v>
      </c>
      <c r="AC7611" s="22"/>
      <c r="AD7611" s="22"/>
      <c r="AE7611" s="22">
        <v>390.25</v>
      </c>
      <c r="AF7611" s="25"/>
      <c r="AG7611" s="97"/>
      <c r="AH7611" s="97"/>
    </row>
    <row r="7612" spans="28:34">
      <c r="AB7612" s="81">
        <v>32721</v>
      </c>
      <c r="AC7612" s="22"/>
      <c r="AD7612" s="22"/>
      <c r="AE7612" s="22">
        <v>387.5</v>
      </c>
      <c r="AF7612" s="25"/>
      <c r="AG7612" s="97"/>
      <c r="AH7612" s="97"/>
    </row>
    <row r="7613" spans="28:34">
      <c r="AB7613" s="81">
        <v>32720</v>
      </c>
      <c r="AC7613" s="22"/>
      <c r="AD7613" s="22"/>
      <c r="AE7613" s="22">
        <v>384.5</v>
      </c>
      <c r="AF7613" s="25"/>
      <c r="AG7613" s="97"/>
      <c r="AH7613" s="97"/>
    </row>
    <row r="7614" spans="28:34">
      <c r="AB7614" s="81">
        <v>32717</v>
      </c>
      <c r="AC7614" s="22"/>
      <c r="AD7614" s="22"/>
      <c r="AE7614" s="22">
        <v>387.75</v>
      </c>
      <c r="AF7614" s="25"/>
      <c r="AG7614" s="97"/>
      <c r="AH7614" s="97"/>
    </row>
    <row r="7615" spans="28:34">
      <c r="AB7615" s="81">
        <v>32716</v>
      </c>
      <c r="AC7615" s="22"/>
      <c r="AD7615" s="22"/>
      <c r="AE7615" s="22">
        <v>389.75</v>
      </c>
      <c r="AF7615" s="25"/>
      <c r="AG7615" s="97"/>
      <c r="AH7615" s="97"/>
    </row>
    <row r="7616" spans="28:34">
      <c r="AB7616" s="81">
        <v>32715</v>
      </c>
      <c r="AC7616" s="22"/>
      <c r="AD7616" s="22"/>
      <c r="AE7616" s="22">
        <v>388.25</v>
      </c>
      <c r="AF7616" s="25"/>
      <c r="AG7616" s="97"/>
      <c r="AH7616" s="97"/>
    </row>
    <row r="7617" spans="28:34">
      <c r="AB7617" s="81">
        <v>32714</v>
      </c>
      <c r="AC7617" s="22"/>
      <c r="AD7617" s="22"/>
      <c r="AE7617" s="22">
        <v>386.25</v>
      </c>
      <c r="AF7617" s="25"/>
      <c r="AG7617" s="97"/>
      <c r="AH7617" s="97"/>
    </row>
    <row r="7618" spans="28:34">
      <c r="AB7618" s="81">
        <v>32713</v>
      </c>
      <c r="AC7618" s="22"/>
      <c r="AD7618" s="22"/>
      <c r="AE7618" s="22">
        <v>388.5</v>
      </c>
      <c r="AF7618" s="25"/>
      <c r="AG7618" s="97"/>
      <c r="AH7618" s="97"/>
    </row>
    <row r="7619" spans="28:34">
      <c r="AB7619" s="81">
        <v>32710</v>
      </c>
      <c r="AC7619" s="22"/>
      <c r="AD7619" s="22"/>
      <c r="AE7619" s="22">
        <v>395.75</v>
      </c>
      <c r="AF7619" s="25"/>
      <c r="AG7619" s="97"/>
      <c r="AH7619" s="97"/>
    </row>
    <row r="7620" spans="28:34">
      <c r="AB7620" s="81">
        <v>32709</v>
      </c>
      <c r="AC7620" s="22"/>
      <c r="AD7620" s="22"/>
      <c r="AE7620" s="22">
        <v>390.75</v>
      </c>
      <c r="AF7620" s="25"/>
      <c r="AG7620" s="97"/>
      <c r="AH7620" s="97"/>
    </row>
    <row r="7621" spans="28:34">
      <c r="AB7621" s="81">
        <v>32708</v>
      </c>
      <c r="AC7621" s="22"/>
      <c r="AD7621" s="22"/>
      <c r="AE7621" s="22">
        <v>390</v>
      </c>
      <c r="AF7621" s="25"/>
      <c r="AG7621" s="97"/>
      <c r="AH7621" s="97"/>
    </row>
    <row r="7622" spans="28:34">
      <c r="AB7622" s="81">
        <v>32707</v>
      </c>
      <c r="AC7622" s="22"/>
      <c r="AD7622" s="22"/>
      <c r="AE7622" s="22">
        <v>387.5</v>
      </c>
      <c r="AF7622" s="25"/>
      <c r="AG7622" s="97"/>
      <c r="AH7622" s="97"/>
    </row>
    <row r="7623" spans="28:34">
      <c r="AB7623" s="81">
        <v>32706</v>
      </c>
      <c r="AC7623" s="22"/>
      <c r="AD7623" s="22"/>
      <c r="AE7623" s="22">
        <v>384</v>
      </c>
      <c r="AF7623" s="25"/>
      <c r="AG7623" s="97"/>
      <c r="AH7623" s="97"/>
    </row>
    <row r="7624" spans="28:34">
      <c r="AB7624" s="81">
        <v>32703</v>
      </c>
      <c r="AC7624" s="22"/>
      <c r="AD7624" s="22"/>
      <c r="AE7624" s="22">
        <v>395.25</v>
      </c>
      <c r="AF7624" s="25"/>
      <c r="AG7624" s="97"/>
      <c r="AH7624" s="97"/>
    </row>
    <row r="7625" spans="28:34">
      <c r="AB7625" s="81">
        <v>32702</v>
      </c>
      <c r="AC7625" s="22"/>
      <c r="AD7625" s="22"/>
      <c r="AE7625" s="22">
        <v>390.75</v>
      </c>
      <c r="AF7625" s="25"/>
      <c r="AG7625" s="97"/>
      <c r="AH7625" s="97"/>
    </row>
    <row r="7626" spans="28:34">
      <c r="AB7626" s="81">
        <v>32701</v>
      </c>
      <c r="AC7626" s="22"/>
      <c r="AD7626" s="22"/>
      <c r="AE7626" s="22">
        <v>388</v>
      </c>
      <c r="AF7626" s="25"/>
      <c r="AG7626" s="97"/>
      <c r="AH7626" s="97"/>
    </row>
    <row r="7627" spans="28:34">
      <c r="AB7627" s="81">
        <v>32700</v>
      </c>
      <c r="AC7627" s="22"/>
      <c r="AD7627" s="22"/>
      <c r="AE7627" s="22">
        <v>391.75</v>
      </c>
      <c r="AF7627" s="25"/>
      <c r="AG7627" s="97"/>
      <c r="AH7627" s="97"/>
    </row>
    <row r="7628" spans="28:34">
      <c r="AB7628" s="81">
        <v>32699</v>
      </c>
      <c r="AC7628" s="22"/>
      <c r="AD7628" s="22"/>
      <c r="AE7628" s="22">
        <v>399.5</v>
      </c>
      <c r="AF7628" s="25"/>
      <c r="AG7628" s="97"/>
      <c r="AH7628" s="97"/>
    </row>
    <row r="7629" spans="28:34">
      <c r="AB7629" s="81">
        <v>32696</v>
      </c>
      <c r="AC7629" s="22"/>
      <c r="AD7629" s="22"/>
      <c r="AE7629" s="22">
        <v>404.75</v>
      </c>
      <c r="AF7629" s="25"/>
      <c r="AG7629" s="97"/>
      <c r="AH7629" s="97"/>
    </row>
    <row r="7630" spans="28:34">
      <c r="AB7630" s="81">
        <v>32695</v>
      </c>
      <c r="AC7630" s="22"/>
      <c r="AD7630" s="22"/>
      <c r="AE7630" s="22">
        <v>405</v>
      </c>
      <c r="AF7630" s="25"/>
      <c r="AG7630" s="97"/>
      <c r="AH7630" s="97"/>
    </row>
    <row r="7631" spans="28:34">
      <c r="AB7631" s="81">
        <v>32694</v>
      </c>
      <c r="AC7631" s="22"/>
      <c r="AD7631" s="22"/>
      <c r="AE7631" s="22">
        <v>404</v>
      </c>
      <c r="AF7631" s="25"/>
      <c r="AG7631" s="97"/>
      <c r="AH7631" s="97"/>
    </row>
    <row r="7632" spans="28:34">
      <c r="AB7632" s="81">
        <v>32692</v>
      </c>
      <c r="AC7632" s="22"/>
      <c r="AD7632" s="22"/>
      <c r="AE7632" s="22">
        <v>394.5</v>
      </c>
      <c r="AF7632" s="25"/>
      <c r="AG7632" s="97"/>
      <c r="AH7632" s="97"/>
    </row>
    <row r="7633" spans="28:34">
      <c r="AB7633" s="81">
        <v>32689</v>
      </c>
      <c r="AC7633" s="22"/>
      <c r="AD7633" s="22"/>
      <c r="AE7633" s="22">
        <v>397.25</v>
      </c>
      <c r="AF7633" s="25"/>
      <c r="AG7633" s="97"/>
      <c r="AH7633" s="97"/>
    </row>
    <row r="7634" spans="28:34">
      <c r="AB7634" s="81">
        <v>32688</v>
      </c>
      <c r="AC7634" s="22"/>
      <c r="AD7634" s="22"/>
      <c r="AE7634" s="22">
        <v>405</v>
      </c>
      <c r="AF7634" s="25"/>
      <c r="AG7634" s="97"/>
      <c r="AH7634" s="97"/>
    </row>
    <row r="7635" spans="28:34">
      <c r="AB7635" s="81">
        <v>32687</v>
      </c>
      <c r="AC7635" s="22"/>
      <c r="AD7635" s="22"/>
      <c r="AE7635" s="22">
        <v>412.25</v>
      </c>
      <c r="AF7635" s="25"/>
      <c r="AG7635" s="97"/>
      <c r="AH7635" s="97"/>
    </row>
    <row r="7636" spans="28:34">
      <c r="AB7636" s="81">
        <v>32686</v>
      </c>
      <c r="AC7636" s="22"/>
      <c r="AD7636" s="22"/>
      <c r="AE7636" s="22">
        <v>412.5</v>
      </c>
      <c r="AF7636" s="25"/>
      <c r="AG7636" s="97"/>
      <c r="AH7636" s="97"/>
    </row>
    <row r="7637" spans="28:34">
      <c r="AB7637" s="81">
        <v>32685</v>
      </c>
      <c r="AC7637" s="22"/>
      <c r="AD7637" s="22"/>
      <c r="AE7637" s="22">
        <v>401.75</v>
      </c>
      <c r="AF7637" s="25"/>
      <c r="AG7637" s="97"/>
      <c r="AH7637" s="97"/>
    </row>
    <row r="7638" spans="28:34">
      <c r="AB7638" s="81">
        <v>32682</v>
      </c>
      <c r="AC7638" s="22"/>
      <c r="AD7638" s="22"/>
      <c r="AE7638" s="22">
        <v>397.5</v>
      </c>
      <c r="AF7638" s="25"/>
      <c r="AG7638" s="97"/>
      <c r="AH7638" s="97"/>
    </row>
    <row r="7639" spans="28:34">
      <c r="AB7639" s="81">
        <v>32681</v>
      </c>
      <c r="AC7639" s="22"/>
      <c r="AD7639" s="22"/>
      <c r="AE7639" s="22">
        <v>398.75</v>
      </c>
      <c r="AF7639" s="25"/>
      <c r="AG7639" s="97"/>
      <c r="AH7639" s="97"/>
    </row>
    <row r="7640" spans="28:34">
      <c r="AB7640" s="81">
        <v>32680</v>
      </c>
      <c r="AC7640" s="22"/>
      <c r="AD7640" s="22"/>
      <c r="AE7640" s="22">
        <v>399.25</v>
      </c>
      <c r="AF7640" s="25"/>
      <c r="AG7640" s="97"/>
      <c r="AH7640" s="97"/>
    </row>
    <row r="7641" spans="28:34">
      <c r="AB7641" s="81">
        <v>32679</v>
      </c>
      <c r="AC7641" s="22"/>
      <c r="AD7641" s="22"/>
      <c r="AE7641" s="22">
        <v>395.75</v>
      </c>
      <c r="AF7641" s="25"/>
      <c r="AG7641" s="97"/>
      <c r="AH7641" s="97"/>
    </row>
    <row r="7642" spans="28:34">
      <c r="AB7642" s="81">
        <v>32678</v>
      </c>
      <c r="AC7642" s="22"/>
      <c r="AD7642" s="22"/>
      <c r="AE7642" s="22">
        <v>396.5</v>
      </c>
      <c r="AF7642" s="25"/>
      <c r="AG7642" s="97"/>
      <c r="AH7642" s="97"/>
    </row>
    <row r="7643" spans="28:34">
      <c r="AB7643" s="81">
        <v>32675</v>
      </c>
      <c r="AC7643" s="22"/>
      <c r="AD7643" s="22"/>
      <c r="AE7643" s="22">
        <v>394.25</v>
      </c>
      <c r="AF7643" s="25"/>
      <c r="AG7643" s="97"/>
      <c r="AH7643" s="97"/>
    </row>
    <row r="7644" spans="28:34">
      <c r="AB7644" s="81">
        <v>32674</v>
      </c>
      <c r="AC7644" s="22"/>
      <c r="AD7644" s="22"/>
      <c r="AE7644" s="22">
        <v>394.25</v>
      </c>
      <c r="AF7644" s="25"/>
      <c r="AG7644" s="97"/>
      <c r="AH7644" s="97"/>
    </row>
    <row r="7645" spans="28:34">
      <c r="AB7645" s="81">
        <v>32673</v>
      </c>
      <c r="AC7645" s="22"/>
      <c r="AD7645" s="22"/>
      <c r="AE7645" s="22">
        <v>398.75</v>
      </c>
      <c r="AF7645" s="25"/>
      <c r="AG7645" s="97"/>
      <c r="AH7645" s="97"/>
    </row>
    <row r="7646" spans="28:34">
      <c r="AB7646" s="81">
        <v>32672</v>
      </c>
      <c r="AC7646" s="22"/>
      <c r="AD7646" s="22"/>
      <c r="AE7646" s="22">
        <v>392.25</v>
      </c>
      <c r="AF7646" s="25"/>
      <c r="AG7646" s="97"/>
      <c r="AH7646" s="97"/>
    </row>
    <row r="7647" spans="28:34">
      <c r="AB7647" s="81">
        <v>32671</v>
      </c>
      <c r="AC7647" s="22"/>
      <c r="AD7647" s="22"/>
      <c r="AE7647" s="22">
        <v>388.5</v>
      </c>
      <c r="AF7647" s="25"/>
      <c r="AG7647" s="97"/>
      <c r="AH7647" s="97"/>
    </row>
    <row r="7648" spans="28:34">
      <c r="AB7648" s="81">
        <v>32668</v>
      </c>
      <c r="AC7648" s="22"/>
      <c r="AD7648" s="22"/>
      <c r="AE7648" s="22">
        <v>386.5</v>
      </c>
      <c r="AF7648" s="25"/>
      <c r="AG7648" s="97"/>
      <c r="AH7648" s="97"/>
    </row>
    <row r="7649" spans="28:34">
      <c r="AB7649" s="81">
        <v>32667</v>
      </c>
      <c r="AC7649" s="22"/>
      <c r="AD7649" s="22"/>
      <c r="AE7649" s="22">
        <v>381.75</v>
      </c>
      <c r="AF7649" s="25"/>
      <c r="AG7649" s="97"/>
      <c r="AH7649" s="97"/>
    </row>
    <row r="7650" spans="28:34">
      <c r="AB7650" s="81">
        <v>32666</v>
      </c>
      <c r="AC7650" s="22"/>
      <c r="AD7650" s="22"/>
      <c r="AE7650" s="22">
        <v>382</v>
      </c>
      <c r="AF7650" s="25"/>
      <c r="AG7650" s="97"/>
      <c r="AH7650" s="97"/>
    </row>
    <row r="7651" spans="28:34">
      <c r="AB7651" s="81">
        <v>32665</v>
      </c>
      <c r="AC7651" s="22"/>
      <c r="AD7651" s="22"/>
      <c r="AE7651" s="22">
        <v>388.25</v>
      </c>
      <c r="AF7651" s="25"/>
      <c r="AG7651" s="97"/>
      <c r="AH7651" s="97"/>
    </row>
    <row r="7652" spans="28:34">
      <c r="AB7652" s="81">
        <v>32664</v>
      </c>
      <c r="AC7652" s="22"/>
      <c r="AD7652" s="22"/>
      <c r="AE7652" s="22">
        <v>394.75</v>
      </c>
      <c r="AF7652" s="25"/>
      <c r="AG7652" s="97"/>
      <c r="AH7652" s="97"/>
    </row>
    <row r="7653" spans="28:34">
      <c r="AB7653" s="81">
        <v>32661</v>
      </c>
      <c r="AC7653" s="22"/>
      <c r="AD7653" s="22"/>
      <c r="AE7653" s="22">
        <v>391.25</v>
      </c>
      <c r="AF7653" s="25"/>
      <c r="AG7653" s="97"/>
      <c r="AH7653" s="97"/>
    </row>
    <row r="7654" spans="28:34">
      <c r="AB7654" s="81">
        <v>32660</v>
      </c>
      <c r="AC7654" s="22"/>
      <c r="AD7654" s="22"/>
      <c r="AE7654" s="22">
        <v>388.5</v>
      </c>
      <c r="AF7654" s="25"/>
      <c r="AG7654" s="97"/>
      <c r="AH7654" s="97"/>
    </row>
    <row r="7655" spans="28:34">
      <c r="AB7655" s="81">
        <v>32659</v>
      </c>
      <c r="AC7655" s="22"/>
      <c r="AD7655" s="22"/>
      <c r="AE7655" s="22">
        <v>387.5</v>
      </c>
      <c r="AF7655" s="25"/>
      <c r="AG7655" s="97"/>
      <c r="AH7655" s="97"/>
    </row>
    <row r="7656" spans="28:34">
      <c r="AB7656" s="81">
        <v>32658</v>
      </c>
      <c r="AC7656" s="22"/>
      <c r="AD7656" s="22"/>
      <c r="AE7656" s="22">
        <v>391</v>
      </c>
      <c r="AF7656" s="25"/>
      <c r="AG7656" s="97"/>
      <c r="AH7656" s="97"/>
    </row>
    <row r="7657" spans="28:34">
      <c r="AB7657" s="81">
        <v>32654</v>
      </c>
      <c r="AC7657" s="22"/>
      <c r="AD7657" s="22"/>
      <c r="AE7657" s="22">
        <v>393.5</v>
      </c>
      <c r="AF7657" s="25"/>
      <c r="AG7657" s="97"/>
      <c r="AH7657" s="97"/>
    </row>
    <row r="7658" spans="28:34">
      <c r="AB7658" s="81">
        <v>32653</v>
      </c>
      <c r="AC7658" s="22"/>
      <c r="AD7658" s="22"/>
      <c r="AE7658" s="22">
        <v>396</v>
      </c>
      <c r="AF7658" s="25"/>
      <c r="AG7658" s="97"/>
      <c r="AH7658" s="97"/>
    </row>
    <row r="7659" spans="28:34">
      <c r="AB7659" s="81">
        <v>32652</v>
      </c>
      <c r="AC7659" s="22"/>
      <c r="AD7659" s="22"/>
      <c r="AE7659" s="22">
        <v>398.75</v>
      </c>
      <c r="AF7659" s="25"/>
      <c r="AG7659" s="97"/>
      <c r="AH7659" s="97"/>
    </row>
    <row r="7660" spans="28:34">
      <c r="AB7660" s="81">
        <v>32651</v>
      </c>
      <c r="AC7660" s="22"/>
      <c r="AD7660" s="22"/>
      <c r="AE7660" s="22">
        <v>395</v>
      </c>
      <c r="AF7660" s="25"/>
      <c r="AG7660" s="97"/>
      <c r="AH7660" s="97"/>
    </row>
    <row r="7661" spans="28:34">
      <c r="AB7661" s="81">
        <v>32650</v>
      </c>
      <c r="AC7661" s="22"/>
      <c r="AD7661" s="22"/>
      <c r="AE7661" s="22">
        <v>394.25</v>
      </c>
      <c r="AF7661" s="25"/>
      <c r="AG7661" s="97"/>
      <c r="AH7661" s="97"/>
    </row>
    <row r="7662" spans="28:34">
      <c r="AB7662" s="81">
        <v>32647</v>
      </c>
      <c r="AC7662" s="22"/>
      <c r="AD7662" s="22"/>
      <c r="AE7662" s="22">
        <v>403.25</v>
      </c>
      <c r="AF7662" s="25"/>
      <c r="AG7662" s="97"/>
      <c r="AH7662" s="97"/>
    </row>
    <row r="7663" spans="28:34">
      <c r="AB7663" s="81">
        <v>32646</v>
      </c>
      <c r="AC7663" s="22"/>
      <c r="AD7663" s="22"/>
      <c r="AE7663" s="22">
        <v>408.25</v>
      </c>
      <c r="AF7663" s="25"/>
      <c r="AG7663" s="97"/>
      <c r="AH7663" s="97"/>
    </row>
    <row r="7664" spans="28:34">
      <c r="AB7664" s="81">
        <v>32645</v>
      </c>
      <c r="AC7664" s="22"/>
      <c r="AD7664" s="22"/>
      <c r="AE7664" s="22">
        <v>407.5</v>
      </c>
      <c r="AF7664" s="25"/>
      <c r="AG7664" s="97"/>
      <c r="AH7664" s="97"/>
    </row>
    <row r="7665" spans="28:34">
      <c r="AB7665" s="81">
        <v>32644</v>
      </c>
      <c r="AC7665" s="22"/>
      <c r="AD7665" s="22"/>
      <c r="AE7665" s="22">
        <v>409.5</v>
      </c>
      <c r="AF7665" s="25"/>
      <c r="AG7665" s="97"/>
      <c r="AH7665" s="97"/>
    </row>
    <row r="7666" spans="28:34">
      <c r="AB7666" s="81">
        <v>32643</v>
      </c>
      <c r="AC7666" s="22"/>
      <c r="AD7666" s="22"/>
      <c r="AE7666" s="22">
        <v>418</v>
      </c>
      <c r="AF7666" s="25"/>
      <c r="AG7666" s="97"/>
      <c r="AH7666" s="97"/>
    </row>
    <row r="7667" spans="28:34">
      <c r="AB7667" s="81">
        <v>32640</v>
      </c>
      <c r="AC7667" s="22"/>
      <c r="AD7667" s="22"/>
      <c r="AE7667" s="22">
        <v>422.5</v>
      </c>
      <c r="AF7667" s="25"/>
      <c r="AG7667" s="97"/>
      <c r="AH7667" s="97"/>
    </row>
    <row r="7668" spans="28:34">
      <c r="AB7668" s="81">
        <v>32639</v>
      </c>
      <c r="AC7668" s="22"/>
      <c r="AD7668" s="22"/>
      <c r="AE7668" s="22">
        <v>428</v>
      </c>
      <c r="AF7668" s="25"/>
      <c r="AG7668" s="97"/>
      <c r="AH7668" s="97"/>
    </row>
    <row r="7669" spans="28:34">
      <c r="AB7669" s="81">
        <v>32638</v>
      </c>
      <c r="AC7669" s="22"/>
      <c r="AD7669" s="22"/>
      <c r="AE7669" s="22">
        <v>426.5</v>
      </c>
      <c r="AF7669" s="25"/>
      <c r="AG7669" s="97"/>
      <c r="AH7669" s="97"/>
    </row>
    <row r="7670" spans="28:34">
      <c r="AB7670" s="81">
        <v>32637</v>
      </c>
      <c r="AC7670" s="22"/>
      <c r="AD7670" s="22"/>
      <c r="AE7670" s="22">
        <v>426</v>
      </c>
      <c r="AF7670" s="25"/>
      <c r="AG7670" s="97"/>
      <c r="AH7670" s="97"/>
    </row>
    <row r="7671" spans="28:34">
      <c r="AB7671" s="81">
        <v>32636</v>
      </c>
      <c r="AC7671" s="22"/>
      <c r="AD7671" s="22"/>
      <c r="AE7671" s="22">
        <v>436</v>
      </c>
      <c r="AF7671" s="25"/>
      <c r="AG7671" s="97"/>
      <c r="AH7671" s="97"/>
    </row>
    <row r="7672" spans="28:34">
      <c r="AB7672" s="81">
        <v>32633</v>
      </c>
      <c r="AC7672" s="22"/>
      <c r="AD7672" s="22"/>
      <c r="AE7672" s="22">
        <v>437</v>
      </c>
      <c r="AF7672" s="25"/>
      <c r="AG7672" s="97"/>
      <c r="AH7672" s="97"/>
    </row>
    <row r="7673" spans="28:34">
      <c r="AB7673" s="81">
        <v>32632</v>
      </c>
      <c r="AC7673" s="22"/>
      <c r="AD7673" s="22"/>
      <c r="AE7673" s="22">
        <v>435</v>
      </c>
      <c r="AF7673" s="25"/>
      <c r="AG7673" s="97"/>
      <c r="AH7673" s="97"/>
    </row>
    <row r="7674" spans="28:34">
      <c r="AB7674" s="81">
        <v>32631</v>
      </c>
      <c r="AC7674" s="22"/>
      <c r="AD7674" s="22"/>
      <c r="AE7674" s="22">
        <v>437.5</v>
      </c>
      <c r="AF7674" s="25"/>
      <c r="AG7674" s="97"/>
      <c r="AH7674" s="97"/>
    </row>
    <row r="7675" spans="28:34">
      <c r="AB7675" s="81">
        <v>32630</v>
      </c>
      <c r="AC7675" s="22"/>
      <c r="AD7675" s="22"/>
      <c r="AE7675" s="22">
        <v>426.5</v>
      </c>
      <c r="AF7675" s="25"/>
      <c r="AG7675" s="97"/>
      <c r="AH7675" s="97"/>
    </row>
    <row r="7676" spans="28:34">
      <c r="AB7676" s="81">
        <v>32629</v>
      </c>
      <c r="AC7676" s="22"/>
      <c r="AD7676" s="22"/>
      <c r="AE7676" s="22">
        <v>423.75</v>
      </c>
      <c r="AF7676" s="25"/>
      <c r="AG7676" s="97"/>
      <c r="AH7676" s="97"/>
    </row>
    <row r="7677" spans="28:34">
      <c r="AB7677" s="81">
        <v>32626</v>
      </c>
      <c r="AC7677" s="22"/>
      <c r="AD7677" s="22"/>
      <c r="AE7677" s="22">
        <v>417.5</v>
      </c>
      <c r="AF7677" s="25"/>
      <c r="AG7677" s="97"/>
      <c r="AH7677" s="97"/>
    </row>
    <row r="7678" spans="28:34">
      <c r="AB7678" s="81">
        <v>32625</v>
      </c>
      <c r="AC7678" s="22"/>
      <c r="AD7678" s="22"/>
      <c r="AE7678" s="22">
        <v>405</v>
      </c>
      <c r="AF7678" s="25"/>
      <c r="AG7678" s="97"/>
      <c r="AH7678" s="97"/>
    </row>
    <row r="7679" spans="28:34">
      <c r="AB7679" s="81">
        <v>32624</v>
      </c>
      <c r="AC7679" s="22"/>
      <c r="AD7679" s="22"/>
      <c r="AE7679" s="22">
        <v>411</v>
      </c>
      <c r="AF7679" s="25"/>
      <c r="AG7679" s="97"/>
      <c r="AH7679" s="97"/>
    </row>
    <row r="7680" spans="28:34">
      <c r="AB7680" s="81">
        <v>32623</v>
      </c>
      <c r="AC7680" s="22"/>
      <c r="AD7680" s="22"/>
      <c r="AE7680" s="22">
        <v>414.5</v>
      </c>
      <c r="AF7680" s="25"/>
      <c r="AG7680" s="97"/>
      <c r="AH7680" s="97"/>
    </row>
    <row r="7681" spans="28:34">
      <c r="AB7681" s="81">
        <v>32622</v>
      </c>
      <c r="AC7681" s="22"/>
      <c r="AD7681" s="22"/>
      <c r="AE7681" s="22">
        <v>415.75</v>
      </c>
      <c r="AF7681" s="25"/>
      <c r="AG7681" s="97"/>
      <c r="AH7681" s="97"/>
    </row>
    <row r="7682" spans="28:34">
      <c r="AB7682" s="81">
        <v>32619</v>
      </c>
      <c r="AC7682" s="22"/>
      <c r="AD7682" s="22"/>
      <c r="AE7682" s="22">
        <v>414.5</v>
      </c>
      <c r="AF7682" s="25"/>
      <c r="AG7682" s="97"/>
      <c r="AH7682" s="97"/>
    </row>
    <row r="7683" spans="28:34">
      <c r="AB7683" s="81">
        <v>32618</v>
      </c>
      <c r="AC7683" s="22"/>
      <c r="AD7683" s="22"/>
      <c r="AE7683" s="22">
        <v>409.25</v>
      </c>
      <c r="AF7683" s="25"/>
      <c r="AG7683" s="97"/>
      <c r="AH7683" s="97"/>
    </row>
    <row r="7684" spans="28:34">
      <c r="AB7684" s="81">
        <v>32617</v>
      </c>
      <c r="AC7684" s="22"/>
      <c r="AD7684" s="22"/>
      <c r="AE7684" s="22">
        <v>411.75</v>
      </c>
      <c r="AF7684" s="25"/>
      <c r="AG7684" s="97"/>
      <c r="AH7684" s="97"/>
    </row>
    <row r="7685" spans="28:34">
      <c r="AB7685" s="81">
        <v>32616</v>
      </c>
      <c r="AC7685" s="22"/>
      <c r="AD7685" s="22"/>
      <c r="AE7685" s="22">
        <v>407</v>
      </c>
      <c r="AF7685" s="25"/>
      <c r="AG7685" s="97"/>
      <c r="AH7685" s="97"/>
    </row>
    <row r="7686" spans="28:34">
      <c r="AB7686" s="81">
        <v>32615</v>
      </c>
      <c r="AC7686" s="22"/>
      <c r="AD7686" s="22"/>
      <c r="AE7686" s="22">
        <v>410.25</v>
      </c>
      <c r="AF7686" s="25"/>
      <c r="AG7686" s="97"/>
      <c r="AH7686" s="97"/>
    </row>
    <row r="7687" spans="28:34">
      <c r="AB7687" s="81">
        <v>32612</v>
      </c>
      <c r="AC7687" s="22"/>
      <c r="AD7687" s="22"/>
      <c r="AE7687" s="22">
        <v>412.75</v>
      </c>
      <c r="AF7687" s="25"/>
      <c r="AG7687" s="97"/>
      <c r="AH7687" s="97"/>
    </row>
    <row r="7688" spans="28:34">
      <c r="AB7688" s="81">
        <v>32611</v>
      </c>
      <c r="AC7688" s="22"/>
      <c r="AD7688" s="22"/>
      <c r="AE7688" s="22">
        <v>408.75</v>
      </c>
      <c r="AF7688" s="25"/>
      <c r="AG7688" s="97"/>
      <c r="AH7688" s="97"/>
    </row>
    <row r="7689" spans="28:34">
      <c r="AB7689" s="81">
        <v>32610</v>
      </c>
      <c r="AC7689" s="22"/>
      <c r="AD7689" s="22"/>
      <c r="AE7689" s="22">
        <v>403</v>
      </c>
      <c r="AF7689" s="25"/>
      <c r="AG7689" s="97"/>
      <c r="AH7689" s="97"/>
    </row>
    <row r="7690" spans="28:34">
      <c r="AB7690" s="81">
        <v>32609</v>
      </c>
      <c r="AC7690" s="22"/>
      <c r="AD7690" s="22"/>
      <c r="AE7690" s="22">
        <v>401</v>
      </c>
      <c r="AF7690" s="25"/>
      <c r="AG7690" s="97"/>
      <c r="AH7690" s="97"/>
    </row>
    <row r="7691" spans="28:34">
      <c r="AB7691" s="81">
        <v>32608</v>
      </c>
      <c r="AC7691" s="22"/>
      <c r="AD7691" s="22"/>
      <c r="AE7691" s="22">
        <v>394.5</v>
      </c>
      <c r="AF7691" s="25"/>
      <c r="AG7691" s="97"/>
      <c r="AH7691" s="97"/>
    </row>
    <row r="7692" spans="28:34">
      <c r="AB7692" s="81">
        <v>32605</v>
      </c>
      <c r="AC7692" s="22"/>
      <c r="AD7692" s="22"/>
      <c r="AE7692" s="22">
        <v>391.5</v>
      </c>
      <c r="AF7692" s="25"/>
      <c r="AG7692" s="97"/>
      <c r="AH7692" s="97"/>
    </row>
    <row r="7693" spans="28:34">
      <c r="AB7693" s="81">
        <v>32604</v>
      </c>
      <c r="AC7693" s="22"/>
      <c r="AD7693" s="22"/>
      <c r="AE7693" s="22">
        <v>400.5</v>
      </c>
      <c r="AF7693" s="25"/>
      <c r="AG7693" s="97"/>
      <c r="AH7693" s="97"/>
    </row>
    <row r="7694" spans="28:34">
      <c r="AB7694" s="81">
        <v>32603</v>
      </c>
      <c r="AC7694" s="22"/>
      <c r="AD7694" s="22"/>
      <c r="AE7694" s="22">
        <v>404.25</v>
      </c>
      <c r="AF7694" s="25"/>
      <c r="AG7694" s="97"/>
      <c r="AH7694" s="97"/>
    </row>
    <row r="7695" spans="28:34">
      <c r="AB7695" s="81">
        <v>32602</v>
      </c>
      <c r="AC7695" s="22"/>
      <c r="AD7695" s="22"/>
      <c r="AE7695" s="22">
        <v>401.25</v>
      </c>
      <c r="AF7695" s="25"/>
      <c r="AG7695" s="97"/>
      <c r="AH7695" s="97"/>
    </row>
    <row r="7696" spans="28:34">
      <c r="AB7696" s="81">
        <v>32601</v>
      </c>
      <c r="AC7696" s="22"/>
      <c r="AD7696" s="22"/>
      <c r="AE7696" s="22">
        <v>408.5</v>
      </c>
      <c r="AF7696" s="25"/>
      <c r="AG7696" s="97"/>
      <c r="AH7696" s="97"/>
    </row>
    <row r="7697" spans="28:34">
      <c r="AB7697" s="81">
        <v>32598</v>
      </c>
      <c r="AC7697" s="22"/>
      <c r="AD7697" s="22"/>
      <c r="AE7697" s="22">
        <v>403.75</v>
      </c>
      <c r="AF7697" s="25"/>
      <c r="AG7697" s="97"/>
      <c r="AH7697" s="97"/>
    </row>
    <row r="7698" spans="28:34">
      <c r="AB7698" s="81">
        <v>32597</v>
      </c>
      <c r="AC7698" s="22"/>
      <c r="AD7698" s="22"/>
      <c r="AE7698" s="22">
        <v>409</v>
      </c>
      <c r="AF7698" s="25"/>
      <c r="AG7698" s="97"/>
      <c r="AH7698" s="97"/>
    </row>
    <row r="7699" spans="28:34">
      <c r="AB7699" s="81">
        <v>32596</v>
      </c>
      <c r="AC7699" s="22"/>
      <c r="AD7699" s="22"/>
      <c r="AE7699" s="22">
        <v>428.25</v>
      </c>
      <c r="AF7699" s="25"/>
      <c r="AG7699" s="97"/>
      <c r="AH7699" s="97"/>
    </row>
    <row r="7700" spans="28:34">
      <c r="AB7700" s="81">
        <v>32595</v>
      </c>
      <c r="AC7700" s="22"/>
      <c r="AD7700" s="22"/>
      <c r="AE7700" s="22">
        <v>428.75</v>
      </c>
      <c r="AF7700" s="25"/>
      <c r="AG7700" s="97"/>
      <c r="AH7700" s="97"/>
    </row>
    <row r="7701" spans="28:34">
      <c r="AB7701" s="81">
        <v>32594</v>
      </c>
      <c r="AC7701" s="22"/>
      <c r="AD7701" s="22"/>
      <c r="AE7701" s="22">
        <v>427.25</v>
      </c>
      <c r="AF7701" s="25"/>
      <c r="AG7701" s="97"/>
      <c r="AH7701" s="97"/>
    </row>
    <row r="7702" spans="28:34">
      <c r="AB7702" s="81">
        <v>32590</v>
      </c>
      <c r="AC7702" s="22"/>
      <c r="AD7702" s="22"/>
      <c r="AE7702" s="22">
        <v>428.25</v>
      </c>
      <c r="AF7702" s="25"/>
      <c r="AG7702" s="97"/>
      <c r="AH7702" s="97"/>
    </row>
    <row r="7703" spans="28:34">
      <c r="AB7703" s="81">
        <v>32589</v>
      </c>
      <c r="AC7703" s="22"/>
      <c r="AD7703" s="22"/>
      <c r="AE7703" s="22">
        <v>426.25</v>
      </c>
      <c r="AF7703" s="25"/>
      <c r="AG7703" s="97"/>
      <c r="AH7703" s="97"/>
    </row>
    <row r="7704" spans="28:34">
      <c r="AB7704" s="81">
        <v>32588</v>
      </c>
      <c r="AC7704" s="22"/>
      <c r="AD7704" s="22"/>
      <c r="AE7704" s="22">
        <v>426</v>
      </c>
      <c r="AF7704" s="25"/>
      <c r="AG7704" s="97"/>
      <c r="AH7704" s="97"/>
    </row>
    <row r="7705" spans="28:34">
      <c r="AB7705" s="81">
        <v>32587</v>
      </c>
      <c r="AC7705" s="22"/>
      <c r="AD7705" s="22"/>
      <c r="AE7705" s="22">
        <v>426.25</v>
      </c>
      <c r="AF7705" s="25"/>
      <c r="AG7705" s="97"/>
      <c r="AH7705" s="97"/>
    </row>
    <row r="7706" spans="28:34">
      <c r="AB7706" s="81">
        <v>32584</v>
      </c>
      <c r="AC7706" s="22"/>
      <c r="AD7706" s="22"/>
      <c r="AE7706" s="22">
        <v>434</v>
      </c>
      <c r="AF7706" s="25"/>
      <c r="AG7706" s="97"/>
      <c r="AH7706" s="97"/>
    </row>
    <row r="7707" spans="28:34">
      <c r="AB7707" s="81">
        <v>32583</v>
      </c>
      <c r="AC7707" s="22"/>
      <c r="AD7707" s="22"/>
      <c r="AE7707" s="22">
        <v>437</v>
      </c>
      <c r="AF7707" s="25"/>
      <c r="AG7707" s="97"/>
      <c r="AH7707" s="97"/>
    </row>
    <row r="7708" spans="28:34">
      <c r="AB7708" s="81">
        <v>32582</v>
      </c>
      <c r="AC7708" s="22"/>
      <c r="AD7708" s="22"/>
      <c r="AE7708" s="22">
        <v>438</v>
      </c>
      <c r="AF7708" s="25"/>
      <c r="AG7708" s="97"/>
      <c r="AH7708" s="97"/>
    </row>
    <row r="7709" spans="28:34">
      <c r="AB7709" s="81">
        <v>32581</v>
      </c>
      <c r="AC7709" s="22"/>
      <c r="AD7709" s="22"/>
      <c r="AE7709" s="22">
        <v>436.5</v>
      </c>
      <c r="AF7709" s="25"/>
      <c r="AG7709" s="97"/>
      <c r="AH7709" s="97"/>
    </row>
    <row r="7710" spans="28:34">
      <c r="AB7710" s="81">
        <v>32580</v>
      </c>
      <c r="AC7710" s="22"/>
      <c r="AD7710" s="22"/>
      <c r="AE7710" s="22">
        <v>438.5</v>
      </c>
      <c r="AF7710" s="25"/>
      <c r="AG7710" s="97"/>
      <c r="AH7710" s="97"/>
    </row>
    <row r="7711" spans="28:34">
      <c r="AB7711" s="81">
        <v>32577</v>
      </c>
      <c r="AC7711" s="22"/>
      <c r="AD7711" s="22"/>
      <c r="AE7711" s="22">
        <v>436</v>
      </c>
      <c r="AF7711" s="25"/>
      <c r="AG7711" s="97"/>
      <c r="AH7711" s="97"/>
    </row>
    <row r="7712" spans="28:34">
      <c r="AB7712" s="81">
        <v>32576</v>
      </c>
      <c r="AC7712" s="22"/>
      <c r="AD7712" s="22"/>
      <c r="AE7712" s="22">
        <v>435.75</v>
      </c>
      <c r="AF7712" s="25"/>
      <c r="AG7712" s="97"/>
      <c r="AH7712" s="97"/>
    </row>
    <row r="7713" spans="28:34">
      <c r="AB7713" s="81">
        <v>32575</v>
      </c>
      <c r="AC7713" s="22"/>
      <c r="AD7713" s="22"/>
      <c r="AE7713" s="22">
        <v>430</v>
      </c>
      <c r="AF7713" s="25"/>
      <c r="AG7713" s="97"/>
      <c r="AH7713" s="97"/>
    </row>
    <row r="7714" spans="28:34">
      <c r="AB7714" s="81">
        <v>32574</v>
      </c>
      <c r="AC7714" s="22"/>
      <c r="AD7714" s="22"/>
      <c r="AE7714" s="22">
        <v>434</v>
      </c>
      <c r="AF7714" s="25"/>
      <c r="AG7714" s="97"/>
      <c r="AH7714" s="97"/>
    </row>
    <row r="7715" spans="28:34">
      <c r="AB7715" s="81">
        <v>32573</v>
      </c>
      <c r="AC7715" s="22"/>
      <c r="AD7715" s="22"/>
      <c r="AE7715" s="22">
        <v>435</v>
      </c>
      <c r="AF7715" s="25"/>
      <c r="AG7715" s="97"/>
      <c r="AH7715" s="97"/>
    </row>
    <row r="7716" spans="28:34">
      <c r="AB7716" s="81">
        <v>32570</v>
      </c>
      <c r="AC7716" s="22"/>
      <c r="AD7716" s="22"/>
      <c r="AE7716" s="22">
        <v>432.75</v>
      </c>
      <c r="AF7716" s="25"/>
      <c r="AG7716" s="97"/>
      <c r="AH7716" s="97"/>
    </row>
    <row r="7717" spans="28:34">
      <c r="AB7717" s="81">
        <v>32569</v>
      </c>
      <c r="AC7717" s="22"/>
      <c r="AD7717" s="22"/>
      <c r="AE7717" s="22">
        <v>436.25</v>
      </c>
      <c r="AF7717" s="25"/>
      <c r="AG7717" s="97"/>
      <c r="AH7717" s="97"/>
    </row>
    <row r="7718" spans="28:34">
      <c r="AB7718" s="81">
        <v>32568</v>
      </c>
      <c r="AC7718" s="22"/>
      <c r="AD7718" s="22"/>
      <c r="AE7718" s="22">
        <v>439.25</v>
      </c>
      <c r="AF7718" s="25"/>
      <c r="AG7718" s="97"/>
      <c r="AH7718" s="97"/>
    </row>
    <row r="7719" spans="28:34">
      <c r="AB7719" s="81">
        <v>32567</v>
      </c>
      <c r="AC7719" s="22"/>
      <c r="AD7719" s="22"/>
      <c r="AE7719" s="22">
        <v>436.25</v>
      </c>
      <c r="AF7719" s="25"/>
      <c r="AG7719" s="97"/>
      <c r="AH7719" s="97"/>
    </row>
    <row r="7720" spans="28:34">
      <c r="AB7720" s="81">
        <v>32566</v>
      </c>
      <c r="AC7720" s="22"/>
      <c r="AD7720" s="22"/>
      <c r="AE7720" s="22">
        <v>432.5</v>
      </c>
      <c r="AF7720" s="25"/>
      <c r="AG7720" s="97"/>
      <c r="AH7720" s="97"/>
    </row>
    <row r="7721" spans="28:34">
      <c r="AB7721" s="81">
        <v>32563</v>
      </c>
      <c r="AC7721" s="22"/>
      <c r="AD7721" s="22"/>
      <c r="AE7721" s="22">
        <v>434</v>
      </c>
      <c r="AF7721" s="25"/>
      <c r="AG7721" s="97"/>
      <c r="AH7721" s="97"/>
    </row>
    <row r="7722" spans="28:34">
      <c r="AB7722" s="81">
        <v>32562</v>
      </c>
      <c r="AC7722" s="22"/>
      <c r="AD7722" s="22"/>
      <c r="AE7722" s="22">
        <v>427</v>
      </c>
      <c r="AF7722" s="25"/>
      <c r="AG7722" s="97"/>
      <c r="AH7722" s="97"/>
    </row>
    <row r="7723" spans="28:34">
      <c r="AB7723" s="81">
        <v>32561</v>
      </c>
      <c r="AC7723" s="22"/>
      <c r="AD7723" s="22"/>
      <c r="AE7723" s="22">
        <v>426.25</v>
      </c>
      <c r="AF7723" s="25"/>
      <c r="AG7723" s="97"/>
      <c r="AH7723" s="97"/>
    </row>
    <row r="7724" spans="28:34">
      <c r="AB7724" s="81">
        <v>32560</v>
      </c>
      <c r="AC7724" s="22"/>
      <c r="AD7724" s="22"/>
      <c r="AE7724" s="22">
        <v>425</v>
      </c>
      <c r="AF7724" s="25"/>
      <c r="AG7724" s="97"/>
      <c r="AH7724" s="97"/>
    </row>
    <row r="7725" spans="28:34">
      <c r="AB7725" s="81">
        <v>32556</v>
      </c>
      <c r="AC7725" s="22"/>
      <c r="AD7725" s="22"/>
      <c r="AE7725" s="22">
        <v>424.5</v>
      </c>
      <c r="AF7725" s="25"/>
      <c r="AG7725" s="97"/>
      <c r="AH7725" s="97"/>
    </row>
    <row r="7726" spans="28:34">
      <c r="AB7726" s="81">
        <v>32555</v>
      </c>
      <c r="AC7726" s="22"/>
      <c r="AD7726" s="22"/>
      <c r="AE7726" s="22">
        <v>422.5</v>
      </c>
      <c r="AF7726" s="25"/>
      <c r="AG7726" s="97"/>
      <c r="AH7726" s="97"/>
    </row>
    <row r="7727" spans="28:34">
      <c r="AB7727" s="81">
        <v>32554</v>
      </c>
      <c r="AC7727" s="22"/>
      <c r="AD7727" s="22"/>
      <c r="AE7727" s="22">
        <v>425.25</v>
      </c>
      <c r="AF7727" s="25"/>
      <c r="AG7727" s="97"/>
      <c r="AH7727" s="97"/>
    </row>
    <row r="7728" spans="28:34">
      <c r="AB7728" s="81">
        <v>32553</v>
      </c>
      <c r="AC7728" s="22"/>
      <c r="AD7728" s="22"/>
      <c r="AE7728" s="22">
        <v>423.5</v>
      </c>
      <c r="AF7728" s="25"/>
      <c r="AG7728" s="97"/>
      <c r="AH7728" s="97"/>
    </row>
    <row r="7729" spans="28:34">
      <c r="AB7729" s="81">
        <v>32552</v>
      </c>
      <c r="AC7729" s="22"/>
      <c r="AD7729" s="22"/>
      <c r="AE7729" s="22">
        <v>425.25</v>
      </c>
      <c r="AF7729" s="25"/>
      <c r="AG7729" s="97"/>
      <c r="AH7729" s="97"/>
    </row>
    <row r="7730" spans="28:34">
      <c r="AB7730" s="81">
        <v>32549</v>
      </c>
      <c r="AC7730" s="22"/>
      <c r="AD7730" s="22"/>
      <c r="AE7730" s="22">
        <v>428.75</v>
      </c>
      <c r="AF7730" s="25"/>
      <c r="AG7730" s="97"/>
      <c r="AH7730" s="97"/>
    </row>
    <row r="7731" spans="28:34">
      <c r="AB7731" s="81">
        <v>32548</v>
      </c>
      <c r="AC7731" s="22"/>
      <c r="AD7731" s="22"/>
      <c r="AE7731" s="22">
        <v>425.25</v>
      </c>
      <c r="AF7731" s="25"/>
      <c r="AG7731" s="97"/>
      <c r="AH7731" s="97"/>
    </row>
    <row r="7732" spans="28:34">
      <c r="AB7732" s="81">
        <v>32547</v>
      </c>
      <c r="AC7732" s="22"/>
      <c r="AD7732" s="22"/>
      <c r="AE7732" s="22">
        <v>428.25</v>
      </c>
      <c r="AF7732" s="25"/>
      <c r="AG7732" s="97"/>
      <c r="AH7732" s="97"/>
    </row>
    <row r="7733" spans="28:34">
      <c r="AB7733" s="81">
        <v>32546</v>
      </c>
      <c r="AC7733" s="22"/>
      <c r="AD7733" s="22"/>
      <c r="AE7733" s="22">
        <v>427.25</v>
      </c>
      <c r="AF7733" s="25"/>
      <c r="AG7733" s="97"/>
      <c r="AH7733" s="97"/>
    </row>
    <row r="7734" spans="28:34">
      <c r="AB7734" s="81">
        <v>32545</v>
      </c>
      <c r="AC7734" s="22"/>
      <c r="AD7734" s="22"/>
      <c r="AE7734" s="22">
        <v>425.75</v>
      </c>
      <c r="AF7734" s="25"/>
      <c r="AG7734" s="97"/>
      <c r="AH7734" s="97"/>
    </row>
    <row r="7735" spans="28:34">
      <c r="AB7735" s="81">
        <v>32542</v>
      </c>
      <c r="AC7735" s="22"/>
      <c r="AD7735" s="22"/>
      <c r="AE7735" s="22">
        <v>430.25</v>
      </c>
      <c r="AF7735" s="25"/>
      <c r="AG7735" s="97"/>
      <c r="AH7735" s="97"/>
    </row>
    <row r="7736" spans="28:34">
      <c r="AB7736" s="81">
        <v>32541</v>
      </c>
      <c r="AC7736" s="22"/>
      <c r="AD7736" s="22"/>
      <c r="AE7736" s="22">
        <v>427.25</v>
      </c>
      <c r="AF7736" s="25"/>
      <c r="AG7736" s="97"/>
      <c r="AH7736" s="97"/>
    </row>
    <row r="7737" spans="28:34">
      <c r="AB7737" s="81">
        <v>32540</v>
      </c>
      <c r="AC7737" s="22"/>
      <c r="AD7737" s="22"/>
      <c r="AE7737" s="22">
        <v>431.75</v>
      </c>
      <c r="AF7737" s="25"/>
      <c r="AG7737" s="97"/>
      <c r="AH7737" s="97"/>
    </row>
    <row r="7738" spans="28:34">
      <c r="AB7738" s="81">
        <v>32539</v>
      </c>
      <c r="AC7738" s="22"/>
      <c r="AD7738" s="22"/>
      <c r="AE7738" s="22">
        <v>440.5</v>
      </c>
      <c r="AF7738" s="25"/>
      <c r="AG7738" s="97"/>
      <c r="AH7738" s="97"/>
    </row>
    <row r="7739" spans="28:34">
      <c r="AB7739" s="81">
        <v>32538</v>
      </c>
      <c r="AC7739" s="22"/>
      <c r="AD7739" s="22"/>
      <c r="AE7739" s="22">
        <v>437.25</v>
      </c>
      <c r="AF7739" s="25"/>
      <c r="AG7739" s="97"/>
      <c r="AH7739" s="97"/>
    </row>
    <row r="7740" spans="28:34">
      <c r="AB7740" s="81">
        <v>32535</v>
      </c>
      <c r="AC7740" s="22"/>
      <c r="AD7740" s="22"/>
      <c r="AE7740" s="22">
        <v>440.5</v>
      </c>
      <c r="AF7740" s="25"/>
      <c r="AG7740" s="97"/>
      <c r="AH7740" s="97"/>
    </row>
    <row r="7741" spans="28:34">
      <c r="AB7741" s="81">
        <v>32534</v>
      </c>
      <c r="AC7741" s="22"/>
      <c r="AD7741" s="22"/>
      <c r="AE7741" s="22">
        <v>444</v>
      </c>
      <c r="AF7741" s="25"/>
      <c r="AG7741" s="97"/>
      <c r="AH7741" s="97"/>
    </row>
    <row r="7742" spans="28:34">
      <c r="AB7742" s="81">
        <v>32533</v>
      </c>
      <c r="AC7742" s="22"/>
      <c r="AD7742" s="22"/>
      <c r="AE7742" s="22">
        <v>439.75</v>
      </c>
      <c r="AF7742" s="25"/>
      <c r="AG7742" s="97"/>
      <c r="AH7742" s="97"/>
    </row>
    <row r="7743" spans="28:34">
      <c r="AB7743" s="81">
        <v>32532</v>
      </c>
      <c r="AC7743" s="22"/>
      <c r="AD7743" s="22"/>
      <c r="AE7743" s="22">
        <v>437.75</v>
      </c>
      <c r="AF7743" s="25"/>
      <c r="AG7743" s="97"/>
      <c r="AH7743" s="97"/>
    </row>
    <row r="7744" spans="28:34">
      <c r="AB7744" s="81">
        <v>32531</v>
      </c>
      <c r="AC7744" s="22"/>
      <c r="AD7744" s="22"/>
      <c r="AE7744" s="22">
        <v>444.75</v>
      </c>
      <c r="AF7744" s="25"/>
      <c r="AG7744" s="97"/>
      <c r="AH7744" s="97"/>
    </row>
    <row r="7745" spans="28:34">
      <c r="AB7745" s="81">
        <v>32528</v>
      </c>
      <c r="AC7745" s="22"/>
      <c r="AD7745" s="22"/>
      <c r="AE7745" s="22">
        <v>445</v>
      </c>
      <c r="AF7745" s="25"/>
      <c r="AG7745" s="97"/>
      <c r="AH7745" s="97"/>
    </row>
    <row r="7746" spans="28:34">
      <c r="AB7746" s="81">
        <v>32527</v>
      </c>
      <c r="AC7746" s="22"/>
      <c r="AD7746" s="22"/>
      <c r="AE7746" s="22">
        <v>442.75</v>
      </c>
      <c r="AF7746" s="25"/>
      <c r="AG7746" s="97"/>
      <c r="AH7746" s="97"/>
    </row>
    <row r="7747" spans="28:34">
      <c r="AB7747" s="81">
        <v>32526</v>
      </c>
      <c r="AC7747" s="22"/>
      <c r="AD7747" s="22"/>
      <c r="AE7747" s="22">
        <v>439.75</v>
      </c>
      <c r="AF7747" s="25"/>
      <c r="AG7747" s="97"/>
      <c r="AH7747" s="97"/>
    </row>
    <row r="7748" spans="28:34">
      <c r="AB7748" s="81">
        <v>32525</v>
      </c>
      <c r="AC7748" s="22"/>
      <c r="AD7748" s="22"/>
      <c r="AE7748" s="22">
        <v>436.75</v>
      </c>
      <c r="AF7748" s="25"/>
      <c r="AG7748" s="97"/>
      <c r="AH7748" s="97"/>
    </row>
    <row r="7749" spans="28:34">
      <c r="AB7749" s="81">
        <v>32524</v>
      </c>
      <c r="AC7749" s="22"/>
      <c r="AD7749" s="22"/>
      <c r="AE7749" s="22">
        <v>430.75</v>
      </c>
      <c r="AF7749" s="25"/>
      <c r="AG7749" s="97"/>
      <c r="AH7749" s="97"/>
    </row>
    <row r="7750" spans="28:34">
      <c r="AB7750" s="81">
        <v>32521</v>
      </c>
      <c r="AC7750" s="22"/>
      <c r="AD7750" s="22"/>
      <c r="AE7750" s="22">
        <v>441</v>
      </c>
      <c r="AF7750" s="25"/>
      <c r="AG7750" s="97"/>
      <c r="AH7750" s="97"/>
    </row>
    <row r="7751" spans="28:34">
      <c r="AB7751" s="81">
        <v>32520</v>
      </c>
      <c r="AC7751" s="22"/>
      <c r="AD7751" s="22"/>
      <c r="AE7751" s="22">
        <v>441.25</v>
      </c>
      <c r="AF7751" s="25"/>
      <c r="AG7751" s="97"/>
      <c r="AH7751" s="97"/>
    </row>
    <row r="7752" spans="28:34">
      <c r="AB7752" s="81">
        <v>32519</v>
      </c>
      <c r="AC7752" s="22"/>
      <c r="AD7752" s="22"/>
      <c r="AE7752" s="22">
        <v>444.5</v>
      </c>
      <c r="AF7752" s="25"/>
      <c r="AG7752" s="97"/>
      <c r="AH7752" s="97"/>
    </row>
    <row r="7753" spans="28:34">
      <c r="AB7753" s="81">
        <v>32518</v>
      </c>
      <c r="AC7753" s="22"/>
      <c r="AD7753" s="22"/>
      <c r="AE7753" s="22">
        <v>446.75</v>
      </c>
      <c r="AF7753" s="25"/>
      <c r="AG7753" s="97"/>
      <c r="AH7753" s="97"/>
    </row>
    <row r="7754" spans="28:34">
      <c r="AB7754" s="81">
        <v>32517</v>
      </c>
      <c r="AC7754" s="22"/>
      <c r="AD7754" s="22"/>
      <c r="AE7754" s="22">
        <v>448.75</v>
      </c>
      <c r="AF7754" s="25"/>
      <c r="AG7754" s="97"/>
      <c r="AH7754" s="97"/>
    </row>
    <row r="7755" spans="28:34">
      <c r="AB7755" s="81">
        <v>32514</v>
      </c>
      <c r="AC7755" s="22"/>
      <c r="AD7755" s="22"/>
      <c r="AE7755" s="22">
        <v>448.75</v>
      </c>
      <c r="AF7755" s="25"/>
      <c r="AG7755" s="97"/>
      <c r="AH7755" s="97"/>
    </row>
    <row r="7756" spans="28:34">
      <c r="AB7756" s="81">
        <v>32513</v>
      </c>
      <c r="AC7756" s="22"/>
      <c r="AD7756" s="22"/>
      <c r="AE7756" s="22">
        <v>448.25</v>
      </c>
      <c r="AF7756" s="25"/>
      <c r="AG7756" s="97"/>
      <c r="AH7756" s="97"/>
    </row>
    <row r="7757" spans="28:34">
      <c r="AB7757" s="81">
        <v>32512</v>
      </c>
      <c r="AC7757" s="22"/>
      <c r="AD7757" s="22"/>
      <c r="AE7757" s="22">
        <v>447.25</v>
      </c>
      <c r="AF7757" s="25"/>
      <c r="AG7757" s="97"/>
      <c r="AH7757" s="97"/>
    </row>
    <row r="7758" spans="28:34">
      <c r="AB7758" s="81">
        <v>32511</v>
      </c>
      <c r="AC7758" s="22"/>
      <c r="AD7758" s="22"/>
      <c r="AE7758" s="22">
        <v>439.25</v>
      </c>
      <c r="AF7758" s="25"/>
      <c r="AG7758" s="97"/>
      <c r="AH7758" s="97"/>
    </row>
    <row r="7759" spans="28:34">
      <c r="AB7759" s="81">
        <v>32507</v>
      </c>
      <c r="AC7759" s="22"/>
      <c r="AD7759" s="22"/>
      <c r="AE7759" s="22">
        <v>440</v>
      </c>
      <c r="AF7759" s="25"/>
      <c r="AG7759" s="97"/>
      <c r="AH7759" s="97"/>
    </row>
    <row r="7760" spans="28:34">
      <c r="AB7760" s="81">
        <v>32506</v>
      </c>
      <c r="AC7760" s="22"/>
      <c r="AD7760" s="22"/>
      <c r="AE7760" s="22">
        <v>436.75</v>
      </c>
      <c r="AF7760" s="25"/>
      <c r="AG7760" s="97"/>
      <c r="AH7760" s="97"/>
    </row>
    <row r="7761" spans="28:34">
      <c r="AB7761" s="81">
        <v>32505</v>
      </c>
      <c r="AC7761" s="22"/>
      <c r="AD7761" s="22"/>
      <c r="AE7761" s="22">
        <v>435.75</v>
      </c>
      <c r="AF7761" s="25"/>
      <c r="AG7761" s="97"/>
      <c r="AH7761" s="97"/>
    </row>
    <row r="7762" spans="28:34">
      <c r="AB7762" s="81">
        <v>32504</v>
      </c>
      <c r="AC7762" s="22"/>
      <c r="AD7762" s="22"/>
      <c r="AE7762" s="22">
        <v>437.25</v>
      </c>
      <c r="AF7762" s="25"/>
      <c r="AG7762" s="97"/>
      <c r="AH7762" s="97"/>
    </row>
    <row r="7763" spans="28:34">
      <c r="AB7763" s="81">
        <v>32500</v>
      </c>
      <c r="AC7763" s="22"/>
      <c r="AD7763" s="22"/>
      <c r="AE7763" s="22">
        <v>440.5</v>
      </c>
      <c r="AF7763" s="25"/>
      <c r="AG7763" s="97"/>
      <c r="AH7763" s="97"/>
    </row>
    <row r="7764" spans="28:34">
      <c r="AB7764" s="81">
        <v>32499</v>
      </c>
      <c r="AC7764" s="22"/>
      <c r="AD7764" s="22"/>
      <c r="AE7764" s="22">
        <v>438.75</v>
      </c>
      <c r="AF7764" s="25"/>
      <c r="AG7764" s="97"/>
      <c r="AH7764" s="97"/>
    </row>
    <row r="7765" spans="28:34">
      <c r="AB7765" s="81">
        <v>32498</v>
      </c>
      <c r="AC7765" s="22"/>
      <c r="AD7765" s="22"/>
      <c r="AE7765" s="22">
        <v>438.75</v>
      </c>
      <c r="AF7765" s="25"/>
      <c r="AG7765" s="97"/>
      <c r="AH7765" s="97"/>
    </row>
    <row r="7766" spans="28:34">
      <c r="AB7766" s="81">
        <v>32497</v>
      </c>
      <c r="AC7766" s="22"/>
      <c r="AD7766" s="22"/>
      <c r="AE7766" s="22">
        <v>434.5</v>
      </c>
      <c r="AF7766" s="25"/>
      <c r="AG7766" s="97"/>
      <c r="AH7766" s="97"/>
    </row>
    <row r="7767" spans="28:34">
      <c r="AB7767" s="81">
        <v>32496</v>
      </c>
      <c r="AC7767" s="22"/>
      <c r="AD7767" s="22"/>
      <c r="AE7767" s="22">
        <v>436.5</v>
      </c>
      <c r="AF7767" s="25"/>
      <c r="AG7767" s="97"/>
      <c r="AH7767" s="97"/>
    </row>
    <row r="7768" spans="28:34">
      <c r="AB7768" s="81">
        <v>32493</v>
      </c>
      <c r="AC7768" s="22"/>
      <c r="AD7768" s="22"/>
      <c r="AE7768" s="22">
        <v>436</v>
      </c>
      <c r="AF7768" s="25"/>
      <c r="AG7768" s="97"/>
      <c r="AH7768" s="97"/>
    </row>
    <row r="7769" spans="28:34">
      <c r="AB7769" s="81">
        <v>32492</v>
      </c>
      <c r="AC7769" s="22"/>
      <c r="AD7769" s="22"/>
      <c r="AE7769" s="22">
        <v>428.5</v>
      </c>
      <c r="AF7769" s="25"/>
      <c r="AG7769" s="97"/>
      <c r="AH7769" s="97"/>
    </row>
    <row r="7770" spans="28:34">
      <c r="AB7770" s="81">
        <v>32491</v>
      </c>
      <c r="AC7770" s="22"/>
      <c r="AD7770" s="22"/>
      <c r="AE7770" s="22">
        <v>426.75</v>
      </c>
      <c r="AF7770" s="25"/>
      <c r="AG7770" s="97"/>
      <c r="AH7770" s="97"/>
    </row>
    <row r="7771" spans="28:34">
      <c r="AB7771" s="81">
        <v>32490</v>
      </c>
      <c r="AC7771" s="22"/>
      <c r="AD7771" s="22"/>
      <c r="AE7771" s="22">
        <v>427</v>
      </c>
      <c r="AF7771" s="25"/>
      <c r="AG7771" s="97"/>
      <c r="AH7771" s="97"/>
    </row>
    <row r="7772" spans="28:34">
      <c r="AB7772" s="81">
        <v>32489</v>
      </c>
      <c r="AC7772" s="22"/>
      <c r="AD7772" s="22"/>
      <c r="AE7772" s="22">
        <v>428.5</v>
      </c>
      <c r="AF7772" s="25"/>
      <c r="AG7772" s="97"/>
      <c r="AH7772" s="97"/>
    </row>
    <row r="7773" spans="28:34">
      <c r="AB7773" s="81">
        <v>32486</v>
      </c>
      <c r="AC7773" s="22"/>
      <c r="AD7773" s="22"/>
      <c r="AE7773" s="22">
        <v>427</v>
      </c>
      <c r="AF7773" s="25"/>
      <c r="AG7773" s="97"/>
      <c r="AH7773" s="97"/>
    </row>
    <row r="7774" spans="28:34">
      <c r="AB7774" s="81">
        <v>32485</v>
      </c>
      <c r="AC7774" s="22"/>
      <c r="AD7774" s="22"/>
      <c r="AE7774" s="22">
        <v>429.5</v>
      </c>
      <c r="AF7774" s="25"/>
      <c r="AG7774" s="97"/>
      <c r="AH7774" s="97"/>
    </row>
    <row r="7775" spans="28:34">
      <c r="AB7775" s="81">
        <v>32484</v>
      </c>
      <c r="AC7775" s="22"/>
      <c r="AD7775" s="22"/>
      <c r="AE7775" s="22">
        <v>423</v>
      </c>
      <c r="AF7775" s="25"/>
      <c r="AG7775" s="97"/>
      <c r="AH7775" s="97"/>
    </row>
    <row r="7776" spans="28:34">
      <c r="AB7776" s="81">
        <v>32483</v>
      </c>
      <c r="AC7776" s="22"/>
      <c r="AD7776" s="22"/>
      <c r="AE7776" s="22">
        <v>420</v>
      </c>
      <c r="AF7776" s="25"/>
      <c r="AG7776" s="97"/>
      <c r="AH7776" s="97"/>
    </row>
    <row r="7777" spans="28:34">
      <c r="AB7777" s="81">
        <v>32482</v>
      </c>
      <c r="AC7777" s="22"/>
      <c r="AD7777" s="22"/>
      <c r="AE7777" s="22">
        <v>413.75</v>
      </c>
      <c r="AF7777" s="25"/>
      <c r="AG7777" s="97"/>
      <c r="AH7777" s="97"/>
    </row>
    <row r="7778" spans="28:34">
      <c r="AB7778" s="81">
        <v>32479</v>
      </c>
      <c r="AC7778" s="22"/>
      <c r="AD7778" s="22"/>
      <c r="AE7778" s="22">
        <v>419</v>
      </c>
      <c r="AF7778" s="25"/>
      <c r="AG7778" s="97"/>
      <c r="AH7778" s="97"/>
    </row>
    <row r="7779" spans="28:34">
      <c r="AB7779" s="81">
        <v>32478</v>
      </c>
      <c r="AC7779" s="22"/>
      <c r="AD7779" s="22"/>
      <c r="AE7779" s="22">
        <v>416</v>
      </c>
      <c r="AF7779" s="25"/>
      <c r="AG7779" s="97"/>
      <c r="AH7779" s="97"/>
    </row>
    <row r="7780" spans="28:34">
      <c r="AB7780" s="81">
        <v>32477</v>
      </c>
      <c r="AC7780" s="22"/>
      <c r="AD7780" s="22"/>
      <c r="AE7780" s="22">
        <v>424.75</v>
      </c>
      <c r="AF7780" s="25"/>
      <c r="AG7780" s="97"/>
      <c r="AH7780" s="97"/>
    </row>
    <row r="7781" spans="28:34">
      <c r="AB7781" s="81">
        <v>32476</v>
      </c>
      <c r="AC7781" s="22"/>
      <c r="AD7781" s="22"/>
      <c r="AE7781" s="22">
        <v>423.5</v>
      </c>
      <c r="AF7781" s="25"/>
      <c r="AG7781" s="97"/>
      <c r="AH7781" s="97"/>
    </row>
    <row r="7782" spans="28:34">
      <c r="AB7782" s="81">
        <v>32475</v>
      </c>
      <c r="AC7782" s="22"/>
      <c r="AD7782" s="22"/>
      <c r="AE7782" s="22">
        <v>418.5</v>
      </c>
      <c r="AF7782" s="25"/>
      <c r="AG7782" s="97"/>
      <c r="AH7782" s="97"/>
    </row>
    <row r="7783" spans="28:34">
      <c r="AB7783" s="81">
        <v>32472</v>
      </c>
      <c r="AC7783" s="22"/>
      <c r="AD7783" s="22"/>
      <c r="AE7783" s="22">
        <v>425.5</v>
      </c>
      <c r="AF7783" s="25"/>
      <c r="AG7783" s="97"/>
      <c r="AH7783" s="97"/>
    </row>
    <row r="7784" spans="28:34">
      <c r="AB7784" s="81">
        <v>32471</v>
      </c>
      <c r="AC7784" s="22"/>
      <c r="AD7784" s="22"/>
      <c r="AE7784" s="22">
        <v>418</v>
      </c>
      <c r="AF7784" s="25"/>
      <c r="AG7784" s="97"/>
      <c r="AH7784" s="97"/>
    </row>
    <row r="7785" spans="28:34">
      <c r="AB7785" s="81">
        <v>32470</v>
      </c>
      <c r="AC7785" s="22"/>
      <c r="AD7785" s="22"/>
      <c r="AE7785" s="22">
        <v>418</v>
      </c>
      <c r="AF7785" s="25"/>
      <c r="AG7785" s="97"/>
      <c r="AH7785" s="97"/>
    </row>
    <row r="7786" spans="28:34">
      <c r="AB7786" s="81">
        <v>32469</v>
      </c>
      <c r="AC7786" s="22"/>
      <c r="AD7786" s="22"/>
      <c r="AE7786" s="22">
        <v>415</v>
      </c>
      <c r="AF7786" s="25"/>
      <c r="AG7786" s="97"/>
      <c r="AH7786" s="97"/>
    </row>
    <row r="7787" spans="28:34">
      <c r="AB7787" s="81">
        <v>32468</v>
      </c>
      <c r="AC7787" s="22"/>
      <c r="AD7787" s="22"/>
      <c r="AE7787" s="22">
        <v>408.25</v>
      </c>
      <c r="AF7787" s="25"/>
      <c r="AG7787" s="97"/>
      <c r="AH7787" s="97"/>
    </row>
    <row r="7788" spans="28:34">
      <c r="AB7788" s="81">
        <v>32465</v>
      </c>
      <c r="AC7788" s="22"/>
      <c r="AD7788" s="22"/>
      <c r="AE7788" s="22">
        <v>411</v>
      </c>
      <c r="AF7788" s="25"/>
      <c r="AG7788" s="97"/>
      <c r="AH7788" s="97"/>
    </row>
    <row r="7789" spans="28:34">
      <c r="AB7789" s="81">
        <v>32464</v>
      </c>
      <c r="AC7789" s="22"/>
      <c r="AD7789" s="22"/>
      <c r="AE7789" s="22">
        <v>409.25</v>
      </c>
      <c r="AF7789" s="25"/>
      <c r="AG7789" s="97"/>
      <c r="AH7789" s="97"/>
    </row>
    <row r="7790" spans="28:34">
      <c r="AB7790" s="81">
        <v>32463</v>
      </c>
      <c r="AC7790" s="22"/>
      <c r="AD7790" s="22"/>
      <c r="AE7790" s="22">
        <v>410.75</v>
      </c>
      <c r="AF7790" s="25"/>
      <c r="AG7790" s="97"/>
      <c r="AH7790" s="97"/>
    </row>
    <row r="7791" spans="28:34">
      <c r="AB7791" s="81">
        <v>32462</v>
      </c>
      <c r="AC7791" s="22"/>
      <c r="AD7791" s="22"/>
      <c r="AE7791" s="22">
        <v>413.75</v>
      </c>
      <c r="AF7791" s="25"/>
      <c r="AG7791" s="97"/>
      <c r="AH7791" s="97"/>
    </row>
    <row r="7792" spans="28:34">
      <c r="AB7792" s="81">
        <v>32461</v>
      </c>
      <c r="AC7792" s="22"/>
      <c r="AD7792" s="22"/>
      <c r="AE7792" s="22">
        <v>420.75</v>
      </c>
      <c r="AF7792" s="25"/>
      <c r="AG7792" s="97"/>
      <c r="AH7792" s="97"/>
    </row>
    <row r="7793" spans="28:34">
      <c r="AB7793" s="81">
        <v>32458</v>
      </c>
      <c r="AC7793" s="22"/>
      <c r="AD7793" s="22"/>
      <c r="AE7793" s="22">
        <v>421.75</v>
      </c>
      <c r="AF7793" s="25"/>
      <c r="AG7793" s="97"/>
      <c r="AH7793" s="97"/>
    </row>
    <row r="7794" spans="28:34">
      <c r="AB7794" s="81">
        <v>32457</v>
      </c>
      <c r="AC7794" s="22"/>
      <c r="AD7794" s="22"/>
      <c r="AE7794" s="22">
        <v>424.75</v>
      </c>
      <c r="AF7794" s="25"/>
      <c r="AG7794" s="97"/>
      <c r="AH7794" s="97"/>
    </row>
    <row r="7795" spans="28:34">
      <c r="AB7795" s="81">
        <v>32456</v>
      </c>
      <c r="AC7795" s="22"/>
      <c r="AD7795" s="22"/>
      <c r="AE7795" s="22">
        <v>425.5</v>
      </c>
      <c r="AF7795" s="25"/>
      <c r="AG7795" s="97"/>
      <c r="AH7795" s="97"/>
    </row>
    <row r="7796" spans="28:34">
      <c r="AB7796" s="81">
        <v>32455</v>
      </c>
      <c r="AC7796" s="22"/>
      <c r="AD7796" s="22"/>
      <c r="AE7796" s="22">
        <v>426.25</v>
      </c>
      <c r="AF7796" s="25"/>
      <c r="AG7796" s="97"/>
      <c r="AH7796" s="97"/>
    </row>
    <row r="7797" spans="28:34">
      <c r="AB7797" s="81">
        <v>32454</v>
      </c>
      <c r="AC7797" s="22"/>
      <c r="AD7797" s="22"/>
      <c r="AE7797" s="22">
        <v>419</v>
      </c>
      <c r="AF7797" s="25"/>
      <c r="AG7797" s="97"/>
      <c r="AH7797" s="97"/>
    </row>
    <row r="7798" spans="28:34">
      <c r="AB7798" s="81">
        <v>32451</v>
      </c>
      <c r="AC7798" s="22"/>
      <c r="AD7798" s="22"/>
      <c r="AE7798" s="22">
        <v>415.75</v>
      </c>
      <c r="AF7798" s="25"/>
      <c r="AG7798" s="97"/>
      <c r="AH7798" s="97"/>
    </row>
    <row r="7799" spans="28:34">
      <c r="AB7799" s="81">
        <v>32450</v>
      </c>
      <c r="AC7799" s="22"/>
      <c r="AD7799" s="22"/>
      <c r="AE7799" s="22">
        <v>417</v>
      </c>
      <c r="AF7799" s="25"/>
      <c r="AG7799" s="97"/>
      <c r="AH7799" s="97"/>
    </row>
    <row r="7800" spans="28:34">
      <c r="AB7800" s="81">
        <v>32449</v>
      </c>
      <c r="AC7800" s="22"/>
      <c r="AD7800" s="22"/>
      <c r="AE7800" s="22">
        <v>418.75</v>
      </c>
      <c r="AF7800" s="25"/>
      <c r="AG7800" s="97"/>
      <c r="AH7800" s="97"/>
    </row>
    <row r="7801" spans="28:34">
      <c r="AB7801" s="81">
        <v>32448</v>
      </c>
      <c r="AC7801" s="22"/>
      <c r="AD7801" s="22"/>
      <c r="AE7801" s="22">
        <v>418.5</v>
      </c>
      <c r="AF7801" s="25"/>
      <c r="AG7801" s="97"/>
      <c r="AH7801" s="97"/>
    </row>
    <row r="7802" spans="28:34">
      <c r="AB7802" s="81">
        <v>32447</v>
      </c>
      <c r="AC7802" s="22"/>
      <c r="AD7802" s="22"/>
      <c r="AE7802" s="22">
        <v>415.75</v>
      </c>
      <c r="AF7802" s="25"/>
      <c r="AG7802" s="97"/>
      <c r="AH7802" s="97"/>
    </row>
    <row r="7803" spans="28:34">
      <c r="AB7803" s="81">
        <v>32444</v>
      </c>
      <c r="AC7803" s="22"/>
      <c r="AD7803" s="22"/>
      <c r="AE7803" s="22">
        <v>410</v>
      </c>
      <c r="AF7803" s="25"/>
      <c r="AG7803" s="97"/>
      <c r="AH7803" s="97"/>
    </row>
    <row r="7804" spans="28:34">
      <c r="AB7804" s="81">
        <v>32443</v>
      </c>
      <c r="AC7804" s="22"/>
      <c r="AD7804" s="22"/>
      <c r="AE7804" s="22">
        <v>411.5</v>
      </c>
      <c r="AF7804" s="25"/>
      <c r="AG7804" s="97"/>
      <c r="AH7804" s="97"/>
    </row>
    <row r="7805" spans="28:34">
      <c r="AB7805" s="81">
        <v>32442</v>
      </c>
      <c r="AC7805" s="22"/>
      <c r="AD7805" s="22"/>
      <c r="AE7805" s="22">
        <v>412.25</v>
      </c>
      <c r="AF7805" s="25"/>
      <c r="AG7805" s="97"/>
      <c r="AH7805" s="97"/>
    </row>
    <row r="7806" spans="28:34">
      <c r="AB7806" s="81">
        <v>32441</v>
      </c>
      <c r="AC7806" s="22"/>
      <c r="AD7806" s="22"/>
      <c r="AE7806" s="22">
        <v>407.5</v>
      </c>
      <c r="AF7806" s="25"/>
      <c r="AG7806" s="97"/>
      <c r="AH7806" s="97"/>
    </row>
    <row r="7807" spans="28:34">
      <c r="AB7807" s="81">
        <v>32440</v>
      </c>
      <c r="AC7807" s="22"/>
      <c r="AD7807" s="22"/>
      <c r="AE7807" s="22">
        <v>418.75</v>
      </c>
      <c r="AF7807" s="25"/>
      <c r="AG7807" s="97"/>
      <c r="AH7807" s="97"/>
    </row>
    <row r="7808" spans="28:34">
      <c r="AB7808" s="81">
        <v>32437</v>
      </c>
      <c r="AC7808" s="22"/>
      <c r="AD7808" s="22"/>
      <c r="AE7808" s="22">
        <v>419.5</v>
      </c>
      <c r="AF7808" s="25"/>
      <c r="AG7808" s="97"/>
      <c r="AH7808" s="97"/>
    </row>
    <row r="7809" spans="28:34">
      <c r="AB7809" s="81">
        <v>32436</v>
      </c>
      <c r="AC7809" s="22"/>
      <c r="AD7809" s="22"/>
      <c r="AE7809" s="22">
        <v>423.5</v>
      </c>
      <c r="AF7809" s="25"/>
      <c r="AG7809" s="97"/>
      <c r="AH7809" s="97"/>
    </row>
    <row r="7810" spans="28:34">
      <c r="AB7810" s="81">
        <v>32435</v>
      </c>
      <c r="AC7810" s="22"/>
      <c r="AD7810" s="22"/>
      <c r="AE7810" s="22">
        <v>426.75</v>
      </c>
      <c r="AF7810" s="25"/>
      <c r="AG7810" s="97"/>
      <c r="AH7810" s="97"/>
    </row>
    <row r="7811" spans="28:34">
      <c r="AB7811" s="81">
        <v>32434</v>
      </c>
      <c r="AC7811" s="22"/>
      <c r="AD7811" s="22"/>
      <c r="AE7811" s="22">
        <v>423</v>
      </c>
      <c r="AF7811" s="25"/>
      <c r="AG7811" s="97"/>
      <c r="AH7811" s="97"/>
    </row>
    <row r="7812" spans="28:34">
      <c r="AB7812" s="81">
        <v>32433</v>
      </c>
      <c r="AC7812" s="22"/>
      <c r="AD7812" s="22"/>
      <c r="AE7812" s="22">
        <v>430.25</v>
      </c>
      <c r="AF7812" s="25"/>
      <c r="AG7812" s="97"/>
      <c r="AH7812" s="97"/>
    </row>
    <row r="7813" spans="28:34">
      <c r="AB7813" s="81">
        <v>32430</v>
      </c>
      <c r="AC7813" s="22"/>
      <c r="AD7813" s="22"/>
      <c r="AE7813" s="22">
        <v>428.75</v>
      </c>
      <c r="AF7813" s="25"/>
      <c r="AG7813" s="97"/>
      <c r="AH7813" s="97"/>
    </row>
    <row r="7814" spans="28:34">
      <c r="AB7814" s="81">
        <v>32429</v>
      </c>
      <c r="AC7814" s="22"/>
      <c r="AD7814" s="22"/>
      <c r="AE7814" s="22">
        <v>435.25</v>
      </c>
      <c r="AF7814" s="25"/>
      <c r="AG7814" s="97"/>
      <c r="AH7814" s="97"/>
    </row>
    <row r="7815" spans="28:34">
      <c r="AB7815" s="81">
        <v>32428</v>
      </c>
      <c r="AC7815" s="22"/>
      <c r="AD7815" s="22"/>
      <c r="AE7815" s="22">
        <v>434.75</v>
      </c>
      <c r="AF7815" s="25"/>
      <c r="AG7815" s="97"/>
      <c r="AH7815" s="97"/>
    </row>
    <row r="7816" spans="28:34">
      <c r="AB7816" s="81">
        <v>32427</v>
      </c>
      <c r="AC7816" s="22"/>
      <c r="AD7816" s="22"/>
      <c r="AE7816" s="22">
        <v>434.25</v>
      </c>
      <c r="AF7816" s="25"/>
      <c r="AG7816" s="97"/>
      <c r="AH7816" s="97"/>
    </row>
    <row r="7817" spans="28:34">
      <c r="AB7817" s="81">
        <v>32426</v>
      </c>
      <c r="AC7817" s="22"/>
      <c r="AD7817" s="22"/>
      <c r="AE7817" s="22">
        <v>427.5</v>
      </c>
      <c r="AF7817" s="25"/>
      <c r="AG7817" s="97"/>
      <c r="AH7817" s="97"/>
    </row>
    <row r="7818" spans="28:34">
      <c r="AB7818" s="81">
        <v>32423</v>
      </c>
      <c r="AC7818" s="22"/>
      <c r="AD7818" s="22"/>
      <c r="AE7818" s="22">
        <v>434.5</v>
      </c>
      <c r="AF7818" s="25"/>
      <c r="AG7818" s="97"/>
      <c r="AH7818" s="97"/>
    </row>
    <row r="7819" spans="28:34">
      <c r="AB7819" s="81">
        <v>32422</v>
      </c>
      <c r="AC7819" s="22"/>
      <c r="AD7819" s="22"/>
      <c r="AE7819" s="22">
        <v>432.75</v>
      </c>
      <c r="AF7819" s="25"/>
      <c r="AG7819" s="97"/>
      <c r="AH7819" s="97"/>
    </row>
    <row r="7820" spans="28:34">
      <c r="AB7820" s="81">
        <v>32421</v>
      </c>
      <c r="AC7820" s="22"/>
      <c r="AD7820" s="22"/>
      <c r="AE7820" s="22">
        <v>426.25</v>
      </c>
      <c r="AF7820" s="25"/>
      <c r="AG7820" s="97"/>
      <c r="AH7820" s="97"/>
    </row>
    <row r="7821" spans="28:34">
      <c r="AB7821" s="81">
        <v>32420</v>
      </c>
      <c r="AC7821" s="22"/>
      <c r="AD7821" s="22"/>
      <c r="AE7821" s="22">
        <v>422.5</v>
      </c>
      <c r="AF7821" s="25"/>
      <c r="AG7821" s="97"/>
      <c r="AH7821" s="97"/>
    </row>
    <row r="7822" spans="28:34">
      <c r="AB7822" s="81">
        <v>32419</v>
      </c>
      <c r="AC7822" s="22"/>
      <c r="AD7822" s="22"/>
      <c r="AE7822" s="22">
        <v>422.25</v>
      </c>
      <c r="AF7822" s="25"/>
      <c r="AG7822" s="97"/>
      <c r="AH7822" s="97"/>
    </row>
    <row r="7823" spans="28:34">
      <c r="AB7823" s="81">
        <v>32416</v>
      </c>
      <c r="AC7823" s="22"/>
      <c r="AD7823" s="22"/>
      <c r="AE7823" s="22">
        <v>414.75</v>
      </c>
      <c r="AF7823" s="25"/>
      <c r="AG7823" s="97"/>
      <c r="AH7823" s="97"/>
    </row>
    <row r="7824" spans="28:34">
      <c r="AB7824" s="81">
        <v>32415</v>
      </c>
      <c r="AC7824" s="22"/>
      <c r="AD7824" s="22"/>
      <c r="AE7824" s="22">
        <v>412.75</v>
      </c>
      <c r="AF7824" s="25"/>
      <c r="AG7824" s="97"/>
      <c r="AH7824" s="97"/>
    </row>
    <row r="7825" spans="28:34">
      <c r="AB7825" s="81">
        <v>32414</v>
      </c>
      <c r="AC7825" s="22"/>
      <c r="AD7825" s="22"/>
      <c r="AE7825" s="22">
        <v>416</v>
      </c>
      <c r="AF7825" s="25"/>
      <c r="AG7825" s="97"/>
      <c r="AH7825" s="97"/>
    </row>
    <row r="7826" spans="28:34">
      <c r="AB7826" s="81">
        <v>32413</v>
      </c>
      <c r="AC7826" s="22"/>
      <c r="AD7826" s="22"/>
      <c r="AE7826" s="22">
        <v>421.75</v>
      </c>
      <c r="AF7826" s="25"/>
      <c r="AG7826" s="97"/>
      <c r="AH7826" s="97"/>
    </row>
    <row r="7827" spans="28:34">
      <c r="AB7827" s="81">
        <v>32412</v>
      </c>
      <c r="AC7827" s="22"/>
      <c r="AD7827" s="22"/>
      <c r="AE7827" s="22">
        <v>422.25</v>
      </c>
      <c r="AF7827" s="25"/>
      <c r="AG7827" s="97"/>
      <c r="AH7827" s="97"/>
    </row>
    <row r="7828" spans="28:34">
      <c r="AB7828" s="81">
        <v>32409</v>
      </c>
      <c r="AC7828" s="22"/>
      <c r="AD7828" s="22"/>
      <c r="AE7828" s="22">
        <v>426.75</v>
      </c>
      <c r="AF7828" s="25"/>
      <c r="AG7828" s="97"/>
      <c r="AH7828" s="97"/>
    </row>
    <row r="7829" spans="28:34">
      <c r="AB7829" s="81">
        <v>32408</v>
      </c>
      <c r="AC7829" s="22"/>
      <c r="AD7829" s="22"/>
      <c r="AE7829" s="22">
        <v>426.5</v>
      </c>
      <c r="AF7829" s="25"/>
      <c r="AG7829" s="97"/>
      <c r="AH7829" s="97"/>
    </row>
    <row r="7830" spans="28:34">
      <c r="AB7830" s="81">
        <v>32407</v>
      </c>
      <c r="AC7830" s="22"/>
      <c r="AD7830" s="22"/>
      <c r="AE7830" s="22">
        <v>405</v>
      </c>
      <c r="AF7830" s="25"/>
      <c r="AG7830" s="97"/>
      <c r="AH7830" s="97"/>
    </row>
    <row r="7831" spans="28:34">
      <c r="AB7831" s="81">
        <v>32406</v>
      </c>
      <c r="AC7831" s="22"/>
      <c r="AD7831" s="22"/>
      <c r="AE7831" s="22">
        <v>404.5</v>
      </c>
      <c r="AF7831" s="25"/>
      <c r="AG7831" s="97"/>
      <c r="AH7831" s="97"/>
    </row>
    <row r="7832" spans="28:34">
      <c r="AB7832" s="81">
        <v>32405</v>
      </c>
      <c r="AC7832" s="22"/>
      <c r="AD7832" s="22"/>
      <c r="AE7832" s="22">
        <v>396.25</v>
      </c>
      <c r="AF7832" s="25"/>
      <c r="AG7832" s="97"/>
      <c r="AH7832" s="97"/>
    </row>
    <row r="7833" spans="28:34">
      <c r="AB7833" s="81">
        <v>32402</v>
      </c>
      <c r="AC7833" s="22"/>
      <c r="AD7833" s="22"/>
      <c r="AE7833" s="22">
        <v>403</v>
      </c>
      <c r="AF7833" s="25"/>
      <c r="AG7833" s="97"/>
      <c r="AH7833" s="97"/>
    </row>
    <row r="7834" spans="28:34">
      <c r="AB7834" s="81">
        <v>32401</v>
      </c>
      <c r="AC7834" s="22"/>
      <c r="AD7834" s="22"/>
      <c r="AE7834" s="22">
        <v>407</v>
      </c>
      <c r="AF7834" s="25"/>
      <c r="AG7834" s="97"/>
      <c r="AH7834" s="97"/>
    </row>
    <row r="7835" spans="28:34">
      <c r="AB7835" s="81">
        <v>32400</v>
      </c>
      <c r="AC7835" s="22"/>
      <c r="AD7835" s="22"/>
      <c r="AE7835" s="22">
        <v>413.75</v>
      </c>
      <c r="AF7835" s="25"/>
      <c r="AG7835" s="97"/>
      <c r="AH7835" s="97"/>
    </row>
    <row r="7836" spans="28:34">
      <c r="AB7836" s="81">
        <v>32399</v>
      </c>
      <c r="AC7836" s="22"/>
      <c r="AD7836" s="22"/>
      <c r="AE7836" s="22">
        <v>411</v>
      </c>
      <c r="AF7836" s="25"/>
      <c r="AG7836" s="97"/>
      <c r="AH7836" s="97"/>
    </row>
    <row r="7837" spans="28:34">
      <c r="AB7837" s="81">
        <v>32398</v>
      </c>
      <c r="AC7837" s="22"/>
      <c r="AD7837" s="22"/>
      <c r="AE7837" s="22">
        <v>402.25</v>
      </c>
      <c r="AF7837" s="25"/>
      <c r="AG7837" s="97"/>
      <c r="AH7837" s="97"/>
    </row>
    <row r="7838" spans="28:34">
      <c r="AB7838" s="81">
        <v>32395</v>
      </c>
      <c r="AC7838" s="22"/>
      <c r="AD7838" s="22"/>
      <c r="AE7838" s="22">
        <v>400</v>
      </c>
      <c r="AF7838" s="25"/>
      <c r="AG7838" s="97"/>
      <c r="AH7838" s="97"/>
    </row>
    <row r="7839" spans="28:34">
      <c r="AB7839" s="81">
        <v>32394</v>
      </c>
      <c r="AC7839" s="22"/>
      <c r="AD7839" s="22"/>
      <c r="AE7839" s="22">
        <v>406.5</v>
      </c>
      <c r="AF7839" s="25"/>
      <c r="AG7839" s="97"/>
      <c r="AH7839" s="97"/>
    </row>
    <row r="7840" spans="28:34">
      <c r="AB7840" s="81">
        <v>32393</v>
      </c>
      <c r="AC7840" s="22"/>
      <c r="AD7840" s="22"/>
      <c r="AE7840" s="22">
        <v>412</v>
      </c>
      <c r="AF7840" s="25"/>
      <c r="AG7840" s="97"/>
      <c r="AH7840" s="97"/>
    </row>
    <row r="7841" spans="28:34">
      <c r="AB7841" s="81">
        <v>32392</v>
      </c>
      <c r="AC7841" s="22"/>
      <c r="AD7841" s="22"/>
      <c r="AE7841" s="22">
        <v>409.5</v>
      </c>
      <c r="AF7841" s="25"/>
      <c r="AG7841" s="97"/>
      <c r="AH7841" s="97"/>
    </row>
    <row r="7842" spans="28:34">
      <c r="AB7842" s="81">
        <v>32388</v>
      </c>
      <c r="AC7842" s="22"/>
      <c r="AD7842" s="22"/>
      <c r="AE7842" s="22">
        <v>401</v>
      </c>
      <c r="AF7842" s="25"/>
      <c r="AG7842" s="97"/>
      <c r="AH7842" s="97"/>
    </row>
    <row r="7843" spans="28:34">
      <c r="AB7843" s="81">
        <v>32387</v>
      </c>
      <c r="AC7843" s="22"/>
      <c r="AD7843" s="22"/>
      <c r="AE7843" s="22">
        <v>399.75</v>
      </c>
      <c r="AF7843" s="25"/>
      <c r="AG7843" s="97"/>
      <c r="AH7843" s="97"/>
    </row>
    <row r="7844" spans="28:34">
      <c r="AB7844" s="81">
        <v>32386</v>
      </c>
      <c r="AC7844" s="22"/>
      <c r="AD7844" s="22"/>
      <c r="AE7844" s="22">
        <v>397.5</v>
      </c>
      <c r="AF7844" s="25"/>
      <c r="AG7844" s="97"/>
      <c r="AH7844" s="97"/>
    </row>
    <row r="7845" spans="28:34">
      <c r="AB7845" s="81">
        <v>32385</v>
      </c>
      <c r="AC7845" s="22"/>
      <c r="AD7845" s="22"/>
      <c r="AE7845" s="22">
        <v>395.5</v>
      </c>
      <c r="AF7845" s="25"/>
      <c r="AG7845" s="97"/>
      <c r="AH7845" s="97"/>
    </row>
    <row r="7846" spans="28:34">
      <c r="AB7846" s="81">
        <v>32384</v>
      </c>
      <c r="AC7846" s="22"/>
      <c r="AD7846" s="22"/>
      <c r="AE7846" s="22">
        <v>387.75</v>
      </c>
      <c r="AF7846" s="25"/>
      <c r="AG7846" s="97"/>
      <c r="AH7846" s="97"/>
    </row>
    <row r="7847" spans="28:34">
      <c r="AB7847" s="81">
        <v>32381</v>
      </c>
      <c r="AC7847" s="22"/>
      <c r="AD7847" s="22"/>
      <c r="AE7847" s="22">
        <v>390</v>
      </c>
      <c r="AF7847" s="25"/>
      <c r="AG7847" s="97"/>
      <c r="AH7847" s="97"/>
    </row>
    <row r="7848" spans="28:34">
      <c r="AB7848" s="81">
        <v>32380</v>
      </c>
      <c r="AC7848" s="22"/>
      <c r="AD7848" s="22"/>
      <c r="AE7848" s="22">
        <v>393</v>
      </c>
      <c r="AF7848" s="25"/>
      <c r="AG7848" s="97"/>
      <c r="AH7848" s="97"/>
    </row>
    <row r="7849" spans="28:34">
      <c r="AB7849" s="81">
        <v>32379</v>
      </c>
      <c r="AC7849" s="22"/>
      <c r="AD7849" s="22"/>
      <c r="AE7849" s="22">
        <v>390.75</v>
      </c>
      <c r="AF7849" s="25"/>
      <c r="AG7849" s="97"/>
      <c r="AH7849" s="97"/>
    </row>
    <row r="7850" spans="28:34">
      <c r="AB7850" s="81">
        <v>32378</v>
      </c>
      <c r="AC7850" s="22"/>
      <c r="AD7850" s="22"/>
      <c r="AE7850" s="22">
        <v>386</v>
      </c>
      <c r="AF7850" s="25"/>
      <c r="AG7850" s="97"/>
      <c r="AH7850" s="97"/>
    </row>
    <row r="7851" spans="28:34">
      <c r="AB7851" s="81">
        <v>32377</v>
      </c>
      <c r="AC7851" s="22"/>
      <c r="AD7851" s="22"/>
      <c r="AE7851" s="22">
        <v>381</v>
      </c>
      <c r="AF7851" s="25"/>
      <c r="AG7851" s="97"/>
      <c r="AH7851" s="97"/>
    </row>
    <row r="7852" spans="28:34">
      <c r="AB7852" s="81">
        <v>32374</v>
      </c>
      <c r="AC7852" s="22"/>
      <c r="AD7852" s="22"/>
      <c r="AE7852" s="22">
        <v>391.75</v>
      </c>
      <c r="AF7852" s="25"/>
      <c r="AG7852" s="97"/>
      <c r="AH7852" s="97"/>
    </row>
    <row r="7853" spans="28:34">
      <c r="AB7853" s="81">
        <v>32373</v>
      </c>
      <c r="AC7853" s="22"/>
      <c r="AD7853" s="22"/>
      <c r="AE7853" s="22">
        <v>392.25</v>
      </c>
      <c r="AF7853" s="25"/>
      <c r="AG7853" s="97"/>
      <c r="AH7853" s="97"/>
    </row>
    <row r="7854" spans="28:34">
      <c r="AB7854" s="81">
        <v>32372</v>
      </c>
      <c r="AC7854" s="22"/>
      <c r="AD7854" s="22"/>
      <c r="AE7854" s="22">
        <v>390.25</v>
      </c>
      <c r="AF7854" s="25"/>
      <c r="AG7854" s="97"/>
      <c r="AH7854" s="97"/>
    </row>
    <row r="7855" spans="28:34">
      <c r="AB7855" s="81">
        <v>32371</v>
      </c>
      <c r="AC7855" s="22"/>
      <c r="AD7855" s="22"/>
      <c r="AE7855" s="22">
        <v>390.5</v>
      </c>
      <c r="AF7855" s="25"/>
      <c r="AG7855" s="97"/>
      <c r="AH7855" s="97"/>
    </row>
    <row r="7856" spans="28:34">
      <c r="AB7856" s="81">
        <v>32370</v>
      </c>
      <c r="AC7856" s="22"/>
      <c r="AD7856" s="22"/>
      <c r="AE7856" s="22">
        <v>392</v>
      </c>
      <c r="AF7856" s="25"/>
      <c r="AG7856" s="97"/>
      <c r="AH7856" s="97"/>
    </row>
    <row r="7857" spans="28:34">
      <c r="AB7857" s="81">
        <v>32367</v>
      </c>
      <c r="AC7857" s="22"/>
      <c r="AD7857" s="22"/>
      <c r="AE7857" s="22">
        <v>379.75</v>
      </c>
      <c r="AF7857" s="25"/>
      <c r="AG7857" s="97"/>
      <c r="AH7857" s="97"/>
    </row>
    <row r="7858" spans="28:34">
      <c r="AB7858" s="81">
        <v>32366</v>
      </c>
      <c r="AC7858" s="22"/>
      <c r="AD7858" s="22"/>
      <c r="AE7858" s="22">
        <v>382.5</v>
      </c>
      <c r="AF7858" s="25"/>
      <c r="AG7858" s="97"/>
      <c r="AH7858" s="97"/>
    </row>
    <row r="7859" spans="28:34">
      <c r="AB7859" s="81">
        <v>32365</v>
      </c>
      <c r="AC7859" s="22"/>
      <c r="AD7859" s="22"/>
      <c r="AE7859" s="22">
        <v>383.25</v>
      </c>
      <c r="AF7859" s="25"/>
      <c r="AG7859" s="97"/>
      <c r="AH7859" s="97"/>
    </row>
    <row r="7860" spans="28:34">
      <c r="AB7860" s="81">
        <v>32364</v>
      </c>
      <c r="AC7860" s="22"/>
      <c r="AD7860" s="22"/>
      <c r="AE7860" s="22">
        <v>379.25</v>
      </c>
      <c r="AF7860" s="25"/>
      <c r="AG7860" s="97"/>
      <c r="AH7860" s="97"/>
    </row>
    <row r="7861" spans="28:34">
      <c r="AB7861" s="81">
        <v>32363</v>
      </c>
      <c r="AC7861" s="22"/>
      <c r="AD7861" s="22"/>
      <c r="AE7861" s="22">
        <v>376.25</v>
      </c>
      <c r="AF7861" s="25"/>
      <c r="AG7861" s="97"/>
      <c r="AH7861" s="97"/>
    </row>
    <row r="7862" spans="28:34">
      <c r="AB7862" s="81">
        <v>32360</v>
      </c>
      <c r="AC7862" s="22"/>
      <c r="AD7862" s="22"/>
      <c r="AE7862" s="22">
        <v>379</v>
      </c>
      <c r="AF7862" s="25"/>
      <c r="AG7862" s="97"/>
      <c r="AH7862" s="97"/>
    </row>
    <row r="7863" spans="28:34">
      <c r="AB7863" s="81">
        <v>32359</v>
      </c>
      <c r="AC7863" s="22"/>
      <c r="AD7863" s="22"/>
      <c r="AE7863" s="22">
        <v>382.5</v>
      </c>
      <c r="AF7863" s="25"/>
      <c r="AG7863" s="97"/>
      <c r="AH7863" s="97"/>
    </row>
    <row r="7864" spans="28:34">
      <c r="AB7864" s="81">
        <v>32358</v>
      </c>
      <c r="AC7864" s="22"/>
      <c r="AD7864" s="22"/>
      <c r="AE7864" s="22">
        <v>380.5</v>
      </c>
      <c r="AF7864" s="25"/>
      <c r="AG7864" s="97"/>
      <c r="AH7864" s="97"/>
    </row>
    <row r="7865" spans="28:34">
      <c r="AB7865" s="81">
        <v>32357</v>
      </c>
      <c r="AC7865" s="22"/>
      <c r="AD7865" s="22"/>
      <c r="AE7865" s="22">
        <v>375.5</v>
      </c>
      <c r="AF7865" s="25"/>
      <c r="AG7865" s="97"/>
      <c r="AH7865" s="97"/>
    </row>
    <row r="7866" spans="28:34">
      <c r="AB7866" s="81">
        <v>32356</v>
      </c>
      <c r="AC7866" s="22"/>
      <c r="AD7866" s="22"/>
      <c r="AE7866" s="22">
        <v>381</v>
      </c>
      <c r="AF7866" s="25"/>
      <c r="AG7866" s="97"/>
      <c r="AH7866" s="97"/>
    </row>
    <row r="7867" spans="28:34">
      <c r="AB7867" s="81">
        <v>32353</v>
      </c>
      <c r="AC7867" s="22"/>
      <c r="AD7867" s="22"/>
      <c r="AE7867" s="22">
        <v>368.25</v>
      </c>
      <c r="AF7867" s="25"/>
      <c r="AG7867" s="97"/>
      <c r="AH7867" s="97"/>
    </row>
    <row r="7868" spans="28:34">
      <c r="AB7868" s="81">
        <v>32352</v>
      </c>
      <c r="AC7868" s="22"/>
      <c r="AD7868" s="22"/>
      <c r="AE7868" s="22">
        <v>357</v>
      </c>
      <c r="AF7868" s="25"/>
      <c r="AG7868" s="97"/>
      <c r="AH7868" s="97"/>
    </row>
    <row r="7869" spans="28:34">
      <c r="AB7869" s="81">
        <v>32351</v>
      </c>
      <c r="AC7869" s="22"/>
      <c r="AD7869" s="22"/>
      <c r="AE7869" s="22">
        <v>361.5</v>
      </c>
      <c r="AF7869" s="25"/>
      <c r="AG7869" s="97"/>
      <c r="AH7869" s="97"/>
    </row>
    <row r="7870" spans="28:34">
      <c r="AB7870" s="81">
        <v>32350</v>
      </c>
      <c r="AC7870" s="22"/>
      <c r="AD7870" s="22"/>
      <c r="AE7870" s="22">
        <v>351.75</v>
      </c>
      <c r="AF7870" s="25"/>
      <c r="AG7870" s="97"/>
      <c r="AH7870" s="97"/>
    </row>
    <row r="7871" spans="28:34">
      <c r="AB7871" s="81">
        <v>32349</v>
      </c>
      <c r="AC7871" s="22"/>
      <c r="AD7871" s="22"/>
      <c r="AE7871" s="22">
        <v>371.5</v>
      </c>
      <c r="AF7871" s="25"/>
      <c r="AG7871" s="97"/>
      <c r="AH7871" s="97"/>
    </row>
    <row r="7872" spans="28:34">
      <c r="AB7872" s="81">
        <v>32346</v>
      </c>
      <c r="AC7872" s="22"/>
      <c r="AD7872" s="22"/>
      <c r="AE7872" s="22">
        <v>384.5</v>
      </c>
      <c r="AF7872" s="25"/>
      <c r="AG7872" s="97"/>
      <c r="AH7872" s="97"/>
    </row>
    <row r="7873" spans="28:34">
      <c r="AB7873" s="81">
        <v>32345</v>
      </c>
      <c r="AC7873" s="22"/>
      <c r="AD7873" s="22"/>
      <c r="AE7873" s="22">
        <v>386.5</v>
      </c>
      <c r="AF7873" s="25"/>
      <c r="AG7873" s="97"/>
      <c r="AH7873" s="97"/>
    </row>
    <row r="7874" spans="28:34">
      <c r="AB7874" s="81">
        <v>32344</v>
      </c>
      <c r="AC7874" s="22"/>
      <c r="AD7874" s="22"/>
      <c r="AE7874" s="22">
        <v>365</v>
      </c>
      <c r="AF7874" s="25"/>
      <c r="AG7874" s="97"/>
      <c r="AH7874" s="97"/>
    </row>
    <row r="7875" spans="28:34">
      <c r="AB7875" s="81">
        <v>32343</v>
      </c>
      <c r="AC7875" s="22"/>
      <c r="AD7875" s="22"/>
      <c r="AE7875" s="22">
        <v>376</v>
      </c>
      <c r="AF7875" s="25"/>
      <c r="AG7875" s="97"/>
      <c r="AH7875" s="97"/>
    </row>
    <row r="7876" spans="28:34">
      <c r="AB7876" s="81">
        <v>32342</v>
      </c>
      <c r="AC7876" s="22"/>
      <c r="AD7876" s="22"/>
      <c r="AE7876" s="22">
        <v>369</v>
      </c>
      <c r="AF7876" s="25"/>
      <c r="AG7876" s="97"/>
      <c r="AH7876" s="97"/>
    </row>
    <row r="7877" spans="28:34">
      <c r="AB7877" s="81">
        <v>32339</v>
      </c>
      <c r="AC7877" s="22"/>
      <c r="AD7877" s="22"/>
      <c r="AE7877" s="22">
        <v>384</v>
      </c>
      <c r="AF7877" s="25"/>
      <c r="AG7877" s="97"/>
      <c r="AH7877" s="97"/>
    </row>
    <row r="7878" spans="28:34">
      <c r="AB7878" s="81">
        <v>32338</v>
      </c>
      <c r="AC7878" s="22"/>
      <c r="AD7878" s="22"/>
      <c r="AE7878" s="22">
        <v>388</v>
      </c>
      <c r="AF7878" s="25"/>
      <c r="AG7878" s="97"/>
      <c r="AH7878" s="97"/>
    </row>
    <row r="7879" spans="28:34">
      <c r="AB7879" s="81">
        <v>32337</v>
      </c>
      <c r="AC7879" s="22"/>
      <c r="AD7879" s="22"/>
      <c r="AE7879" s="22">
        <v>392</v>
      </c>
      <c r="AF7879" s="25"/>
      <c r="AG7879" s="97"/>
      <c r="AH7879" s="97"/>
    </row>
    <row r="7880" spans="28:34">
      <c r="AB7880" s="81">
        <v>32336</v>
      </c>
      <c r="AC7880" s="22"/>
      <c r="AD7880" s="22"/>
      <c r="AE7880" s="22">
        <v>381.25</v>
      </c>
      <c r="AF7880" s="25"/>
      <c r="AG7880" s="97"/>
      <c r="AH7880" s="97"/>
    </row>
    <row r="7881" spans="28:34">
      <c r="AB7881" s="81">
        <v>32335</v>
      </c>
      <c r="AC7881" s="22"/>
      <c r="AD7881" s="22"/>
      <c r="AE7881" s="22">
        <v>368</v>
      </c>
      <c r="AF7881" s="25"/>
      <c r="AG7881" s="97"/>
      <c r="AH7881" s="97"/>
    </row>
    <row r="7882" spans="28:34">
      <c r="AB7882" s="81">
        <v>32332</v>
      </c>
      <c r="AC7882" s="22"/>
      <c r="AD7882" s="22"/>
      <c r="AE7882" s="22">
        <v>386</v>
      </c>
      <c r="AF7882" s="25"/>
      <c r="AG7882" s="97"/>
      <c r="AH7882" s="97"/>
    </row>
    <row r="7883" spans="28:34">
      <c r="AB7883" s="81">
        <v>32331</v>
      </c>
      <c r="AC7883" s="22"/>
      <c r="AD7883" s="22"/>
      <c r="AE7883" s="22">
        <v>378</v>
      </c>
      <c r="AF7883" s="25"/>
      <c r="AG7883" s="97"/>
      <c r="AH7883" s="97"/>
    </row>
    <row r="7884" spans="28:34">
      <c r="AB7884" s="81">
        <v>32330</v>
      </c>
      <c r="AC7884" s="22"/>
      <c r="AD7884" s="22"/>
      <c r="AE7884" s="22">
        <v>393.5</v>
      </c>
      <c r="AF7884" s="25"/>
      <c r="AG7884" s="97"/>
      <c r="AH7884" s="97"/>
    </row>
    <row r="7885" spans="28:34">
      <c r="AB7885" s="81">
        <v>32329</v>
      </c>
      <c r="AC7885" s="22"/>
      <c r="AD7885" s="22"/>
      <c r="AE7885" s="22">
        <v>389</v>
      </c>
      <c r="AF7885" s="25"/>
      <c r="AG7885" s="97"/>
      <c r="AH7885" s="97"/>
    </row>
    <row r="7886" spans="28:34">
      <c r="AB7886" s="81">
        <v>32325</v>
      </c>
      <c r="AC7886" s="22"/>
      <c r="AD7886" s="22"/>
      <c r="AE7886" s="22">
        <v>400.5</v>
      </c>
      <c r="AF7886" s="25"/>
      <c r="AG7886" s="97"/>
      <c r="AH7886" s="97"/>
    </row>
    <row r="7887" spans="28:34">
      <c r="AB7887" s="81">
        <v>32324</v>
      </c>
      <c r="AC7887" s="22"/>
      <c r="AD7887" s="22"/>
      <c r="AE7887" s="22">
        <v>387</v>
      </c>
      <c r="AF7887" s="25"/>
      <c r="AG7887" s="97"/>
      <c r="AH7887" s="97"/>
    </row>
    <row r="7888" spans="28:34">
      <c r="AB7888" s="81">
        <v>32323</v>
      </c>
      <c r="AC7888" s="22"/>
      <c r="AD7888" s="22"/>
      <c r="AE7888" s="22">
        <v>353.5</v>
      </c>
      <c r="AF7888" s="25"/>
      <c r="AG7888" s="97"/>
      <c r="AH7888" s="97"/>
    </row>
    <row r="7889" spans="28:34">
      <c r="AB7889" s="81">
        <v>32322</v>
      </c>
      <c r="AC7889" s="22"/>
      <c r="AD7889" s="22"/>
      <c r="AE7889" s="22">
        <v>373.25</v>
      </c>
      <c r="AF7889" s="25"/>
      <c r="AG7889" s="97"/>
      <c r="AH7889" s="97"/>
    </row>
    <row r="7890" spans="28:34">
      <c r="AB7890" s="81">
        <v>32321</v>
      </c>
      <c r="AC7890" s="22"/>
      <c r="AD7890" s="22"/>
      <c r="AE7890" s="22">
        <v>400.5</v>
      </c>
      <c r="AF7890" s="25"/>
      <c r="AG7890" s="97"/>
      <c r="AH7890" s="97"/>
    </row>
    <row r="7891" spans="28:34">
      <c r="AB7891" s="81">
        <v>32318</v>
      </c>
      <c r="AC7891" s="22"/>
      <c r="AD7891" s="22"/>
      <c r="AE7891" s="22">
        <v>380.5</v>
      </c>
      <c r="AF7891" s="25"/>
      <c r="AG7891" s="97"/>
      <c r="AH7891" s="97"/>
    </row>
    <row r="7892" spans="28:34">
      <c r="AB7892" s="81">
        <v>32317</v>
      </c>
      <c r="AC7892" s="22"/>
      <c r="AD7892" s="22"/>
      <c r="AE7892" s="22">
        <v>380.5</v>
      </c>
      <c r="AF7892" s="25"/>
      <c r="AG7892" s="97"/>
      <c r="AH7892" s="97"/>
    </row>
    <row r="7893" spans="28:34">
      <c r="AB7893" s="81">
        <v>32316</v>
      </c>
      <c r="AC7893" s="22"/>
      <c r="AD7893" s="22"/>
      <c r="AE7893" s="22">
        <v>383</v>
      </c>
      <c r="AF7893" s="25"/>
      <c r="AG7893" s="97"/>
      <c r="AH7893" s="97"/>
    </row>
    <row r="7894" spans="28:34">
      <c r="AB7894" s="81">
        <v>32315</v>
      </c>
      <c r="AC7894" s="22"/>
      <c r="AD7894" s="22"/>
      <c r="AE7894" s="22">
        <v>389.5</v>
      </c>
      <c r="AF7894" s="25"/>
      <c r="AG7894" s="97"/>
      <c r="AH7894" s="97"/>
    </row>
    <row r="7895" spans="28:34">
      <c r="AB7895" s="81">
        <v>32314</v>
      </c>
      <c r="AC7895" s="22"/>
      <c r="AD7895" s="22"/>
      <c r="AE7895" s="22">
        <v>401.25</v>
      </c>
      <c r="AF7895" s="25"/>
      <c r="AG7895" s="97"/>
      <c r="AH7895" s="97"/>
    </row>
    <row r="7896" spans="28:34">
      <c r="AB7896" s="81">
        <v>32311</v>
      </c>
      <c r="AC7896" s="22"/>
      <c r="AD7896" s="22"/>
      <c r="AE7896" s="22">
        <v>381.5</v>
      </c>
      <c r="AF7896" s="25"/>
      <c r="AG7896" s="97"/>
      <c r="AH7896" s="97"/>
    </row>
    <row r="7897" spans="28:34">
      <c r="AB7897" s="81">
        <v>32310</v>
      </c>
      <c r="AC7897" s="22"/>
      <c r="AD7897" s="22"/>
      <c r="AE7897" s="22">
        <v>379</v>
      </c>
      <c r="AF7897" s="25"/>
      <c r="AG7897" s="97"/>
      <c r="AH7897" s="97"/>
    </row>
    <row r="7898" spans="28:34">
      <c r="AB7898" s="81">
        <v>32309</v>
      </c>
      <c r="AC7898" s="22"/>
      <c r="AD7898" s="22"/>
      <c r="AE7898" s="22">
        <v>394</v>
      </c>
      <c r="AF7898" s="25"/>
      <c r="AG7898" s="97"/>
      <c r="AH7898" s="97"/>
    </row>
    <row r="7899" spans="28:34">
      <c r="AB7899" s="81">
        <v>32308</v>
      </c>
      <c r="AC7899" s="22"/>
      <c r="AD7899" s="22"/>
      <c r="AE7899" s="22">
        <v>374</v>
      </c>
      <c r="AF7899" s="25"/>
      <c r="AG7899" s="97"/>
      <c r="AH7899" s="97"/>
    </row>
    <row r="7900" spans="28:34">
      <c r="AB7900" s="81">
        <v>32307</v>
      </c>
      <c r="AC7900" s="22"/>
      <c r="AD7900" s="22"/>
      <c r="AE7900" s="22">
        <v>369.75</v>
      </c>
      <c r="AF7900" s="25"/>
      <c r="AG7900" s="97"/>
      <c r="AH7900" s="97"/>
    </row>
    <row r="7901" spans="28:34">
      <c r="AB7901" s="81">
        <v>32304</v>
      </c>
      <c r="AC7901" s="22"/>
      <c r="AD7901" s="22"/>
      <c r="AE7901" s="22">
        <v>373.75</v>
      </c>
      <c r="AF7901" s="25"/>
      <c r="AG7901" s="97"/>
      <c r="AH7901" s="97"/>
    </row>
    <row r="7902" spans="28:34">
      <c r="AB7902" s="81">
        <v>32303</v>
      </c>
      <c r="AC7902" s="22"/>
      <c r="AD7902" s="22"/>
      <c r="AE7902" s="22">
        <v>372</v>
      </c>
      <c r="AF7902" s="25"/>
      <c r="AG7902" s="97"/>
      <c r="AH7902" s="97"/>
    </row>
    <row r="7903" spans="28:34">
      <c r="AB7903" s="81">
        <v>32302</v>
      </c>
      <c r="AC7903" s="22"/>
      <c r="AD7903" s="22"/>
      <c r="AE7903" s="22">
        <v>369.75</v>
      </c>
      <c r="AF7903" s="25"/>
      <c r="AG7903" s="97"/>
      <c r="AH7903" s="97"/>
    </row>
    <row r="7904" spans="28:34">
      <c r="AB7904" s="81">
        <v>32301</v>
      </c>
      <c r="AC7904" s="22"/>
      <c r="AD7904" s="22"/>
      <c r="AE7904" s="22">
        <v>378</v>
      </c>
      <c r="AF7904" s="25"/>
      <c r="AG7904" s="97"/>
      <c r="AH7904" s="97"/>
    </row>
    <row r="7905" spans="28:34">
      <c r="AB7905" s="81">
        <v>32300</v>
      </c>
      <c r="AC7905" s="22"/>
      <c r="AD7905" s="22"/>
      <c r="AE7905" s="22">
        <v>382.75</v>
      </c>
      <c r="AF7905" s="25"/>
      <c r="AG7905" s="97"/>
      <c r="AH7905" s="97"/>
    </row>
    <row r="7906" spans="28:34">
      <c r="AB7906" s="81">
        <v>32297</v>
      </c>
      <c r="AC7906" s="22"/>
      <c r="AD7906" s="22"/>
      <c r="AE7906" s="22">
        <v>362.75</v>
      </c>
      <c r="AF7906" s="25"/>
      <c r="AG7906" s="97"/>
      <c r="AH7906" s="97"/>
    </row>
    <row r="7907" spans="28:34">
      <c r="AB7907" s="81">
        <v>32296</v>
      </c>
      <c r="AC7907" s="22"/>
      <c r="AD7907" s="22"/>
      <c r="AE7907" s="22">
        <v>350.5</v>
      </c>
      <c r="AF7907" s="25"/>
      <c r="AG7907" s="97"/>
      <c r="AH7907" s="97"/>
    </row>
    <row r="7908" spans="28:34">
      <c r="AB7908" s="81">
        <v>32295</v>
      </c>
      <c r="AC7908" s="22"/>
      <c r="AD7908" s="22"/>
      <c r="AE7908" s="22">
        <v>347.75</v>
      </c>
      <c r="AF7908" s="25"/>
      <c r="AG7908" s="97"/>
      <c r="AH7908" s="97"/>
    </row>
    <row r="7909" spans="28:34">
      <c r="AB7909" s="81">
        <v>32294</v>
      </c>
      <c r="AC7909" s="22"/>
      <c r="AD7909" s="22"/>
      <c r="AE7909" s="22">
        <v>351.5</v>
      </c>
      <c r="AF7909" s="25"/>
      <c r="AG7909" s="97"/>
      <c r="AH7909" s="97"/>
    </row>
    <row r="7910" spans="28:34">
      <c r="AB7910" s="81">
        <v>32290</v>
      </c>
      <c r="AC7910" s="22"/>
      <c r="AD7910" s="22"/>
      <c r="AE7910" s="22">
        <v>339.5</v>
      </c>
      <c r="AF7910" s="25"/>
      <c r="AG7910" s="97"/>
      <c r="AH7910" s="97"/>
    </row>
    <row r="7911" spans="28:34">
      <c r="AB7911" s="81">
        <v>32289</v>
      </c>
      <c r="AC7911" s="22"/>
      <c r="AD7911" s="22"/>
      <c r="AE7911" s="22">
        <v>336.75</v>
      </c>
      <c r="AF7911" s="25"/>
      <c r="AG7911" s="97"/>
      <c r="AH7911" s="97"/>
    </row>
    <row r="7912" spans="28:34">
      <c r="AB7912" s="81">
        <v>32288</v>
      </c>
      <c r="AC7912" s="22"/>
      <c r="AD7912" s="22"/>
      <c r="AE7912" s="22">
        <v>341.25</v>
      </c>
      <c r="AF7912" s="25"/>
      <c r="AG7912" s="97"/>
      <c r="AH7912" s="97"/>
    </row>
    <row r="7913" spans="28:34">
      <c r="AB7913" s="81">
        <v>32287</v>
      </c>
      <c r="AC7913" s="22"/>
      <c r="AD7913" s="22"/>
      <c r="AE7913" s="22">
        <v>347.5</v>
      </c>
      <c r="AF7913" s="25"/>
      <c r="AG7913" s="97"/>
      <c r="AH7913" s="97"/>
    </row>
    <row r="7914" spans="28:34">
      <c r="AB7914" s="81">
        <v>32286</v>
      </c>
      <c r="AC7914" s="22"/>
      <c r="AD7914" s="22"/>
      <c r="AE7914" s="22">
        <v>342.75</v>
      </c>
      <c r="AF7914" s="25"/>
      <c r="AG7914" s="97"/>
      <c r="AH7914" s="97"/>
    </row>
    <row r="7915" spans="28:34">
      <c r="AB7915" s="81">
        <v>32283</v>
      </c>
      <c r="AC7915" s="22"/>
      <c r="AD7915" s="22"/>
      <c r="AE7915" s="22">
        <v>346.5</v>
      </c>
      <c r="AF7915" s="25"/>
      <c r="AG7915" s="97"/>
      <c r="AH7915" s="97"/>
    </row>
    <row r="7916" spans="28:34">
      <c r="AB7916" s="81">
        <v>32282</v>
      </c>
      <c r="AC7916" s="22"/>
      <c r="AD7916" s="22"/>
      <c r="AE7916" s="22">
        <v>336</v>
      </c>
      <c r="AF7916" s="25"/>
      <c r="AG7916" s="97"/>
      <c r="AH7916" s="97"/>
    </row>
    <row r="7917" spans="28:34">
      <c r="AB7917" s="81">
        <v>32281</v>
      </c>
      <c r="AC7917" s="22"/>
      <c r="AD7917" s="22"/>
      <c r="AE7917" s="22">
        <v>323.5</v>
      </c>
      <c r="AF7917" s="25"/>
      <c r="AG7917" s="97"/>
      <c r="AH7917" s="97"/>
    </row>
    <row r="7918" spans="28:34">
      <c r="AB7918" s="81">
        <v>32280</v>
      </c>
      <c r="AC7918" s="22"/>
      <c r="AD7918" s="22"/>
      <c r="AE7918" s="22">
        <v>318</v>
      </c>
      <c r="AF7918" s="25"/>
      <c r="AG7918" s="97"/>
      <c r="AH7918" s="97"/>
    </row>
    <row r="7919" spans="28:34">
      <c r="AB7919" s="81">
        <v>32279</v>
      </c>
      <c r="AC7919" s="22"/>
      <c r="AD7919" s="22"/>
      <c r="AE7919" s="22">
        <v>319</v>
      </c>
      <c r="AF7919" s="25"/>
      <c r="AG7919" s="97"/>
      <c r="AH7919" s="97"/>
    </row>
    <row r="7920" spans="28:34">
      <c r="AB7920" s="81">
        <v>32276</v>
      </c>
      <c r="AC7920" s="22"/>
      <c r="AD7920" s="22"/>
      <c r="AE7920" s="22">
        <v>306</v>
      </c>
      <c r="AF7920" s="25"/>
      <c r="AG7920" s="97"/>
      <c r="AH7920" s="97"/>
    </row>
    <row r="7921" spans="28:34">
      <c r="AB7921" s="81">
        <v>32275</v>
      </c>
      <c r="AC7921" s="22"/>
      <c r="AD7921" s="22"/>
      <c r="AE7921" s="22">
        <v>301.25</v>
      </c>
      <c r="AF7921" s="25"/>
      <c r="AG7921" s="97"/>
      <c r="AH7921" s="97"/>
    </row>
    <row r="7922" spans="28:34">
      <c r="AB7922" s="81">
        <v>32274</v>
      </c>
      <c r="AC7922" s="22"/>
      <c r="AD7922" s="22"/>
      <c r="AE7922" s="22">
        <v>303</v>
      </c>
      <c r="AF7922" s="25"/>
      <c r="AG7922" s="97"/>
      <c r="AH7922" s="97"/>
    </row>
    <row r="7923" spans="28:34">
      <c r="AB7923" s="81">
        <v>32273</v>
      </c>
      <c r="AC7923" s="22"/>
      <c r="AD7923" s="22"/>
      <c r="AE7923" s="22">
        <v>303.5</v>
      </c>
      <c r="AF7923" s="25"/>
      <c r="AG7923" s="97"/>
      <c r="AH7923" s="97"/>
    </row>
    <row r="7924" spans="28:34">
      <c r="AB7924" s="81">
        <v>32272</v>
      </c>
      <c r="AC7924" s="22"/>
      <c r="AD7924" s="22"/>
      <c r="AE7924" s="22">
        <v>301.75</v>
      </c>
      <c r="AF7924" s="25"/>
      <c r="AG7924" s="97"/>
      <c r="AH7924" s="97"/>
    </row>
    <row r="7925" spans="28:34">
      <c r="AB7925" s="81">
        <v>32269</v>
      </c>
      <c r="AC7925" s="22"/>
      <c r="AD7925" s="22"/>
      <c r="AE7925" s="22">
        <v>297.75</v>
      </c>
      <c r="AF7925" s="25"/>
      <c r="AG7925" s="97"/>
      <c r="AH7925" s="97"/>
    </row>
    <row r="7926" spans="28:34">
      <c r="AB7926" s="81">
        <v>32268</v>
      </c>
      <c r="AC7926" s="22"/>
      <c r="AD7926" s="22"/>
      <c r="AE7926" s="22">
        <v>296.75</v>
      </c>
      <c r="AF7926" s="25"/>
      <c r="AG7926" s="97"/>
      <c r="AH7926" s="97"/>
    </row>
    <row r="7927" spans="28:34">
      <c r="AB7927" s="81">
        <v>32267</v>
      </c>
      <c r="AC7927" s="22"/>
      <c r="AD7927" s="22"/>
      <c r="AE7927" s="22">
        <v>301.5</v>
      </c>
      <c r="AF7927" s="25"/>
      <c r="AG7927" s="97"/>
      <c r="AH7927" s="97"/>
    </row>
    <row r="7928" spans="28:34">
      <c r="AB7928" s="81">
        <v>32266</v>
      </c>
      <c r="AC7928" s="22"/>
      <c r="AD7928" s="22"/>
      <c r="AE7928" s="22">
        <v>297.75</v>
      </c>
      <c r="AF7928" s="25"/>
      <c r="AG7928" s="97"/>
      <c r="AH7928" s="97"/>
    </row>
    <row r="7929" spans="28:34">
      <c r="AB7929" s="81">
        <v>32265</v>
      </c>
      <c r="AC7929" s="22"/>
      <c r="AD7929" s="22"/>
      <c r="AE7929" s="22">
        <v>300</v>
      </c>
      <c r="AF7929" s="25"/>
      <c r="AG7929" s="97"/>
      <c r="AH7929" s="97"/>
    </row>
    <row r="7930" spans="28:34">
      <c r="AB7930" s="81">
        <v>32262</v>
      </c>
      <c r="AC7930" s="22"/>
      <c r="AD7930" s="22"/>
      <c r="AE7930" s="22">
        <v>304.5</v>
      </c>
      <c r="AF7930" s="25"/>
      <c r="AG7930" s="97"/>
      <c r="AH7930" s="97"/>
    </row>
    <row r="7931" spans="28:34">
      <c r="AB7931" s="81">
        <v>32261</v>
      </c>
      <c r="AC7931" s="22"/>
      <c r="AD7931" s="22"/>
      <c r="AE7931" s="22">
        <v>306.5</v>
      </c>
      <c r="AF7931" s="25"/>
      <c r="AG7931" s="97"/>
      <c r="AH7931" s="97"/>
    </row>
    <row r="7932" spans="28:34">
      <c r="AB7932" s="81">
        <v>32260</v>
      </c>
      <c r="AC7932" s="22"/>
      <c r="AD7932" s="22"/>
      <c r="AE7932" s="22">
        <v>310.5</v>
      </c>
      <c r="AF7932" s="25"/>
      <c r="AG7932" s="97"/>
      <c r="AH7932" s="97"/>
    </row>
    <row r="7933" spans="28:34">
      <c r="AB7933" s="81">
        <v>32259</v>
      </c>
      <c r="AC7933" s="22"/>
      <c r="AD7933" s="22"/>
      <c r="AE7933" s="22">
        <v>312</v>
      </c>
      <c r="AF7933" s="25"/>
      <c r="AG7933" s="97"/>
      <c r="AH7933" s="97"/>
    </row>
    <row r="7934" spans="28:34">
      <c r="AB7934" s="81">
        <v>32258</v>
      </c>
      <c r="AC7934" s="22"/>
      <c r="AD7934" s="22"/>
      <c r="AE7934" s="22">
        <v>311.25</v>
      </c>
      <c r="AF7934" s="25"/>
      <c r="AG7934" s="97"/>
      <c r="AH7934" s="97"/>
    </row>
    <row r="7935" spans="28:34">
      <c r="AB7935" s="81">
        <v>32255</v>
      </c>
      <c r="AC7935" s="22"/>
      <c r="AD7935" s="22"/>
      <c r="AE7935" s="22">
        <v>315</v>
      </c>
      <c r="AF7935" s="25"/>
      <c r="AG7935" s="97"/>
      <c r="AH7935" s="97"/>
    </row>
    <row r="7936" spans="28:34">
      <c r="AB7936" s="81">
        <v>32254</v>
      </c>
      <c r="AC7936" s="22"/>
      <c r="AD7936" s="22"/>
      <c r="AE7936" s="22">
        <v>314.75</v>
      </c>
      <c r="AF7936" s="25"/>
      <c r="AG7936" s="97"/>
      <c r="AH7936" s="97"/>
    </row>
    <row r="7937" spans="28:34">
      <c r="AB7937" s="81">
        <v>32253</v>
      </c>
      <c r="AC7937" s="22"/>
      <c r="AD7937" s="22"/>
      <c r="AE7937" s="22">
        <v>315.75</v>
      </c>
      <c r="AF7937" s="25"/>
      <c r="AG7937" s="97"/>
      <c r="AH7937" s="97"/>
    </row>
    <row r="7938" spans="28:34">
      <c r="AB7938" s="81">
        <v>32252</v>
      </c>
      <c r="AC7938" s="22"/>
      <c r="AD7938" s="22"/>
      <c r="AE7938" s="22">
        <v>314.25</v>
      </c>
      <c r="AF7938" s="25"/>
      <c r="AG7938" s="97"/>
      <c r="AH7938" s="97"/>
    </row>
    <row r="7939" spans="28:34">
      <c r="AB7939" s="81">
        <v>32251</v>
      </c>
      <c r="AC7939" s="22"/>
      <c r="AD7939" s="22"/>
      <c r="AE7939" s="22">
        <v>311.25</v>
      </c>
      <c r="AF7939" s="25"/>
      <c r="AG7939" s="97"/>
      <c r="AH7939" s="97"/>
    </row>
    <row r="7940" spans="28:34">
      <c r="AB7940" s="81">
        <v>32248</v>
      </c>
      <c r="AC7940" s="22"/>
      <c r="AD7940" s="22"/>
      <c r="AE7940" s="22">
        <v>312.75</v>
      </c>
      <c r="AF7940" s="25"/>
      <c r="AG7940" s="97"/>
      <c r="AH7940" s="97"/>
    </row>
    <row r="7941" spans="28:34">
      <c r="AB7941" s="81">
        <v>32247</v>
      </c>
      <c r="AC7941" s="22"/>
      <c r="AD7941" s="22"/>
      <c r="AE7941" s="22">
        <v>316.5</v>
      </c>
      <c r="AF7941" s="25"/>
      <c r="AG7941" s="97"/>
      <c r="AH7941" s="97"/>
    </row>
    <row r="7942" spans="28:34">
      <c r="AB7942" s="81">
        <v>32246</v>
      </c>
      <c r="AC7942" s="22"/>
      <c r="AD7942" s="22"/>
      <c r="AE7942" s="22">
        <v>318.25</v>
      </c>
      <c r="AF7942" s="25"/>
      <c r="AG7942" s="97"/>
      <c r="AH7942" s="97"/>
    </row>
    <row r="7943" spans="28:34">
      <c r="AB7943" s="81">
        <v>32245</v>
      </c>
      <c r="AC7943" s="22"/>
      <c r="AD7943" s="22"/>
      <c r="AE7943" s="22">
        <v>320.25</v>
      </c>
      <c r="AF7943" s="25"/>
      <c r="AG7943" s="97"/>
      <c r="AH7943" s="97"/>
    </row>
    <row r="7944" spans="28:34">
      <c r="AB7944" s="81">
        <v>32244</v>
      </c>
      <c r="AC7944" s="22"/>
      <c r="AD7944" s="22"/>
      <c r="AE7944" s="22">
        <v>317.5</v>
      </c>
      <c r="AF7944" s="25"/>
      <c r="AG7944" s="97"/>
      <c r="AH7944" s="97"/>
    </row>
    <row r="7945" spans="28:34">
      <c r="AB7945" s="81">
        <v>32241</v>
      </c>
      <c r="AC7945" s="22"/>
      <c r="AD7945" s="22"/>
      <c r="AE7945" s="22">
        <v>316.75</v>
      </c>
      <c r="AF7945" s="25"/>
      <c r="AG7945" s="97"/>
      <c r="AH7945" s="97"/>
    </row>
    <row r="7946" spans="28:34">
      <c r="AB7946" s="81">
        <v>32240</v>
      </c>
      <c r="AC7946" s="22"/>
      <c r="AD7946" s="22"/>
      <c r="AE7946" s="22">
        <v>313</v>
      </c>
      <c r="AF7946" s="25"/>
      <c r="AG7946" s="97"/>
      <c r="AH7946" s="97"/>
    </row>
    <row r="7947" spans="28:34">
      <c r="AB7947" s="81">
        <v>32239</v>
      </c>
      <c r="AC7947" s="22"/>
      <c r="AD7947" s="22"/>
      <c r="AE7947" s="22">
        <v>309.25</v>
      </c>
      <c r="AF7947" s="25"/>
      <c r="AG7947" s="97"/>
      <c r="AH7947" s="97"/>
    </row>
    <row r="7948" spans="28:34">
      <c r="AB7948" s="81">
        <v>32238</v>
      </c>
      <c r="AC7948" s="22"/>
      <c r="AD7948" s="22"/>
      <c r="AE7948" s="22">
        <v>306.5</v>
      </c>
      <c r="AF7948" s="25"/>
      <c r="AG7948" s="97"/>
      <c r="AH7948" s="97"/>
    </row>
    <row r="7949" spans="28:34">
      <c r="AB7949" s="81">
        <v>32237</v>
      </c>
      <c r="AC7949" s="22"/>
      <c r="AD7949" s="22"/>
      <c r="AE7949" s="22">
        <v>300.25</v>
      </c>
      <c r="AF7949" s="25"/>
      <c r="AG7949" s="97"/>
      <c r="AH7949" s="97"/>
    </row>
    <row r="7950" spans="28:34">
      <c r="AB7950" s="81">
        <v>32233</v>
      </c>
      <c r="AC7950" s="22"/>
      <c r="AD7950" s="22"/>
      <c r="AE7950" s="22">
        <v>299.25</v>
      </c>
      <c r="AF7950" s="25"/>
      <c r="AG7950" s="97"/>
      <c r="AH7950" s="97"/>
    </row>
    <row r="7951" spans="28:34">
      <c r="AB7951" s="81">
        <v>32232</v>
      </c>
      <c r="AC7951" s="22"/>
      <c r="AD7951" s="22"/>
      <c r="AE7951" s="22">
        <v>302.25</v>
      </c>
      <c r="AF7951" s="25"/>
      <c r="AG7951" s="97"/>
      <c r="AH7951" s="97"/>
    </row>
    <row r="7952" spans="28:34">
      <c r="AB7952" s="81">
        <v>32231</v>
      </c>
      <c r="AC7952" s="22"/>
      <c r="AD7952" s="22"/>
      <c r="AE7952" s="22">
        <v>301</v>
      </c>
      <c r="AF7952" s="25"/>
      <c r="AG7952" s="97"/>
      <c r="AH7952" s="97"/>
    </row>
    <row r="7953" spans="28:34">
      <c r="AB7953" s="81">
        <v>32230</v>
      </c>
      <c r="AC7953" s="22"/>
      <c r="AD7953" s="22"/>
      <c r="AE7953" s="22">
        <v>299.5</v>
      </c>
      <c r="AF7953" s="25"/>
      <c r="AG7953" s="97"/>
      <c r="AH7953" s="97"/>
    </row>
    <row r="7954" spans="28:34">
      <c r="AB7954" s="81">
        <v>32227</v>
      </c>
      <c r="AC7954" s="22"/>
      <c r="AD7954" s="22"/>
      <c r="AE7954" s="22">
        <v>305</v>
      </c>
      <c r="AF7954" s="25"/>
      <c r="AG7954" s="97"/>
      <c r="AH7954" s="97"/>
    </row>
    <row r="7955" spans="28:34">
      <c r="AB7955" s="81">
        <v>32226</v>
      </c>
      <c r="AC7955" s="22"/>
      <c r="AD7955" s="22"/>
      <c r="AE7955" s="22">
        <v>306.75</v>
      </c>
      <c r="AF7955" s="25"/>
      <c r="AG7955" s="97"/>
      <c r="AH7955" s="97"/>
    </row>
    <row r="7956" spans="28:34">
      <c r="AB7956" s="81">
        <v>32225</v>
      </c>
      <c r="AC7956" s="22"/>
      <c r="AD7956" s="22"/>
      <c r="AE7956" s="22">
        <v>307.25</v>
      </c>
      <c r="AF7956" s="25"/>
      <c r="AG7956" s="97"/>
      <c r="AH7956" s="97"/>
    </row>
    <row r="7957" spans="28:34">
      <c r="AB7957" s="81">
        <v>32224</v>
      </c>
      <c r="AC7957" s="22"/>
      <c r="AD7957" s="22"/>
      <c r="AE7957" s="22">
        <v>299</v>
      </c>
      <c r="AF7957" s="25"/>
      <c r="AG7957" s="97"/>
      <c r="AH7957" s="97"/>
    </row>
    <row r="7958" spans="28:34">
      <c r="AB7958" s="81">
        <v>32223</v>
      </c>
      <c r="AC7958" s="22"/>
      <c r="AD7958" s="22"/>
      <c r="AE7958" s="22">
        <v>296.25</v>
      </c>
      <c r="AF7958" s="25"/>
      <c r="AG7958" s="97"/>
      <c r="AH7958" s="97"/>
    </row>
    <row r="7959" spans="28:34">
      <c r="AB7959" s="81">
        <v>32220</v>
      </c>
      <c r="AC7959" s="22"/>
      <c r="AD7959" s="22"/>
      <c r="AE7959" s="22">
        <v>299</v>
      </c>
      <c r="AF7959" s="25"/>
      <c r="AG7959" s="97"/>
      <c r="AH7959" s="97"/>
    </row>
    <row r="7960" spans="28:34">
      <c r="AB7960" s="81">
        <v>32219</v>
      </c>
      <c r="AC7960" s="22"/>
      <c r="AD7960" s="22"/>
      <c r="AE7960" s="22">
        <v>297.5</v>
      </c>
      <c r="AF7960" s="25"/>
      <c r="AG7960" s="97"/>
      <c r="AH7960" s="97"/>
    </row>
    <row r="7961" spans="28:34">
      <c r="AB7961" s="81">
        <v>32218</v>
      </c>
      <c r="AC7961" s="22"/>
      <c r="AD7961" s="22"/>
      <c r="AE7961" s="22">
        <v>292.5</v>
      </c>
      <c r="AF7961" s="25"/>
      <c r="AG7961" s="97"/>
      <c r="AH7961" s="97"/>
    </row>
    <row r="7962" spans="28:34">
      <c r="AB7962" s="81">
        <v>32217</v>
      </c>
      <c r="AC7962" s="22"/>
      <c r="AD7962" s="22"/>
      <c r="AE7962" s="22">
        <v>295</v>
      </c>
      <c r="AF7962" s="25"/>
      <c r="AG7962" s="97"/>
      <c r="AH7962" s="97"/>
    </row>
    <row r="7963" spans="28:34">
      <c r="AB7963" s="81">
        <v>32216</v>
      </c>
      <c r="AC7963" s="22"/>
      <c r="AD7963" s="22"/>
      <c r="AE7963" s="22">
        <v>295.25</v>
      </c>
      <c r="AF7963" s="25"/>
      <c r="AG7963" s="97"/>
      <c r="AH7963" s="97"/>
    </row>
    <row r="7964" spans="28:34">
      <c r="AB7964" s="81">
        <v>32213</v>
      </c>
      <c r="AC7964" s="22"/>
      <c r="AD7964" s="22"/>
      <c r="AE7964" s="22">
        <v>292.5</v>
      </c>
      <c r="AF7964" s="25"/>
      <c r="AG7964" s="97"/>
      <c r="AH7964" s="97"/>
    </row>
    <row r="7965" spans="28:34">
      <c r="AB7965" s="81">
        <v>32212</v>
      </c>
      <c r="AC7965" s="22"/>
      <c r="AD7965" s="22"/>
      <c r="AE7965" s="22">
        <v>290</v>
      </c>
      <c r="AF7965" s="25"/>
      <c r="AG7965" s="97"/>
      <c r="AH7965" s="97"/>
    </row>
    <row r="7966" spans="28:34">
      <c r="AB7966" s="81">
        <v>32211</v>
      </c>
      <c r="AC7966" s="22"/>
      <c r="AD7966" s="22"/>
      <c r="AE7966" s="22">
        <v>294.75</v>
      </c>
      <c r="AF7966" s="25"/>
      <c r="AG7966" s="97"/>
      <c r="AH7966" s="97"/>
    </row>
    <row r="7967" spans="28:34">
      <c r="AB7967" s="81">
        <v>32210</v>
      </c>
      <c r="AC7967" s="22"/>
      <c r="AD7967" s="22"/>
      <c r="AE7967" s="22">
        <v>299.75</v>
      </c>
      <c r="AF7967" s="25"/>
      <c r="AG7967" s="97"/>
      <c r="AH7967" s="97"/>
    </row>
    <row r="7968" spans="28:34">
      <c r="AB7968" s="81">
        <v>32209</v>
      </c>
      <c r="AC7968" s="22"/>
      <c r="AD7968" s="22"/>
      <c r="AE7968" s="22">
        <v>304</v>
      </c>
      <c r="AF7968" s="25"/>
      <c r="AG7968" s="97"/>
      <c r="AH7968" s="97"/>
    </row>
    <row r="7969" spans="28:34">
      <c r="AB7969" s="81">
        <v>32206</v>
      </c>
      <c r="AC7969" s="22"/>
      <c r="AD7969" s="22"/>
      <c r="AE7969" s="22">
        <v>303.25</v>
      </c>
      <c r="AF7969" s="25"/>
      <c r="AG7969" s="97"/>
      <c r="AH7969" s="97"/>
    </row>
    <row r="7970" spans="28:34">
      <c r="AB7970" s="81">
        <v>32205</v>
      </c>
      <c r="AC7970" s="22"/>
      <c r="AD7970" s="22"/>
      <c r="AE7970" s="22">
        <v>304.25</v>
      </c>
      <c r="AF7970" s="25"/>
      <c r="AG7970" s="97"/>
      <c r="AH7970" s="97"/>
    </row>
    <row r="7971" spans="28:34">
      <c r="AB7971" s="81">
        <v>32204</v>
      </c>
      <c r="AC7971" s="22"/>
      <c r="AD7971" s="22"/>
      <c r="AE7971" s="22">
        <v>306.5</v>
      </c>
      <c r="AF7971" s="25"/>
      <c r="AG7971" s="97"/>
      <c r="AH7971" s="97"/>
    </row>
    <row r="7972" spans="28:34">
      <c r="AB7972" s="81">
        <v>32203</v>
      </c>
      <c r="AC7972" s="22"/>
      <c r="AD7972" s="22"/>
      <c r="AE7972" s="22">
        <v>311</v>
      </c>
      <c r="AF7972" s="25"/>
      <c r="AG7972" s="97"/>
      <c r="AH7972" s="97"/>
    </row>
    <row r="7973" spans="28:34">
      <c r="AB7973" s="81">
        <v>32202</v>
      </c>
      <c r="AC7973" s="22"/>
      <c r="AD7973" s="22"/>
      <c r="AE7973" s="22">
        <v>315.5</v>
      </c>
      <c r="AF7973" s="25"/>
      <c r="AG7973" s="97"/>
      <c r="AH7973" s="97"/>
    </row>
    <row r="7974" spans="28:34">
      <c r="AB7974" s="81">
        <v>32199</v>
      </c>
      <c r="AC7974" s="22"/>
      <c r="AD7974" s="22"/>
      <c r="AE7974" s="22">
        <v>315.25</v>
      </c>
      <c r="AF7974" s="25"/>
      <c r="AG7974" s="97"/>
      <c r="AH7974" s="97"/>
    </row>
    <row r="7975" spans="28:34">
      <c r="AB7975" s="81">
        <v>32198</v>
      </c>
      <c r="AC7975" s="22"/>
      <c r="AD7975" s="22"/>
      <c r="AE7975" s="22">
        <v>317.75</v>
      </c>
      <c r="AF7975" s="25"/>
      <c r="AG7975" s="97"/>
      <c r="AH7975" s="97"/>
    </row>
    <row r="7976" spans="28:34">
      <c r="AB7976" s="81">
        <v>32197</v>
      </c>
      <c r="AC7976" s="22"/>
      <c r="AD7976" s="22"/>
      <c r="AE7976" s="22">
        <v>317</v>
      </c>
      <c r="AF7976" s="25"/>
      <c r="AG7976" s="97"/>
      <c r="AH7976" s="97"/>
    </row>
    <row r="7977" spans="28:34">
      <c r="AB7977" s="81">
        <v>32196</v>
      </c>
      <c r="AC7977" s="22"/>
      <c r="AD7977" s="22"/>
      <c r="AE7977" s="22">
        <v>316.5</v>
      </c>
      <c r="AF7977" s="25"/>
      <c r="AG7977" s="97"/>
      <c r="AH7977" s="97"/>
    </row>
    <row r="7978" spans="28:34">
      <c r="AB7978" s="81">
        <v>32195</v>
      </c>
      <c r="AC7978" s="22"/>
      <c r="AD7978" s="22"/>
      <c r="AE7978" s="22">
        <v>322.25</v>
      </c>
      <c r="AF7978" s="25"/>
      <c r="AG7978" s="97"/>
      <c r="AH7978" s="97"/>
    </row>
    <row r="7979" spans="28:34">
      <c r="AB7979" s="81">
        <v>32192</v>
      </c>
      <c r="AC7979" s="22"/>
      <c r="AD7979" s="22"/>
      <c r="AE7979" s="22">
        <v>322</v>
      </c>
      <c r="AF7979" s="25"/>
      <c r="AG7979" s="97"/>
      <c r="AH7979" s="97"/>
    </row>
    <row r="7980" spans="28:34">
      <c r="AB7980" s="81">
        <v>32191</v>
      </c>
      <c r="AC7980" s="22"/>
      <c r="AD7980" s="22"/>
      <c r="AE7980" s="22">
        <v>321.75</v>
      </c>
      <c r="AF7980" s="25"/>
      <c r="AG7980" s="97"/>
      <c r="AH7980" s="97"/>
    </row>
    <row r="7981" spans="28:34">
      <c r="AB7981" s="81">
        <v>32190</v>
      </c>
      <c r="AC7981" s="22"/>
      <c r="AD7981" s="22"/>
      <c r="AE7981" s="22">
        <v>327.75</v>
      </c>
      <c r="AF7981" s="25"/>
      <c r="AG7981" s="97"/>
      <c r="AH7981" s="97"/>
    </row>
    <row r="7982" spans="28:34">
      <c r="AB7982" s="81">
        <v>32189</v>
      </c>
      <c r="AC7982" s="22"/>
      <c r="AD7982" s="22"/>
      <c r="AE7982" s="22">
        <v>331</v>
      </c>
      <c r="AF7982" s="25"/>
      <c r="AG7982" s="97"/>
      <c r="AH7982" s="97"/>
    </row>
    <row r="7983" spans="28:34">
      <c r="AB7983" s="81">
        <v>32185</v>
      </c>
      <c r="AC7983" s="22"/>
      <c r="AD7983" s="22"/>
      <c r="AE7983" s="22">
        <v>332.25</v>
      </c>
      <c r="AF7983" s="25"/>
      <c r="AG7983" s="97"/>
      <c r="AH7983" s="97"/>
    </row>
    <row r="7984" spans="28:34">
      <c r="AB7984" s="81">
        <v>32184</v>
      </c>
      <c r="AC7984" s="22"/>
      <c r="AD7984" s="22"/>
      <c r="AE7984" s="22">
        <v>328.75</v>
      </c>
      <c r="AF7984" s="25"/>
      <c r="AG7984" s="97"/>
      <c r="AH7984" s="97"/>
    </row>
    <row r="7985" spans="28:34">
      <c r="AB7985" s="81">
        <v>32183</v>
      </c>
      <c r="AC7985" s="22"/>
      <c r="AD7985" s="22"/>
      <c r="AE7985" s="22">
        <v>330.75</v>
      </c>
      <c r="AF7985" s="25"/>
      <c r="AG7985" s="97"/>
      <c r="AH7985" s="97"/>
    </row>
    <row r="7986" spans="28:34">
      <c r="AB7986" s="81">
        <v>32182</v>
      </c>
      <c r="AC7986" s="22"/>
      <c r="AD7986" s="22"/>
      <c r="AE7986" s="22">
        <v>331</v>
      </c>
      <c r="AF7986" s="25"/>
      <c r="AG7986" s="97"/>
      <c r="AH7986" s="97"/>
    </row>
    <row r="7987" spans="28:34">
      <c r="AB7987" s="81">
        <v>32181</v>
      </c>
      <c r="AC7987" s="22"/>
      <c r="AD7987" s="22"/>
      <c r="AE7987" s="22">
        <v>335.25</v>
      </c>
      <c r="AF7987" s="25"/>
      <c r="AG7987" s="97"/>
      <c r="AH7987" s="97"/>
    </row>
    <row r="7988" spans="28:34">
      <c r="AB7988" s="81">
        <v>32178</v>
      </c>
      <c r="AC7988" s="22"/>
      <c r="AD7988" s="22"/>
      <c r="AE7988" s="22">
        <v>332.75</v>
      </c>
      <c r="AF7988" s="25"/>
      <c r="AG7988" s="97"/>
      <c r="AH7988" s="97"/>
    </row>
    <row r="7989" spans="28:34">
      <c r="AB7989" s="81">
        <v>32177</v>
      </c>
      <c r="AC7989" s="22"/>
      <c r="AD7989" s="22"/>
      <c r="AE7989" s="22">
        <v>334.75</v>
      </c>
      <c r="AF7989" s="25"/>
      <c r="AG7989" s="97"/>
      <c r="AH7989" s="97"/>
    </row>
    <row r="7990" spans="28:34">
      <c r="AB7990" s="81">
        <v>32176</v>
      </c>
      <c r="AC7990" s="22"/>
      <c r="AD7990" s="22"/>
      <c r="AE7990" s="22">
        <v>329.5</v>
      </c>
      <c r="AF7990" s="25"/>
      <c r="AG7990" s="97"/>
      <c r="AH7990" s="97"/>
    </row>
    <row r="7991" spans="28:34">
      <c r="AB7991" s="81">
        <v>32175</v>
      </c>
      <c r="AC7991" s="22"/>
      <c r="AD7991" s="22"/>
      <c r="AE7991" s="22">
        <v>326.75</v>
      </c>
      <c r="AF7991" s="25"/>
      <c r="AG7991" s="97"/>
      <c r="AH7991" s="97"/>
    </row>
    <row r="7992" spans="28:34">
      <c r="AB7992" s="81">
        <v>32174</v>
      </c>
      <c r="AC7992" s="22"/>
      <c r="AD7992" s="22"/>
      <c r="AE7992" s="22">
        <v>329.25</v>
      </c>
      <c r="AF7992" s="25"/>
      <c r="AG7992" s="97"/>
      <c r="AH7992" s="97"/>
    </row>
    <row r="7993" spans="28:34">
      <c r="AB7993" s="81">
        <v>32171</v>
      </c>
      <c r="AC7993" s="22"/>
      <c r="AD7993" s="22"/>
      <c r="AE7993" s="22">
        <v>326</v>
      </c>
      <c r="AF7993" s="25"/>
      <c r="AG7993" s="97"/>
      <c r="AH7993" s="97"/>
    </row>
    <row r="7994" spans="28:34">
      <c r="AB7994" s="81">
        <v>32170</v>
      </c>
      <c r="AC7994" s="22"/>
      <c r="AD7994" s="22"/>
      <c r="AE7994" s="22">
        <v>323.75</v>
      </c>
      <c r="AF7994" s="25"/>
      <c r="AG7994" s="97"/>
      <c r="AH7994" s="97"/>
    </row>
    <row r="7995" spans="28:34">
      <c r="AB7995" s="81">
        <v>32169</v>
      </c>
      <c r="AC7995" s="22"/>
      <c r="AD7995" s="22"/>
      <c r="AE7995" s="22">
        <v>329.25</v>
      </c>
      <c r="AF7995" s="25"/>
      <c r="AG7995" s="97"/>
      <c r="AH7995" s="97"/>
    </row>
    <row r="7996" spans="28:34">
      <c r="AB7996" s="81">
        <v>32168</v>
      </c>
      <c r="AC7996" s="22"/>
      <c r="AD7996" s="22"/>
      <c r="AE7996" s="22">
        <v>332</v>
      </c>
      <c r="AF7996" s="25"/>
      <c r="AG7996" s="97"/>
      <c r="AH7996" s="97"/>
    </row>
    <row r="7997" spans="28:34">
      <c r="AB7997" s="81">
        <v>32167</v>
      </c>
      <c r="AC7997" s="22"/>
      <c r="AD7997" s="22"/>
      <c r="AE7997" s="22">
        <v>326.75</v>
      </c>
      <c r="AF7997" s="25"/>
      <c r="AG7997" s="97"/>
      <c r="AH7997" s="97"/>
    </row>
    <row r="7998" spans="28:34">
      <c r="AB7998" s="81">
        <v>32164</v>
      </c>
      <c r="AC7998" s="22"/>
      <c r="AD7998" s="22"/>
      <c r="AE7998" s="22">
        <v>323.25</v>
      </c>
      <c r="AF7998" s="25"/>
      <c r="AG7998" s="97"/>
      <c r="AH7998" s="97"/>
    </row>
    <row r="7999" spans="28:34">
      <c r="AB7999" s="81">
        <v>32163</v>
      </c>
      <c r="AC7999" s="22"/>
      <c r="AD7999" s="22"/>
      <c r="AE7999" s="22">
        <v>326.25</v>
      </c>
      <c r="AF7999" s="25"/>
      <c r="AG7999" s="97"/>
      <c r="AH7999" s="97"/>
    </row>
    <row r="8000" spans="28:34">
      <c r="AB8000" s="81">
        <v>32162</v>
      </c>
      <c r="AC8000" s="22"/>
      <c r="AD8000" s="22"/>
      <c r="AE8000" s="22">
        <v>328.5</v>
      </c>
      <c r="AF8000" s="25"/>
      <c r="AG8000" s="97"/>
      <c r="AH8000" s="97"/>
    </row>
    <row r="8001" spans="28:34">
      <c r="AB8001" s="81">
        <v>32161</v>
      </c>
      <c r="AC8001" s="22"/>
      <c r="AD8001" s="22"/>
      <c r="AE8001" s="22">
        <v>328.25</v>
      </c>
      <c r="AF8001" s="25"/>
      <c r="AG8001" s="97"/>
      <c r="AH8001" s="97"/>
    </row>
    <row r="8002" spans="28:34">
      <c r="AB8002" s="81">
        <v>32160</v>
      </c>
      <c r="AC8002" s="22"/>
      <c r="AD8002" s="22"/>
      <c r="AE8002" s="22">
        <v>327.25</v>
      </c>
      <c r="AF8002" s="25"/>
      <c r="AG8002" s="97"/>
      <c r="AH8002" s="97"/>
    </row>
    <row r="8003" spans="28:34">
      <c r="AB8003" s="81">
        <v>32157</v>
      </c>
      <c r="AC8003" s="22"/>
      <c r="AD8003" s="22"/>
      <c r="AE8003" s="22">
        <v>330.25</v>
      </c>
      <c r="AF8003" s="25"/>
      <c r="AG8003" s="97"/>
      <c r="AH8003" s="97"/>
    </row>
    <row r="8004" spans="28:34">
      <c r="AB8004" s="81">
        <v>32156</v>
      </c>
      <c r="AC8004" s="22"/>
      <c r="AD8004" s="22"/>
      <c r="AE8004" s="22">
        <v>332.25</v>
      </c>
      <c r="AF8004" s="25"/>
      <c r="AG8004" s="97"/>
      <c r="AH8004" s="97"/>
    </row>
    <row r="8005" spans="28:34">
      <c r="AB8005" s="81">
        <v>32155</v>
      </c>
      <c r="AC8005" s="22"/>
      <c r="AD8005" s="22"/>
      <c r="AE8005" s="22">
        <v>329</v>
      </c>
      <c r="AF8005" s="25"/>
      <c r="AG8005" s="97"/>
      <c r="AH8005" s="97"/>
    </row>
    <row r="8006" spans="28:34">
      <c r="AB8006" s="81">
        <v>32154</v>
      </c>
      <c r="AC8006" s="22"/>
      <c r="AD8006" s="22"/>
      <c r="AE8006" s="22">
        <v>325</v>
      </c>
      <c r="AF8006" s="25"/>
      <c r="AG8006" s="97"/>
      <c r="AH8006" s="97"/>
    </row>
    <row r="8007" spans="28:34">
      <c r="AB8007" s="81">
        <v>32153</v>
      </c>
      <c r="AC8007" s="22"/>
      <c r="AD8007" s="22"/>
      <c r="AE8007" s="22">
        <v>327.75</v>
      </c>
      <c r="AF8007" s="25"/>
      <c r="AG8007" s="97"/>
      <c r="AH8007" s="97"/>
    </row>
    <row r="8008" spans="28:34">
      <c r="AB8008" s="81">
        <v>32150</v>
      </c>
      <c r="AC8008" s="22"/>
      <c r="AD8008" s="22"/>
      <c r="AE8008" s="22">
        <v>328.75</v>
      </c>
      <c r="AF8008" s="25"/>
      <c r="AG8008" s="97"/>
      <c r="AH8008" s="97"/>
    </row>
    <row r="8009" spans="28:34">
      <c r="AB8009" s="81">
        <v>32149</v>
      </c>
      <c r="AC8009" s="22"/>
      <c r="AD8009" s="22"/>
      <c r="AE8009" s="22">
        <v>328.75</v>
      </c>
      <c r="AF8009" s="25"/>
      <c r="AG8009" s="97"/>
      <c r="AH8009" s="97"/>
    </row>
    <row r="8010" spans="28:34">
      <c r="AB8010" s="81">
        <v>32148</v>
      </c>
      <c r="AC8010" s="22"/>
      <c r="AD8010" s="22"/>
      <c r="AE8010" s="22">
        <v>331.5</v>
      </c>
      <c r="AF8010" s="25"/>
      <c r="AG8010" s="97"/>
      <c r="AH8010" s="97"/>
    </row>
    <row r="8011" spans="28:34">
      <c r="AB8011" s="81">
        <v>32147</v>
      </c>
      <c r="AC8011" s="22"/>
      <c r="AD8011" s="22"/>
      <c r="AE8011" s="22">
        <v>320</v>
      </c>
      <c r="AF8011" s="25"/>
      <c r="AG8011" s="97"/>
      <c r="AH8011" s="97"/>
    </row>
    <row r="8012" spans="28:34">
      <c r="AB8012" s="81">
        <v>32146</v>
      </c>
      <c r="AC8012" s="22"/>
      <c r="AD8012" s="22"/>
      <c r="AE8012" s="22">
        <v>314.25</v>
      </c>
      <c r="AF8012" s="25"/>
      <c r="AG8012" s="97"/>
      <c r="AH8012" s="97"/>
    </row>
    <row r="8013" spans="28:34">
      <c r="AB8013" s="81">
        <v>32142</v>
      </c>
      <c r="AC8013" s="22"/>
      <c r="AD8013" s="22"/>
      <c r="AE8013" s="22">
        <v>310.75</v>
      </c>
      <c r="AF8013" s="25"/>
      <c r="AG8013" s="97"/>
      <c r="AH8013" s="97"/>
    </row>
    <row r="8014" spans="28:34">
      <c r="AB8014" s="81">
        <v>32141</v>
      </c>
      <c r="AC8014" s="22"/>
      <c r="AD8014" s="22"/>
      <c r="AE8014" s="22">
        <v>309.25</v>
      </c>
      <c r="AF8014" s="25"/>
      <c r="AG8014" s="97"/>
      <c r="AH8014" s="97"/>
    </row>
    <row r="8015" spans="28:34">
      <c r="AB8015" s="81">
        <v>32140</v>
      </c>
      <c r="AC8015" s="22"/>
      <c r="AD8015" s="22"/>
      <c r="AE8015" s="22">
        <v>309</v>
      </c>
      <c r="AF8015" s="25"/>
      <c r="AG8015" s="97"/>
      <c r="AH8015" s="97"/>
    </row>
    <row r="8016" spans="28:34">
      <c r="AB8016" s="81">
        <v>32139</v>
      </c>
      <c r="AC8016" s="22"/>
      <c r="AD8016" s="22"/>
      <c r="AE8016" s="22">
        <v>308.25</v>
      </c>
      <c r="AF8016" s="25"/>
      <c r="AG8016" s="97"/>
      <c r="AH8016" s="97"/>
    </row>
    <row r="8017" spans="28:34">
      <c r="AB8017" s="81">
        <v>32135</v>
      </c>
      <c r="AC8017" s="22"/>
      <c r="AD8017" s="22"/>
      <c r="AE8017" s="22">
        <v>315.25</v>
      </c>
      <c r="AF8017" s="25"/>
      <c r="AG8017" s="97"/>
      <c r="AH8017" s="97"/>
    </row>
    <row r="8018" spans="28:34">
      <c r="AB8018" s="81">
        <v>32134</v>
      </c>
      <c r="AC8018" s="22"/>
      <c r="AD8018" s="22"/>
      <c r="AE8018" s="22">
        <v>318.75</v>
      </c>
      <c r="AF8018" s="25"/>
      <c r="AG8018" s="97"/>
      <c r="AH8018" s="97"/>
    </row>
    <row r="8019" spans="28:34">
      <c r="AB8019" s="81">
        <v>32133</v>
      </c>
      <c r="AC8019" s="22"/>
      <c r="AD8019" s="22"/>
      <c r="AE8019" s="22">
        <v>319.5</v>
      </c>
      <c r="AF8019" s="25"/>
      <c r="AG8019" s="97"/>
      <c r="AH8019" s="97"/>
    </row>
    <row r="8020" spans="28:34">
      <c r="AB8020" s="81">
        <v>32132</v>
      </c>
      <c r="AC8020" s="22"/>
      <c r="AD8020" s="22"/>
      <c r="AE8020" s="22">
        <v>310.75</v>
      </c>
      <c r="AF8020" s="25"/>
      <c r="AG8020" s="97"/>
      <c r="AH8020" s="97"/>
    </row>
    <row r="8021" spans="28:34">
      <c r="AB8021" s="81">
        <v>32129</v>
      </c>
      <c r="AC8021" s="22"/>
      <c r="AD8021" s="22"/>
      <c r="AE8021" s="22">
        <v>312</v>
      </c>
      <c r="AF8021" s="25"/>
      <c r="AG8021" s="97"/>
      <c r="AH8021" s="97"/>
    </row>
    <row r="8022" spans="28:34">
      <c r="AB8022" s="81">
        <v>32128</v>
      </c>
      <c r="AC8022" s="22"/>
      <c r="AD8022" s="22"/>
      <c r="AE8022" s="22">
        <v>302</v>
      </c>
      <c r="AF8022" s="25"/>
      <c r="AG8022" s="97"/>
      <c r="AH8022" s="97"/>
    </row>
    <row r="8023" spans="28:34">
      <c r="AB8023" s="81">
        <v>32127</v>
      </c>
      <c r="AC8023" s="22"/>
      <c r="AD8023" s="22"/>
      <c r="AE8023" s="22">
        <v>302.25</v>
      </c>
      <c r="AF8023" s="25"/>
      <c r="AG8023" s="97"/>
      <c r="AH8023" s="97"/>
    </row>
    <row r="8024" spans="28:34">
      <c r="AB8024" s="81">
        <v>32126</v>
      </c>
      <c r="AC8024" s="22"/>
      <c r="AD8024" s="22"/>
      <c r="AE8024" s="22">
        <v>304</v>
      </c>
      <c r="AF8024" s="25"/>
      <c r="AG8024" s="97"/>
      <c r="AH8024" s="97"/>
    </row>
    <row r="8025" spans="28:34">
      <c r="AB8025" s="81">
        <v>32125</v>
      </c>
      <c r="AC8025" s="22"/>
      <c r="AD8025" s="22"/>
      <c r="AE8025" s="22">
        <v>310.75</v>
      </c>
      <c r="AF8025" s="25"/>
      <c r="AG8025" s="97"/>
      <c r="AH8025" s="97"/>
    </row>
    <row r="8026" spans="28:34">
      <c r="AB8026" s="81">
        <v>32122</v>
      </c>
      <c r="AC8026" s="22"/>
      <c r="AD8026" s="22"/>
      <c r="AE8026" s="22">
        <v>308.5</v>
      </c>
      <c r="AF8026" s="25"/>
      <c r="AG8026" s="97"/>
      <c r="AH8026" s="97"/>
    </row>
    <row r="8027" spans="28:34">
      <c r="AB8027" s="81">
        <v>32121</v>
      </c>
      <c r="AC8027" s="22"/>
      <c r="AD8027" s="22"/>
      <c r="AE8027" s="22">
        <v>305.25</v>
      </c>
      <c r="AF8027" s="25"/>
      <c r="AG8027" s="97"/>
      <c r="AH8027" s="97"/>
    </row>
    <row r="8028" spans="28:34">
      <c r="AB8028" s="81">
        <v>32120</v>
      </c>
      <c r="AC8028" s="22"/>
      <c r="AD8028" s="22"/>
      <c r="AE8028" s="22">
        <v>306</v>
      </c>
      <c r="AF8028" s="25"/>
      <c r="AG8028" s="97"/>
      <c r="AH8028" s="97"/>
    </row>
    <row r="8029" spans="28:34">
      <c r="AB8029" s="81">
        <v>32119</v>
      </c>
      <c r="AC8029" s="22"/>
      <c r="AD8029" s="22"/>
      <c r="AE8029" s="22">
        <v>305.5</v>
      </c>
      <c r="AF8029" s="25"/>
      <c r="AG8029" s="97"/>
      <c r="AH8029" s="97"/>
    </row>
    <row r="8030" spans="28:34">
      <c r="AB8030" s="81">
        <v>32118</v>
      </c>
      <c r="AC8030" s="22"/>
      <c r="AD8030" s="22"/>
      <c r="AE8030" s="22">
        <v>307.25</v>
      </c>
      <c r="AF8030" s="25"/>
      <c r="AG8030" s="97"/>
      <c r="AH8030" s="97"/>
    </row>
    <row r="8031" spans="28:34">
      <c r="AB8031" s="81">
        <v>32115</v>
      </c>
      <c r="AC8031" s="22"/>
      <c r="AD8031" s="22"/>
      <c r="AE8031" s="22">
        <v>309</v>
      </c>
      <c r="AF8031" s="25"/>
      <c r="AG8031" s="97"/>
      <c r="AH8031" s="97"/>
    </row>
    <row r="8032" spans="28:34">
      <c r="AB8032" s="81">
        <v>32114</v>
      </c>
      <c r="AC8032" s="22"/>
      <c r="AD8032" s="22"/>
      <c r="AE8032" s="22">
        <v>310</v>
      </c>
      <c r="AF8032" s="25"/>
      <c r="AG8032" s="97"/>
      <c r="AH8032" s="97"/>
    </row>
    <row r="8033" spans="28:34">
      <c r="AB8033" s="81">
        <v>32113</v>
      </c>
      <c r="AC8033" s="22"/>
      <c r="AD8033" s="22"/>
      <c r="AE8033" s="22">
        <v>306.75</v>
      </c>
      <c r="AF8033" s="25"/>
      <c r="AG8033" s="97"/>
      <c r="AH8033" s="97"/>
    </row>
    <row r="8034" spans="28:34">
      <c r="AB8034" s="81">
        <v>32112</v>
      </c>
      <c r="AC8034" s="22"/>
      <c r="AD8034" s="22"/>
      <c r="AE8034" s="22">
        <v>309</v>
      </c>
      <c r="AF8034" s="25"/>
      <c r="AG8034" s="97"/>
      <c r="AH8034" s="97"/>
    </row>
    <row r="8035" spans="28:34">
      <c r="AB8035" s="81">
        <v>32111</v>
      </c>
      <c r="AC8035" s="22"/>
      <c r="AD8035" s="22"/>
      <c r="AE8035" s="22">
        <v>309.75</v>
      </c>
      <c r="AF8035" s="25"/>
      <c r="AG8035" s="97"/>
      <c r="AH8035" s="97"/>
    </row>
    <row r="8036" spans="28:34">
      <c r="AB8036" s="81">
        <v>32108</v>
      </c>
      <c r="AC8036" s="22"/>
      <c r="AD8036" s="22"/>
      <c r="AE8036" s="22">
        <v>303.5</v>
      </c>
      <c r="AF8036" s="25"/>
      <c r="AG8036" s="97"/>
      <c r="AH8036" s="97"/>
    </row>
    <row r="8037" spans="28:34">
      <c r="AB8037" s="81">
        <v>32106</v>
      </c>
      <c r="AC8037" s="22"/>
      <c r="AD8037" s="22"/>
      <c r="AE8037" s="22">
        <v>301</v>
      </c>
      <c r="AF8037" s="25"/>
      <c r="AG8037" s="97"/>
      <c r="AH8037" s="97"/>
    </row>
    <row r="8038" spans="28:34">
      <c r="AB8038" s="81">
        <v>32105</v>
      </c>
      <c r="AC8038" s="22"/>
      <c r="AD8038" s="22"/>
      <c r="AE8038" s="22">
        <v>305</v>
      </c>
      <c r="AF8038" s="25"/>
      <c r="AG8038" s="97"/>
      <c r="AH8038" s="97"/>
    </row>
    <row r="8039" spans="28:34">
      <c r="AB8039" s="81">
        <v>32104</v>
      </c>
      <c r="AC8039" s="22"/>
      <c r="AD8039" s="22"/>
      <c r="AE8039" s="22">
        <v>302.5</v>
      </c>
      <c r="AF8039" s="25"/>
      <c r="AG8039" s="97"/>
      <c r="AH8039" s="97"/>
    </row>
    <row r="8040" spans="28:34">
      <c r="AB8040" s="81">
        <v>32101</v>
      </c>
      <c r="AC8040" s="22"/>
      <c r="AD8040" s="22"/>
      <c r="AE8040" s="22">
        <v>296.5</v>
      </c>
      <c r="AF8040" s="25"/>
      <c r="AG8040" s="97"/>
      <c r="AH8040" s="97"/>
    </row>
    <row r="8041" spans="28:34">
      <c r="AB8041" s="81">
        <v>32100</v>
      </c>
      <c r="AC8041" s="22"/>
      <c r="AD8041" s="22"/>
      <c r="AE8041" s="22">
        <v>293</v>
      </c>
      <c r="AF8041" s="25"/>
      <c r="AG8041" s="97"/>
      <c r="AH8041" s="97"/>
    </row>
    <row r="8042" spans="28:34">
      <c r="AB8042" s="81">
        <v>32099</v>
      </c>
      <c r="AC8042" s="22"/>
      <c r="AD8042" s="22"/>
      <c r="AE8042" s="22">
        <v>295.5</v>
      </c>
      <c r="AF8042" s="25"/>
      <c r="AG8042" s="97"/>
      <c r="AH8042" s="97"/>
    </row>
    <row r="8043" spans="28:34">
      <c r="AB8043" s="81">
        <v>32098</v>
      </c>
      <c r="AC8043" s="22"/>
      <c r="AD8043" s="22"/>
      <c r="AE8043" s="22">
        <v>293.25</v>
      </c>
      <c r="AF8043" s="25"/>
      <c r="AG8043" s="97"/>
      <c r="AH8043" s="97"/>
    </row>
    <row r="8044" spans="28:34">
      <c r="AB8044" s="81">
        <v>32097</v>
      </c>
      <c r="AC8044" s="22"/>
      <c r="AD8044" s="22"/>
      <c r="AE8044" s="22">
        <v>287.5</v>
      </c>
      <c r="AF8044" s="25"/>
      <c r="AG8044" s="97"/>
      <c r="AH8044" s="97"/>
    </row>
    <row r="8045" spans="28:34">
      <c r="AB8045" s="81">
        <v>32094</v>
      </c>
      <c r="AC8045" s="22"/>
      <c r="AD8045" s="22"/>
      <c r="AE8045" s="22">
        <v>285.5</v>
      </c>
      <c r="AF8045" s="25"/>
      <c r="AG8045" s="97"/>
      <c r="AH8045" s="97"/>
    </row>
    <row r="8046" spans="28:34">
      <c r="AB8046" s="81">
        <v>32093</v>
      </c>
      <c r="AC8046" s="22"/>
      <c r="AD8046" s="22"/>
      <c r="AE8046" s="22">
        <v>290</v>
      </c>
      <c r="AF8046" s="25"/>
      <c r="AG8046" s="97"/>
      <c r="AH8046" s="97"/>
    </row>
    <row r="8047" spans="28:34">
      <c r="AB8047" s="81">
        <v>32092</v>
      </c>
      <c r="AC8047" s="22"/>
      <c r="AD8047" s="22"/>
      <c r="AE8047" s="22">
        <v>288.75</v>
      </c>
      <c r="AF8047" s="25"/>
      <c r="AG8047" s="97"/>
      <c r="AH8047" s="97"/>
    </row>
    <row r="8048" spans="28:34">
      <c r="AB8048" s="81">
        <v>32091</v>
      </c>
      <c r="AC8048" s="22"/>
      <c r="AD8048" s="22"/>
      <c r="AE8048" s="22">
        <v>287.25</v>
      </c>
      <c r="AF8048" s="25"/>
      <c r="AG8048" s="97"/>
      <c r="AH8048" s="97"/>
    </row>
    <row r="8049" spans="28:34">
      <c r="AB8049" s="81">
        <v>32090</v>
      </c>
      <c r="AC8049" s="22"/>
      <c r="AD8049" s="22"/>
      <c r="AE8049" s="22">
        <v>284.5</v>
      </c>
      <c r="AF8049" s="25"/>
      <c r="AG8049" s="97"/>
      <c r="AH8049" s="97"/>
    </row>
    <row r="8050" spans="28:34">
      <c r="AB8050" s="81">
        <v>32087</v>
      </c>
      <c r="AC8050" s="22"/>
      <c r="AD8050" s="22"/>
      <c r="AE8050" s="22">
        <v>285.75</v>
      </c>
      <c r="AF8050" s="25"/>
      <c r="AG8050" s="97"/>
      <c r="AH8050" s="97"/>
    </row>
    <row r="8051" spans="28:34">
      <c r="AB8051" s="81">
        <v>32086</v>
      </c>
      <c r="AC8051" s="22"/>
      <c r="AD8051" s="22"/>
      <c r="AE8051" s="22">
        <v>285.5</v>
      </c>
      <c r="AF8051" s="25"/>
      <c r="AG8051" s="97"/>
      <c r="AH8051" s="97"/>
    </row>
    <row r="8052" spans="28:34">
      <c r="AB8052" s="81">
        <v>32085</v>
      </c>
      <c r="AC8052" s="22"/>
      <c r="AD8052" s="22"/>
      <c r="AE8052" s="22">
        <v>284</v>
      </c>
      <c r="AF8052" s="25"/>
      <c r="AG8052" s="97"/>
      <c r="AH8052" s="97"/>
    </row>
    <row r="8053" spans="28:34">
      <c r="AB8053" s="81">
        <v>32084</v>
      </c>
      <c r="AC8053" s="22"/>
      <c r="AD8053" s="22"/>
      <c r="AE8053" s="22">
        <v>282.25</v>
      </c>
      <c r="AF8053" s="25"/>
      <c r="AG8053" s="97"/>
      <c r="AH8053" s="97"/>
    </row>
    <row r="8054" spans="28:34">
      <c r="AB8054" s="81">
        <v>32083</v>
      </c>
      <c r="AC8054" s="22"/>
      <c r="AD8054" s="22"/>
      <c r="AE8054" s="22">
        <v>288.25</v>
      </c>
      <c r="AF8054" s="25"/>
      <c r="AG8054" s="97"/>
      <c r="AH8054" s="97"/>
    </row>
    <row r="8055" spans="28:34">
      <c r="AB8055" s="81">
        <v>32080</v>
      </c>
      <c r="AC8055" s="22"/>
      <c r="AD8055" s="22"/>
      <c r="AE8055" s="22">
        <v>296.5</v>
      </c>
      <c r="AF8055" s="25"/>
      <c r="AG8055" s="97"/>
      <c r="AH8055" s="97"/>
    </row>
    <row r="8056" spans="28:34">
      <c r="AB8056" s="81">
        <v>32079</v>
      </c>
      <c r="AC8056" s="22"/>
      <c r="AD8056" s="22"/>
      <c r="AE8056" s="22">
        <v>296.25</v>
      </c>
      <c r="AF8056" s="25"/>
      <c r="AG8056" s="97"/>
      <c r="AH8056" s="97"/>
    </row>
    <row r="8057" spans="28:34">
      <c r="AB8057" s="81">
        <v>32078</v>
      </c>
      <c r="AC8057" s="22"/>
      <c r="AD8057" s="22"/>
      <c r="AE8057" s="22">
        <v>295.75</v>
      </c>
      <c r="AF8057" s="25"/>
      <c r="AG8057" s="97"/>
      <c r="AH8057" s="97"/>
    </row>
    <row r="8058" spans="28:34">
      <c r="AB8058" s="81">
        <v>32077</v>
      </c>
      <c r="AC8058" s="22"/>
      <c r="AD8058" s="22"/>
      <c r="AE8058" s="22">
        <v>296.75</v>
      </c>
      <c r="AF8058" s="25"/>
      <c r="AG8058" s="97"/>
      <c r="AH8058" s="97"/>
    </row>
    <row r="8059" spans="28:34">
      <c r="AB8059" s="81">
        <v>32076</v>
      </c>
      <c r="AC8059" s="22"/>
      <c r="AD8059" s="22"/>
      <c r="AE8059" s="22">
        <v>297.75</v>
      </c>
      <c r="AF8059" s="25"/>
      <c r="AG8059" s="97"/>
      <c r="AH8059" s="97"/>
    </row>
    <row r="8060" spans="28:34">
      <c r="AB8060" s="81">
        <v>32073</v>
      </c>
      <c r="AC8060" s="22"/>
      <c r="AD8060" s="22"/>
      <c r="AE8060" s="22">
        <v>300.25</v>
      </c>
      <c r="AF8060" s="25"/>
      <c r="AG8060" s="97"/>
      <c r="AH8060" s="97"/>
    </row>
    <row r="8061" spans="28:34">
      <c r="AB8061" s="81">
        <v>32072</v>
      </c>
      <c r="AC8061" s="22"/>
      <c r="AD8061" s="22"/>
      <c r="AE8061" s="22">
        <v>302</v>
      </c>
      <c r="AF8061" s="25"/>
      <c r="AG8061" s="97"/>
      <c r="AH8061" s="97"/>
    </row>
    <row r="8062" spans="28:34">
      <c r="AB8062" s="81">
        <v>32071</v>
      </c>
      <c r="AC8062" s="22"/>
      <c r="AD8062" s="22"/>
      <c r="AE8062" s="22">
        <v>302.25</v>
      </c>
      <c r="AF8062" s="25"/>
      <c r="AG8062" s="97"/>
      <c r="AH8062" s="97"/>
    </row>
    <row r="8063" spans="28:34">
      <c r="AB8063" s="81">
        <v>32070</v>
      </c>
      <c r="AC8063" s="22"/>
      <c r="AD8063" s="22"/>
      <c r="AE8063" s="22">
        <v>296.75</v>
      </c>
      <c r="AF8063" s="25"/>
      <c r="AG8063" s="97"/>
      <c r="AH8063" s="97"/>
    </row>
    <row r="8064" spans="28:34">
      <c r="AB8064" s="81">
        <v>32069</v>
      </c>
      <c r="AC8064" s="22"/>
      <c r="AD8064" s="22"/>
      <c r="AE8064" s="22">
        <v>295</v>
      </c>
      <c r="AF8064" s="25"/>
      <c r="AG8064" s="97"/>
      <c r="AH8064" s="97"/>
    </row>
    <row r="8065" spans="28:34">
      <c r="AB8065" s="81">
        <v>32066</v>
      </c>
      <c r="AC8065" s="22"/>
      <c r="AD8065" s="22"/>
      <c r="AE8065" s="22">
        <v>306.25</v>
      </c>
      <c r="AF8065" s="25"/>
      <c r="AG8065" s="97"/>
      <c r="AH8065" s="97"/>
    </row>
    <row r="8066" spans="28:34">
      <c r="AB8066" s="81">
        <v>32065</v>
      </c>
      <c r="AC8066" s="22"/>
      <c r="AD8066" s="22"/>
      <c r="AE8066" s="22">
        <v>309</v>
      </c>
      <c r="AF8066" s="25"/>
      <c r="AG8066" s="97"/>
      <c r="AH8066" s="97"/>
    </row>
    <row r="8067" spans="28:34">
      <c r="AB8067" s="81">
        <v>32064</v>
      </c>
      <c r="AC8067" s="22"/>
      <c r="AD8067" s="22"/>
      <c r="AE8067" s="22">
        <v>311.75</v>
      </c>
      <c r="AF8067" s="25"/>
      <c r="AG8067" s="97"/>
      <c r="AH8067" s="97"/>
    </row>
    <row r="8068" spans="28:34">
      <c r="AB8068" s="81">
        <v>32063</v>
      </c>
      <c r="AC8068" s="22"/>
      <c r="AD8068" s="22"/>
      <c r="AE8068" s="22">
        <v>310</v>
      </c>
      <c r="AF8068" s="25"/>
      <c r="AG8068" s="97"/>
      <c r="AH8068" s="97"/>
    </row>
    <row r="8069" spans="28:34">
      <c r="AB8069" s="81">
        <v>32062</v>
      </c>
      <c r="AC8069" s="22"/>
      <c r="AD8069" s="22"/>
      <c r="AE8069" s="22">
        <v>308</v>
      </c>
      <c r="AF8069" s="25"/>
      <c r="AG8069" s="97"/>
      <c r="AH8069" s="97"/>
    </row>
    <row r="8070" spans="28:34">
      <c r="AB8070" s="81">
        <v>32059</v>
      </c>
      <c r="AC8070" s="22"/>
      <c r="AD8070" s="22"/>
      <c r="AE8070" s="22">
        <v>303</v>
      </c>
      <c r="AF8070" s="25"/>
      <c r="AG8070" s="97"/>
      <c r="AH8070" s="97"/>
    </row>
    <row r="8071" spans="28:34">
      <c r="AB8071" s="81">
        <v>32058</v>
      </c>
      <c r="AC8071" s="22"/>
      <c r="AD8071" s="22"/>
      <c r="AE8071" s="22">
        <v>304.25</v>
      </c>
      <c r="AF8071" s="25"/>
      <c r="AG8071" s="97"/>
      <c r="AH8071" s="97"/>
    </row>
    <row r="8072" spans="28:34">
      <c r="AB8072" s="81">
        <v>32057</v>
      </c>
      <c r="AC8072" s="22"/>
      <c r="AD8072" s="22"/>
      <c r="AE8072" s="22">
        <v>297</v>
      </c>
      <c r="AF8072" s="25"/>
      <c r="AG8072" s="97"/>
      <c r="AH8072" s="97"/>
    </row>
    <row r="8073" spans="28:34">
      <c r="AB8073" s="81">
        <v>32056</v>
      </c>
      <c r="AC8073" s="22"/>
      <c r="AD8073" s="22"/>
      <c r="AE8073" s="22">
        <v>296.25</v>
      </c>
      <c r="AF8073" s="25"/>
      <c r="AG8073" s="97"/>
      <c r="AH8073" s="97"/>
    </row>
    <row r="8074" spans="28:34">
      <c r="AB8074" s="81">
        <v>32055</v>
      </c>
      <c r="AC8074" s="22"/>
      <c r="AD8074" s="22"/>
      <c r="AE8074" s="22">
        <v>298.5</v>
      </c>
      <c r="AF8074" s="25"/>
      <c r="AG8074" s="97"/>
      <c r="AH8074" s="97"/>
    </row>
    <row r="8075" spans="28:34">
      <c r="AB8075" s="81">
        <v>32052</v>
      </c>
      <c r="AC8075" s="22"/>
      <c r="AD8075" s="22"/>
      <c r="AE8075" s="22">
        <v>299.75</v>
      </c>
      <c r="AF8075" s="25"/>
      <c r="AG8075" s="97"/>
      <c r="AH8075" s="97"/>
    </row>
    <row r="8076" spans="28:34">
      <c r="AB8076" s="81">
        <v>32051</v>
      </c>
      <c r="AC8076" s="22"/>
      <c r="AD8076" s="22"/>
      <c r="AE8076" s="22">
        <v>298.5</v>
      </c>
      <c r="AF8076" s="25"/>
      <c r="AG8076" s="97"/>
      <c r="AH8076" s="97"/>
    </row>
    <row r="8077" spans="28:34">
      <c r="AB8077" s="81">
        <v>32050</v>
      </c>
      <c r="AC8077" s="22"/>
      <c r="AD8077" s="22"/>
      <c r="AE8077" s="22">
        <v>289.25</v>
      </c>
      <c r="AF8077" s="25"/>
      <c r="AG8077" s="97"/>
      <c r="AH8077" s="97"/>
    </row>
    <row r="8078" spans="28:34">
      <c r="AB8078" s="81">
        <v>32049</v>
      </c>
      <c r="AC8078" s="22"/>
      <c r="AD8078" s="22"/>
      <c r="AE8078" s="22">
        <v>292</v>
      </c>
      <c r="AF8078" s="25"/>
      <c r="AG8078" s="97"/>
      <c r="AH8078" s="97"/>
    </row>
    <row r="8079" spans="28:34">
      <c r="AB8079" s="81">
        <v>32048</v>
      </c>
      <c r="AC8079" s="22"/>
      <c r="AD8079" s="22"/>
      <c r="AE8079" s="22">
        <v>291</v>
      </c>
      <c r="AF8079" s="25"/>
      <c r="AG8079" s="97"/>
      <c r="AH8079" s="97"/>
    </row>
    <row r="8080" spans="28:34">
      <c r="AB8080" s="81">
        <v>32045</v>
      </c>
      <c r="AC8080" s="22"/>
      <c r="AD8080" s="22"/>
      <c r="AE8080" s="22">
        <v>294.5</v>
      </c>
      <c r="AF8080" s="25"/>
      <c r="AG8080" s="97"/>
      <c r="AH8080" s="97"/>
    </row>
    <row r="8081" spans="28:34">
      <c r="AB8081" s="81">
        <v>32044</v>
      </c>
      <c r="AC8081" s="22"/>
      <c r="AD8081" s="22"/>
      <c r="AE8081" s="22">
        <v>292.5</v>
      </c>
      <c r="AF8081" s="25"/>
      <c r="AG8081" s="97"/>
      <c r="AH8081" s="97"/>
    </row>
    <row r="8082" spans="28:34">
      <c r="AB8082" s="81">
        <v>32043</v>
      </c>
      <c r="AC8082" s="22"/>
      <c r="AD8082" s="22"/>
      <c r="AE8082" s="22">
        <v>292.5</v>
      </c>
      <c r="AF8082" s="25"/>
      <c r="AG8082" s="97"/>
      <c r="AH8082" s="97"/>
    </row>
    <row r="8083" spans="28:34">
      <c r="AB8083" s="81">
        <v>32042</v>
      </c>
      <c r="AC8083" s="22"/>
      <c r="AD8083" s="22"/>
      <c r="AE8083" s="22">
        <v>296.75</v>
      </c>
      <c r="AF8083" s="25"/>
      <c r="AG8083" s="97"/>
      <c r="AH8083" s="97"/>
    </row>
    <row r="8084" spans="28:34">
      <c r="AB8084" s="81">
        <v>32041</v>
      </c>
      <c r="AC8084" s="22"/>
      <c r="AD8084" s="22"/>
      <c r="AE8084" s="22">
        <v>289.75</v>
      </c>
      <c r="AF8084" s="25"/>
      <c r="AG8084" s="97"/>
      <c r="AH8084" s="97"/>
    </row>
    <row r="8085" spans="28:34">
      <c r="AB8085" s="81">
        <v>32038</v>
      </c>
      <c r="AC8085" s="22"/>
      <c r="AD8085" s="22"/>
      <c r="AE8085" s="22">
        <v>285.75</v>
      </c>
      <c r="AF8085" s="25"/>
      <c r="AG8085" s="97"/>
      <c r="AH8085" s="97"/>
    </row>
    <row r="8086" spans="28:34">
      <c r="AB8086" s="81">
        <v>32037</v>
      </c>
      <c r="AC8086" s="22"/>
      <c r="AD8086" s="22"/>
      <c r="AE8086" s="22">
        <v>282.5</v>
      </c>
      <c r="AF8086" s="25"/>
      <c r="AG8086" s="97"/>
      <c r="AH8086" s="97"/>
    </row>
    <row r="8087" spans="28:34">
      <c r="AB8087" s="81">
        <v>32036</v>
      </c>
      <c r="AC8087" s="22"/>
      <c r="AD8087" s="22"/>
      <c r="AE8087" s="22">
        <v>285</v>
      </c>
      <c r="AF8087" s="25"/>
      <c r="AG8087" s="97"/>
      <c r="AH8087" s="97"/>
    </row>
    <row r="8088" spans="28:34">
      <c r="AB8088" s="81">
        <v>32035</v>
      </c>
      <c r="AC8088" s="22"/>
      <c r="AD8088" s="22"/>
      <c r="AE8088" s="22">
        <v>282.5</v>
      </c>
      <c r="AF8088" s="25"/>
      <c r="AG8088" s="97"/>
      <c r="AH8088" s="97"/>
    </row>
    <row r="8089" spans="28:34">
      <c r="AB8089" s="81">
        <v>32034</v>
      </c>
      <c r="AC8089" s="22"/>
      <c r="AD8089" s="22"/>
      <c r="AE8089" s="22">
        <v>284.25</v>
      </c>
      <c r="AF8089" s="25"/>
      <c r="AG8089" s="97"/>
      <c r="AH8089" s="97"/>
    </row>
    <row r="8090" spans="28:34">
      <c r="AB8090" s="81">
        <v>32031</v>
      </c>
      <c r="AC8090" s="22"/>
      <c r="AD8090" s="22"/>
      <c r="AE8090" s="22">
        <v>281</v>
      </c>
      <c r="AF8090" s="25"/>
      <c r="AG8090" s="97"/>
      <c r="AH8090" s="97"/>
    </row>
    <row r="8091" spans="28:34">
      <c r="AB8091" s="81">
        <v>32030</v>
      </c>
      <c r="AC8091" s="22"/>
      <c r="AD8091" s="22"/>
      <c r="AE8091" s="22">
        <v>282.75</v>
      </c>
      <c r="AF8091" s="25"/>
      <c r="AG8091" s="97"/>
      <c r="AH8091" s="97"/>
    </row>
    <row r="8092" spans="28:34">
      <c r="AB8092" s="81">
        <v>32029</v>
      </c>
      <c r="AC8092" s="22"/>
      <c r="AD8092" s="22"/>
      <c r="AE8092" s="22">
        <v>283</v>
      </c>
      <c r="AF8092" s="25"/>
      <c r="AG8092" s="97"/>
      <c r="AH8092" s="97"/>
    </row>
    <row r="8093" spans="28:34">
      <c r="AB8093" s="81">
        <v>32028</v>
      </c>
      <c r="AC8093" s="22"/>
      <c r="AD8093" s="22"/>
      <c r="AE8093" s="22">
        <v>281.25</v>
      </c>
      <c r="AF8093" s="25"/>
      <c r="AG8093" s="97"/>
      <c r="AH8093" s="97"/>
    </row>
    <row r="8094" spans="28:34">
      <c r="AB8094" s="81">
        <v>32027</v>
      </c>
      <c r="AC8094" s="22"/>
      <c r="AD8094" s="22"/>
      <c r="AE8094" s="22">
        <v>275</v>
      </c>
      <c r="AF8094" s="25"/>
      <c r="AG8094" s="97"/>
      <c r="AH8094" s="97"/>
    </row>
    <row r="8095" spans="28:34">
      <c r="AB8095" s="81">
        <v>32022</v>
      </c>
      <c r="AC8095" s="22"/>
      <c r="AD8095" s="22"/>
      <c r="AE8095" s="22">
        <v>274.75</v>
      </c>
      <c r="AF8095" s="25"/>
      <c r="AG8095" s="97"/>
      <c r="AH8095" s="97"/>
    </row>
    <row r="8096" spans="28:34">
      <c r="AB8096" s="81">
        <v>32021</v>
      </c>
      <c r="AC8096" s="22"/>
      <c r="AD8096" s="22"/>
      <c r="AE8096" s="22">
        <v>276</v>
      </c>
      <c r="AF8096" s="25"/>
      <c r="AG8096" s="97"/>
      <c r="AH8096" s="97"/>
    </row>
    <row r="8097" spans="28:34">
      <c r="AB8097" s="81">
        <v>32020</v>
      </c>
      <c r="AC8097" s="22"/>
      <c r="AD8097" s="22"/>
      <c r="AE8097" s="22">
        <v>274</v>
      </c>
      <c r="AF8097" s="25"/>
      <c r="AG8097" s="97"/>
      <c r="AH8097" s="97"/>
    </row>
    <row r="8098" spans="28:34">
      <c r="AB8098" s="81">
        <v>32017</v>
      </c>
      <c r="AC8098" s="22"/>
      <c r="AD8098" s="22"/>
      <c r="AE8098" s="22">
        <v>276.75</v>
      </c>
      <c r="AF8098" s="25"/>
      <c r="AG8098" s="97"/>
      <c r="AH8098" s="97"/>
    </row>
    <row r="8099" spans="28:34">
      <c r="AB8099" s="81">
        <v>32016</v>
      </c>
      <c r="AC8099" s="22"/>
      <c r="AD8099" s="22"/>
      <c r="AE8099" s="22">
        <v>278.75</v>
      </c>
      <c r="AF8099" s="25"/>
      <c r="AG8099" s="97"/>
      <c r="AH8099" s="97"/>
    </row>
    <row r="8100" spans="28:34">
      <c r="AB8100" s="81">
        <v>32015</v>
      </c>
      <c r="AC8100" s="22"/>
      <c r="AD8100" s="22"/>
      <c r="AE8100" s="22">
        <v>277.75</v>
      </c>
      <c r="AF8100" s="25"/>
      <c r="AG8100" s="97"/>
      <c r="AH8100" s="97"/>
    </row>
    <row r="8101" spans="28:34">
      <c r="AB8101" s="81">
        <v>32014</v>
      </c>
      <c r="AC8101" s="22"/>
      <c r="AD8101" s="22"/>
      <c r="AE8101" s="22">
        <v>275.5</v>
      </c>
      <c r="AF8101" s="25"/>
      <c r="AG8101" s="97"/>
      <c r="AH8101" s="97"/>
    </row>
    <row r="8102" spans="28:34">
      <c r="AB8102" s="81">
        <v>32013</v>
      </c>
      <c r="AC8102" s="22"/>
      <c r="AD8102" s="22"/>
      <c r="AE8102" s="22">
        <v>273.75</v>
      </c>
      <c r="AF8102" s="25"/>
      <c r="AG8102" s="97"/>
      <c r="AH8102" s="97"/>
    </row>
    <row r="8103" spans="28:34">
      <c r="AB8103" s="81">
        <v>32010</v>
      </c>
      <c r="AC8103" s="22"/>
      <c r="AD8103" s="22"/>
      <c r="AE8103" s="22">
        <v>274</v>
      </c>
      <c r="AF8103" s="25"/>
      <c r="AG8103" s="97"/>
      <c r="AH8103" s="97"/>
    </row>
    <row r="8104" spans="28:34">
      <c r="AB8104" s="81">
        <v>32009</v>
      </c>
      <c r="AC8104" s="22"/>
      <c r="AD8104" s="22"/>
      <c r="AE8104" s="22">
        <v>270</v>
      </c>
      <c r="AF8104" s="25"/>
      <c r="AG8104" s="97"/>
      <c r="AH8104" s="97"/>
    </row>
    <row r="8105" spans="28:34">
      <c r="AB8105" s="81">
        <v>32008</v>
      </c>
      <c r="AC8105" s="22"/>
      <c r="AD8105" s="22"/>
      <c r="AE8105" s="22">
        <v>274</v>
      </c>
      <c r="AF8105" s="25"/>
      <c r="AG8105" s="97"/>
      <c r="AH8105" s="97"/>
    </row>
    <row r="8106" spans="28:34">
      <c r="AB8106" s="81">
        <v>32007</v>
      </c>
      <c r="AC8106" s="22"/>
      <c r="AD8106" s="22"/>
      <c r="AE8106" s="22">
        <v>270.75</v>
      </c>
      <c r="AF8106" s="25"/>
      <c r="AG8106" s="97"/>
      <c r="AH8106" s="97"/>
    </row>
    <row r="8107" spans="28:34">
      <c r="AB8107" s="81">
        <v>32006</v>
      </c>
      <c r="AC8107" s="22"/>
      <c r="AD8107" s="22"/>
      <c r="AE8107" s="22">
        <v>272</v>
      </c>
      <c r="AF8107" s="25"/>
      <c r="AG8107" s="97"/>
      <c r="AH8107" s="97"/>
    </row>
    <row r="8108" spans="28:34">
      <c r="AB8108" s="81">
        <v>32003</v>
      </c>
      <c r="AC8108" s="22"/>
      <c r="AD8108" s="22"/>
      <c r="AE8108" s="22">
        <v>269.5</v>
      </c>
      <c r="AF8108" s="25"/>
      <c r="AG8108" s="97"/>
      <c r="AH8108" s="97"/>
    </row>
    <row r="8109" spans="28:34">
      <c r="AB8109" s="81">
        <v>32002</v>
      </c>
      <c r="AC8109" s="22"/>
      <c r="AD8109" s="22"/>
      <c r="AE8109" s="22">
        <v>266.5</v>
      </c>
      <c r="AF8109" s="25"/>
      <c r="AG8109" s="97"/>
      <c r="AH8109" s="97"/>
    </row>
    <row r="8110" spans="28:34">
      <c r="AB8110" s="81">
        <v>32001</v>
      </c>
      <c r="AC8110" s="22"/>
      <c r="AD8110" s="22"/>
      <c r="AE8110" s="22">
        <v>268.75</v>
      </c>
      <c r="AF8110" s="25"/>
      <c r="AG8110" s="97"/>
      <c r="AH8110" s="97"/>
    </row>
    <row r="8111" spans="28:34">
      <c r="AB8111" s="81">
        <v>32000</v>
      </c>
      <c r="AC8111" s="22"/>
      <c r="AD8111" s="22"/>
      <c r="AE8111" s="22">
        <v>267.75</v>
      </c>
      <c r="AF8111" s="25"/>
      <c r="AG8111" s="97"/>
      <c r="AH8111" s="97"/>
    </row>
    <row r="8112" spans="28:34">
      <c r="AB8112" s="81">
        <v>31999</v>
      </c>
      <c r="AC8112" s="22"/>
      <c r="AD8112" s="22"/>
      <c r="AE8112" s="22">
        <v>263.25</v>
      </c>
      <c r="AF8112" s="25"/>
      <c r="AG8112" s="97"/>
      <c r="AH8112" s="97"/>
    </row>
    <row r="8113" spans="28:34">
      <c r="AB8113" s="81">
        <v>31996</v>
      </c>
      <c r="AC8113" s="22"/>
      <c r="AD8113" s="22"/>
      <c r="AE8113" s="22">
        <v>258</v>
      </c>
      <c r="AF8113" s="25"/>
      <c r="AG8113" s="97"/>
      <c r="AH8113" s="97"/>
    </row>
    <row r="8114" spans="28:34">
      <c r="AB8114" s="81">
        <v>31995</v>
      </c>
      <c r="AC8114" s="22"/>
      <c r="AD8114" s="22"/>
      <c r="AE8114" s="22">
        <v>259.25</v>
      </c>
      <c r="AF8114" s="25"/>
      <c r="AG8114" s="97"/>
      <c r="AH8114" s="97"/>
    </row>
    <row r="8115" spans="28:34">
      <c r="AB8115" s="81">
        <v>31994</v>
      </c>
      <c r="AC8115" s="22"/>
      <c r="AD8115" s="22"/>
      <c r="AE8115" s="22">
        <v>260.75</v>
      </c>
      <c r="AF8115" s="25"/>
      <c r="AG8115" s="97"/>
      <c r="AH8115" s="97"/>
    </row>
    <row r="8116" spans="28:34">
      <c r="AB8116" s="81">
        <v>31993</v>
      </c>
      <c r="AC8116" s="22"/>
      <c r="AD8116" s="22"/>
      <c r="AE8116" s="22">
        <v>262</v>
      </c>
      <c r="AF8116" s="25"/>
      <c r="AG8116" s="97"/>
      <c r="AH8116" s="97"/>
    </row>
    <row r="8117" spans="28:34">
      <c r="AB8117" s="81">
        <v>31992</v>
      </c>
      <c r="AC8117" s="22"/>
      <c r="AD8117" s="22"/>
      <c r="AE8117" s="22">
        <v>262.5</v>
      </c>
      <c r="AF8117" s="25"/>
      <c r="AG8117" s="97"/>
      <c r="AH8117" s="97"/>
    </row>
    <row r="8118" spans="28:34">
      <c r="AB8118" s="81">
        <v>31989</v>
      </c>
      <c r="AC8118" s="22"/>
      <c r="AD8118" s="22"/>
      <c r="AE8118" s="22">
        <v>261.25</v>
      </c>
      <c r="AF8118" s="25"/>
      <c r="AG8118" s="97"/>
      <c r="AH8118" s="97"/>
    </row>
    <row r="8119" spans="28:34">
      <c r="AB8119" s="81">
        <v>31988</v>
      </c>
      <c r="AC8119" s="22"/>
      <c r="AD8119" s="22"/>
      <c r="AE8119" s="22">
        <v>258</v>
      </c>
      <c r="AF8119" s="25"/>
      <c r="AG8119" s="97"/>
      <c r="AH8119" s="97"/>
    </row>
    <row r="8120" spans="28:34">
      <c r="AB8120" s="81">
        <v>31987</v>
      </c>
      <c r="AC8120" s="22"/>
      <c r="AD8120" s="22"/>
      <c r="AE8120" s="22">
        <v>257</v>
      </c>
      <c r="AF8120" s="25"/>
      <c r="AG8120" s="97"/>
      <c r="AH8120" s="97"/>
    </row>
    <row r="8121" spans="28:34">
      <c r="AB8121" s="81">
        <v>31986</v>
      </c>
      <c r="AC8121" s="22"/>
      <c r="AD8121" s="22"/>
      <c r="AE8121" s="22">
        <v>258.25</v>
      </c>
      <c r="AF8121" s="25"/>
      <c r="AG8121" s="97"/>
      <c r="AH8121" s="97"/>
    </row>
    <row r="8122" spans="28:34">
      <c r="AB8122" s="81">
        <v>31985</v>
      </c>
      <c r="AC8122" s="22"/>
      <c r="AD8122" s="22"/>
      <c r="AE8122" s="22">
        <v>258.25</v>
      </c>
      <c r="AF8122" s="25"/>
      <c r="AG8122" s="97"/>
      <c r="AH8122" s="97"/>
    </row>
    <row r="8123" spans="28:34">
      <c r="AB8123" s="81">
        <v>31982</v>
      </c>
      <c r="AC8123" s="22"/>
      <c r="AD8123" s="22"/>
      <c r="AE8123" s="22">
        <v>256.75</v>
      </c>
      <c r="AF8123" s="25"/>
      <c r="AG8123" s="97"/>
      <c r="AH8123" s="97"/>
    </row>
    <row r="8124" spans="28:34">
      <c r="AB8124" s="81">
        <v>31981</v>
      </c>
      <c r="AC8124" s="22"/>
      <c r="AD8124" s="22"/>
      <c r="AE8124" s="22">
        <v>259.75</v>
      </c>
      <c r="AF8124" s="25"/>
      <c r="AG8124" s="97"/>
      <c r="AH8124" s="97"/>
    </row>
    <row r="8125" spans="28:34">
      <c r="AB8125" s="81">
        <v>31980</v>
      </c>
      <c r="AC8125" s="22"/>
      <c r="AD8125" s="22"/>
      <c r="AE8125" s="22">
        <v>252.25</v>
      </c>
      <c r="AF8125" s="25"/>
      <c r="AG8125" s="97"/>
      <c r="AH8125" s="97"/>
    </row>
    <row r="8126" spans="28:34">
      <c r="AB8126" s="81">
        <v>31979</v>
      </c>
      <c r="AC8126" s="22"/>
      <c r="AD8126" s="22"/>
      <c r="AE8126" s="22">
        <v>249</v>
      </c>
      <c r="AF8126" s="25"/>
      <c r="AG8126" s="97"/>
      <c r="AH8126" s="97"/>
    </row>
    <row r="8127" spans="28:34">
      <c r="AB8127" s="81">
        <v>31978</v>
      </c>
      <c r="AC8127" s="22"/>
      <c r="AD8127" s="22"/>
      <c r="AE8127" s="22">
        <v>253</v>
      </c>
      <c r="AF8127" s="25"/>
      <c r="AG8127" s="97"/>
      <c r="AH8127" s="97"/>
    </row>
    <row r="8128" spans="28:34">
      <c r="AB8128" s="81">
        <v>31975</v>
      </c>
      <c r="AC8128" s="22"/>
      <c r="AD8128" s="22"/>
      <c r="AE8128" s="22">
        <v>252</v>
      </c>
      <c r="AF8128" s="25"/>
      <c r="AG8128" s="97"/>
      <c r="AH8128" s="97"/>
    </row>
    <row r="8129" spans="28:34">
      <c r="AB8129" s="81">
        <v>31974</v>
      </c>
      <c r="AC8129" s="22"/>
      <c r="AD8129" s="22"/>
      <c r="AE8129" s="22">
        <v>257</v>
      </c>
      <c r="AF8129" s="25"/>
      <c r="AG8129" s="97"/>
      <c r="AH8129" s="97"/>
    </row>
    <row r="8130" spans="28:34">
      <c r="AB8130" s="81">
        <v>31973</v>
      </c>
      <c r="AC8130" s="22"/>
      <c r="AD8130" s="22"/>
      <c r="AE8130" s="22">
        <v>261</v>
      </c>
      <c r="AF8130" s="25"/>
      <c r="AG8130" s="97"/>
      <c r="AH8130" s="97"/>
    </row>
    <row r="8131" spans="28:34">
      <c r="AB8131" s="81">
        <v>31972</v>
      </c>
      <c r="AC8131" s="22"/>
      <c r="AD8131" s="22"/>
      <c r="AE8131" s="22">
        <v>261.5</v>
      </c>
      <c r="AF8131" s="25"/>
      <c r="AG8131" s="97"/>
      <c r="AH8131" s="97"/>
    </row>
    <row r="8132" spans="28:34">
      <c r="AB8132" s="81">
        <v>31971</v>
      </c>
      <c r="AC8132" s="22"/>
      <c r="AD8132" s="22"/>
      <c r="AE8132" s="22">
        <v>262</v>
      </c>
      <c r="AF8132" s="25"/>
      <c r="AG8132" s="97"/>
      <c r="AH8132" s="97"/>
    </row>
    <row r="8133" spans="28:34">
      <c r="AB8133" s="81">
        <v>31968</v>
      </c>
      <c r="AC8133" s="22"/>
      <c r="AD8133" s="22"/>
      <c r="AE8133" s="22">
        <v>261</v>
      </c>
      <c r="AF8133" s="25"/>
      <c r="AG8133" s="97"/>
      <c r="AH8133" s="97"/>
    </row>
    <row r="8134" spans="28:34">
      <c r="AB8134" s="81">
        <v>31967</v>
      </c>
      <c r="AC8134" s="22"/>
      <c r="AD8134" s="22"/>
      <c r="AE8134" s="22">
        <v>262.75</v>
      </c>
      <c r="AF8134" s="25"/>
      <c r="AG8134" s="97"/>
      <c r="AH8134" s="97"/>
    </row>
    <row r="8135" spans="28:34">
      <c r="AB8135" s="81">
        <v>31966</v>
      </c>
      <c r="AC8135" s="22"/>
      <c r="AD8135" s="22"/>
      <c r="AE8135" s="22">
        <v>260.5</v>
      </c>
      <c r="AF8135" s="25"/>
      <c r="AG8135" s="97"/>
      <c r="AH8135" s="97"/>
    </row>
    <row r="8136" spans="28:34">
      <c r="AB8136" s="81">
        <v>31965</v>
      </c>
      <c r="AC8136" s="22"/>
      <c r="AD8136" s="22"/>
      <c r="AE8136" s="22">
        <v>265.5</v>
      </c>
      <c r="AF8136" s="25"/>
      <c r="AG8136" s="97"/>
      <c r="AH8136" s="97"/>
    </row>
    <row r="8137" spans="28:34">
      <c r="AB8137" s="81">
        <v>31964</v>
      </c>
      <c r="AC8137" s="22"/>
      <c r="AD8137" s="22"/>
      <c r="AE8137" s="22">
        <v>268.75</v>
      </c>
      <c r="AF8137" s="25"/>
      <c r="AG8137" s="97"/>
      <c r="AH8137" s="97"/>
    </row>
    <row r="8138" spans="28:34">
      <c r="AB8138" s="81">
        <v>31960</v>
      </c>
      <c r="AC8138" s="22"/>
      <c r="AD8138" s="22"/>
      <c r="AE8138" s="22">
        <v>263.75</v>
      </c>
      <c r="AF8138" s="25"/>
      <c r="AG8138" s="97"/>
      <c r="AH8138" s="97"/>
    </row>
    <row r="8139" spans="28:34">
      <c r="AB8139" s="81">
        <v>31959</v>
      </c>
      <c r="AC8139" s="22"/>
      <c r="AD8139" s="22"/>
      <c r="AE8139" s="22">
        <v>257.75</v>
      </c>
      <c r="AF8139" s="25"/>
      <c r="AG8139" s="97"/>
      <c r="AH8139" s="97"/>
    </row>
    <row r="8140" spans="28:34">
      <c r="AB8140" s="81">
        <v>31958</v>
      </c>
      <c r="AC8140" s="22"/>
      <c r="AD8140" s="22"/>
      <c r="AE8140" s="22">
        <v>256.25</v>
      </c>
      <c r="AF8140" s="25"/>
      <c r="AG8140" s="97"/>
      <c r="AH8140" s="97"/>
    </row>
    <row r="8141" spans="28:34">
      <c r="AB8141" s="81">
        <v>31957</v>
      </c>
      <c r="AC8141" s="22"/>
      <c r="AD8141" s="22"/>
      <c r="AE8141" s="22">
        <v>254.5</v>
      </c>
      <c r="AF8141" s="25"/>
      <c r="AG8141" s="97"/>
      <c r="AH8141" s="97"/>
    </row>
    <row r="8142" spans="28:34">
      <c r="AB8142" s="81">
        <v>31954</v>
      </c>
      <c r="AC8142" s="22"/>
      <c r="AD8142" s="22"/>
      <c r="AE8142" s="22">
        <v>259.75</v>
      </c>
      <c r="AF8142" s="25"/>
      <c r="AG8142" s="97"/>
      <c r="AH8142" s="97"/>
    </row>
    <row r="8143" spans="28:34">
      <c r="AB8143" s="81">
        <v>31953</v>
      </c>
      <c r="AC8143" s="22"/>
      <c r="AD8143" s="22"/>
      <c r="AE8143" s="22">
        <v>263.25</v>
      </c>
      <c r="AF8143" s="25"/>
      <c r="AG8143" s="97"/>
      <c r="AH8143" s="97"/>
    </row>
    <row r="8144" spans="28:34">
      <c r="AB8144" s="81">
        <v>31952</v>
      </c>
      <c r="AC8144" s="22"/>
      <c r="AD8144" s="22"/>
      <c r="AE8144" s="22">
        <v>266.25</v>
      </c>
      <c r="AF8144" s="25"/>
      <c r="AG8144" s="97"/>
      <c r="AH8144" s="97"/>
    </row>
    <row r="8145" spans="28:34">
      <c r="AB8145" s="81">
        <v>31951</v>
      </c>
      <c r="AC8145" s="22"/>
      <c r="AD8145" s="22"/>
      <c r="AE8145" s="22">
        <v>262.75</v>
      </c>
      <c r="AF8145" s="25"/>
      <c r="AG8145" s="97"/>
      <c r="AH8145" s="97"/>
    </row>
    <row r="8146" spans="28:34">
      <c r="AB8146" s="81">
        <v>31950</v>
      </c>
      <c r="AC8146" s="22"/>
      <c r="AD8146" s="22"/>
      <c r="AE8146" s="22">
        <v>260.5</v>
      </c>
      <c r="AF8146" s="25"/>
      <c r="AG8146" s="97"/>
      <c r="AH8146" s="97"/>
    </row>
    <row r="8147" spans="28:34">
      <c r="AB8147" s="81">
        <v>31947</v>
      </c>
      <c r="AC8147" s="22"/>
      <c r="AD8147" s="22"/>
      <c r="AE8147" s="22">
        <v>263.75</v>
      </c>
      <c r="AF8147" s="25"/>
      <c r="AG8147" s="97"/>
      <c r="AH8147" s="97"/>
    </row>
    <row r="8148" spans="28:34">
      <c r="AB8148" s="81">
        <v>31946</v>
      </c>
      <c r="AC8148" s="22"/>
      <c r="AD8148" s="22"/>
      <c r="AE8148" s="22">
        <v>265.25</v>
      </c>
      <c r="AF8148" s="25"/>
      <c r="AG8148" s="97"/>
      <c r="AH8148" s="97"/>
    </row>
    <row r="8149" spans="28:34">
      <c r="AB8149" s="81">
        <v>31945</v>
      </c>
      <c r="AC8149" s="22"/>
      <c r="AD8149" s="22"/>
      <c r="AE8149" s="22">
        <v>266</v>
      </c>
      <c r="AF8149" s="25"/>
      <c r="AG8149" s="97"/>
      <c r="AH8149" s="97"/>
    </row>
    <row r="8150" spans="28:34">
      <c r="AB8150" s="81">
        <v>31944</v>
      </c>
      <c r="AC8150" s="22"/>
      <c r="AD8150" s="22"/>
      <c r="AE8150" s="22">
        <v>272.25</v>
      </c>
      <c r="AF8150" s="25"/>
      <c r="AG8150" s="97"/>
      <c r="AH8150" s="97"/>
    </row>
    <row r="8151" spans="28:34">
      <c r="AB8151" s="81">
        <v>31943</v>
      </c>
      <c r="AC8151" s="22"/>
      <c r="AD8151" s="22"/>
      <c r="AE8151" s="22">
        <v>275.75</v>
      </c>
      <c r="AF8151" s="25"/>
      <c r="AG8151" s="97"/>
      <c r="AH8151" s="97"/>
    </row>
    <row r="8152" spans="28:34">
      <c r="AB8152" s="81">
        <v>31940</v>
      </c>
      <c r="AC8152" s="22"/>
      <c r="AD8152" s="22"/>
      <c r="AE8152" s="22">
        <v>263.5</v>
      </c>
      <c r="AF8152" s="25"/>
      <c r="AG8152" s="97"/>
      <c r="AH8152" s="97"/>
    </row>
    <row r="8153" spans="28:34">
      <c r="AB8153" s="81">
        <v>31939</v>
      </c>
      <c r="AC8153" s="22"/>
      <c r="AD8153" s="22"/>
      <c r="AE8153" s="22">
        <v>265.25</v>
      </c>
      <c r="AF8153" s="25"/>
      <c r="AG8153" s="97"/>
      <c r="AH8153" s="97"/>
    </row>
    <row r="8154" spans="28:34">
      <c r="AB8154" s="81">
        <v>31938</v>
      </c>
      <c r="AC8154" s="22"/>
      <c r="AD8154" s="22"/>
      <c r="AE8154" s="22">
        <v>266.25</v>
      </c>
      <c r="AF8154" s="25"/>
      <c r="AG8154" s="97"/>
      <c r="AH8154" s="97"/>
    </row>
    <row r="8155" spans="28:34">
      <c r="AB8155" s="81">
        <v>31937</v>
      </c>
      <c r="AC8155" s="22"/>
      <c r="AD8155" s="22"/>
      <c r="AE8155" s="22">
        <v>264.25</v>
      </c>
      <c r="AF8155" s="25"/>
      <c r="AG8155" s="97"/>
      <c r="AH8155" s="97"/>
    </row>
    <row r="8156" spans="28:34">
      <c r="AB8156" s="81">
        <v>31936</v>
      </c>
      <c r="AC8156" s="22"/>
      <c r="AD8156" s="22"/>
      <c r="AE8156" s="22">
        <v>261.75</v>
      </c>
      <c r="AF8156" s="25"/>
      <c r="AG8156" s="97"/>
      <c r="AH8156" s="97"/>
    </row>
    <row r="8157" spans="28:34">
      <c r="AB8157" s="81">
        <v>31933</v>
      </c>
      <c r="AC8157" s="22"/>
      <c r="AD8157" s="22"/>
      <c r="AE8157" s="22">
        <v>265.25</v>
      </c>
      <c r="AF8157" s="25"/>
      <c r="AG8157" s="97"/>
      <c r="AH8157" s="97"/>
    </row>
    <row r="8158" spans="28:34">
      <c r="AB8158" s="81">
        <v>31932</v>
      </c>
      <c r="AC8158" s="22"/>
      <c r="AD8158" s="22"/>
      <c r="AE8158" s="22">
        <v>270.25</v>
      </c>
      <c r="AF8158" s="25"/>
      <c r="AG8158" s="97"/>
      <c r="AH8158" s="97"/>
    </row>
    <row r="8159" spans="28:34">
      <c r="AB8159" s="81">
        <v>31931</v>
      </c>
      <c r="AC8159" s="22"/>
      <c r="AD8159" s="22"/>
      <c r="AE8159" s="22">
        <v>272.25</v>
      </c>
      <c r="AF8159" s="25"/>
      <c r="AG8159" s="97"/>
      <c r="AH8159" s="97"/>
    </row>
    <row r="8160" spans="28:34">
      <c r="AB8160" s="81">
        <v>31930</v>
      </c>
      <c r="AC8160" s="22"/>
      <c r="AD8160" s="22"/>
      <c r="AE8160" s="22">
        <v>271.25</v>
      </c>
      <c r="AF8160" s="25"/>
      <c r="AG8160" s="97"/>
      <c r="AH8160" s="97"/>
    </row>
    <row r="8161" spans="28:34">
      <c r="AB8161" s="81">
        <v>31929</v>
      </c>
      <c r="AC8161" s="22"/>
      <c r="AD8161" s="22"/>
      <c r="AE8161" s="22">
        <v>274.75</v>
      </c>
      <c r="AF8161" s="25"/>
      <c r="AG8161" s="97"/>
      <c r="AH8161" s="97"/>
    </row>
    <row r="8162" spans="28:34">
      <c r="AB8162" s="81">
        <v>31926</v>
      </c>
      <c r="AC8162" s="22"/>
      <c r="AD8162" s="22"/>
      <c r="AE8162" s="22">
        <v>274.25</v>
      </c>
      <c r="AF8162" s="25"/>
      <c r="AG8162" s="97"/>
      <c r="AH8162" s="97"/>
    </row>
    <row r="8163" spans="28:34">
      <c r="AB8163" s="81">
        <v>31925</v>
      </c>
      <c r="AC8163" s="22"/>
      <c r="AD8163" s="22"/>
      <c r="AE8163" s="22">
        <v>280.25</v>
      </c>
      <c r="AF8163" s="25"/>
      <c r="AG8163" s="97"/>
      <c r="AH8163" s="97"/>
    </row>
    <row r="8164" spans="28:34">
      <c r="AB8164" s="81">
        <v>31924</v>
      </c>
      <c r="AC8164" s="22"/>
      <c r="AD8164" s="22"/>
      <c r="AE8164" s="22">
        <v>288.75</v>
      </c>
      <c r="AF8164" s="25"/>
      <c r="AG8164" s="97"/>
      <c r="AH8164" s="97"/>
    </row>
    <row r="8165" spans="28:34">
      <c r="AB8165" s="81">
        <v>31923</v>
      </c>
      <c r="AC8165" s="22"/>
      <c r="AD8165" s="22"/>
      <c r="AE8165" s="22">
        <v>289.75</v>
      </c>
      <c r="AF8165" s="25"/>
      <c r="AG8165" s="97"/>
      <c r="AH8165" s="97"/>
    </row>
    <row r="8166" spans="28:34">
      <c r="AB8166" s="81">
        <v>31919</v>
      </c>
      <c r="AC8166" s="22"/>
      <c r="AD8166" s="22"/>
      <c r="AE8166" s="22">
        <v>287.75</v>
      </c>
      <c r="AF8166" s="25"/>
      <c r="AG8166" s="97"/>
      <c r="AH8166" s="97"/>
    </row>
    <row r="8167" spans="28:34">
      <c r="AB8167" s="81">
        <v>31918</v>
      </c>
      <c r="AC8167" s="22"/>
      <c r="AD8167" s="22"/>
      <c r="AE8167" s="22">
        <v>290</v>
      </c>
      <c r="AF8167" s="25"/>
      <c r="AG8167" s="97"/>
      <c r="AH8167" s="97"/>
    </row>
    <row r="8168" spans="28:34">
      <c r="AB8168" s="81">
        <v>31917</v>
      </c>
      <c r="AC8168" s="22"/>
      <c r="AD8168" s="22"/>
      <c r="AE8168" s="22">
        <v>290.5</v>
      </c>
      <c r="AF8168" s="25"/>
      <c r="AG8168" s="97"/>
      <c r="AH8168" s="97"/>
    </row>
    <row r="8169" spans="28:34">
      <c r="AB8169" s="81">
        <v>31916</v>
      </c>
      <c r="AC8169" s="22"/>
      <c r="AD8169" s="22"/>
      <c r="AE8169" s="22">
        <v>295.5</v>
      </c>
      <c r="AF8169" s="25"/>
      <c r="AG8169" s="97"/>
      <c r="AH8169" s="97"/>
    </row>
    <row r="8170" spans="28:34">
      <c r="AB8170" s="81">
        <v>31915</v>
      </c>
      <c r="AC8170" s="22"/>
      <c r="AD8170" s="22"/>
      <c r="AE8170" s="22">
        <v>295</v>
      </c>
      <c r="AF8170" s="25"/>
      <c r="AG8170" s="97"/>
      <c r="AH8170" s="97"/>
    </row>
    <row r="8171" spans="28:34">
      <c r="AB8171" s="81">
        <v>31912</v>
      </c>
      <c r="AC8171" s="22"/>
      <c r="AD8171" s="22"/>
      <c r="AE8171" s="22">
        <v>305</v>
      </c>
      <c r="AF8171" s="25"/>
      <c r="AG8171" s="97"/>
      <c r="AH8171" s="97"/>
    </row>
    <row r="8172" spans="28:34">
      <c r="AB8172" s="81">
        <v>31911</v>
      </c>
      <c r="AC8172" s="22"/>
      <c r="AD8172" s="22"/>
      <c r="AE8172" s="22">
        <v>309</v>
      </c>
      <c r="AF8172" s="25"/>
      <c r="AG8172" s="97"/>
      <c r="AH8172" s="97"/>
    </row>
    <row r="8173" spans="28:34">
      <c r="AB8173" s="81">
        <v>31910</v>
      </c>
      <c r="AC8173" s="22"/>
      <c r="AD8173" s="22"/>
      <c r="AE8173" s="22">
        <v>313</v>
      </c>
      <c r="AF8173" s="25"/>
      <c r="AG8173" s="97"/>
      <c r="AH8173" s="97"/>
    </row>
    <row r="8174" spans="28:34">
      <c r="AB8174" s="81">
        <v>31909</v>
      </c>
      <c r="AC8174" s="22"/>
      <c r="AD8174" s="22"/>
      <c r="AE8174" s="22">
        <v>319.5</v>
      </c>
      <c r="AF8174" s="25"/>
      <c r="AG8174" s="97"/>
      <c r="AH8174" s="97"/>
    </row>
    <row r="8175" spans="28:34">
      <c r="AB8175" s="81">
        <v>31908</v>
      </c>
      <c r="AC8175" s="22"/>
      <c r="AD8175" s="22"/>
      <c r="AE8175" s="22">
        <v>319</v>
      </c>
      <c r="AF8175" s="25"/>
      <c r="AG8175" s="97"/>
      <c r="AH8175" s="97"/>
    </row>
    <row r="8176" spans="28:34">
      <c r="AB8176" s="81">
        <v>31905</v>
      </c>
      <c r="AC8176" s="22"/>
      <c r="AD8176" s="22"/>
      <c r="AE8176" s="22">
        <v>305</v>
      </c>
      <c r="AF8176" s="25"/>
      <c r="AG8176" s="97"/>
      <c r="AH8176" s="97"/>
    </row>
    <row r="8177" spans="28:34">
      <c r="AB8177" s="81">
        <v>31904</v>
      </c>
      <c r="AC8177" s="22"/>
      <c r="AD8177" s="22"/>
      <c r="AE8177" s="22">
        <v>304</v>
      </c>
      <c r="AF8177" s="25"/>
      <c r="AG8177" s="97"/>
      <c r="AH8177" s="97"/>
    </row>
    <row r="8178" spans="28:34">
      <c r="AB8178" s="81">
        <v>31903</v>
      </c>
      <c r="AC8178" s="22"/>
      <c r="AD8178" s="22"/>
      <c r="AE8178" s="22">
        <v>295.25</v>
      </c>
      <c r="AF8178" s="25"/>
      <c r="AG8178" s="97"/>
      <c r="AH8178" s="97"/>
    </row>
    <row r="8179" spans="28:34">
      <c r="AB8179" s="81">
        <v>31901</v>
      </c>
      <c r="AC8179" s="22"/>
      <c r="AD8179" s="22"/>
      <c r="AE8179" s="22">
        <v>292</v>
      </c>
      <c r="AF8179" s="25"/>
      <c r="AG8179" s="97"/>
      <c r="AH8179" s="97"/>
    </row>
    <row r="8180" spans="28:34">
      <c r="AB8180" s="81">
        <v>31898</v>
      </c>
      <c r="AC8180" s="22"/>
      <c r="AD8180" s="22"/>
      <c r="AE8180" s="22">
        <v>289.5</v>
      </c>
      <c r="AF8180" s="25"/>
      <c r="AG8180" s="97"/>
      <c r="AH8180" s="97"/>
    </row>
    <row r="8181" spans="28:34">
      <c r="AB8181" s="81">
        <v>31897</v>
      </c>
      <c r="AC8181" s="22"/>
      <c r="AD8181" s="22"/>
      <c r="AE8181" s="22">
        <v>289</v>
      </c>
      <c r="AF8181" s="25"/>
      <c r="AG8181" s="97"/>
      <c r="AH8181" s="97"/>
    </row>
    <row r="8182" spans="28:34">
      <c r="AB8182" s="81">
        <v>31896</v>
      </c>
      <c r="AC8182" s="22"/>
      <c r="AD8182" s="22"/>
      <c r="AE8182" s="22">
        <v>284.5</v>
      </c>
      <c r="AF8182" s="25"/>
      <c r="AG8182" s="97"/>
      <c r="AH8182" s="97"/>
    </row>
    <row r="8183" spans="28:34">
      <c r="AB8183" s="81">
        <v>31895</v>
      </c>
      <c r="AC8183" s="22"/>
      <c r="AD8183" s="22"/>
      <c r="AE8183" s="22">
        <v>282.5</v>
      </c>
      <c r="AF8183" s="25"/>
      <c r="AG8183" s="97"/>
      <c r="AH8183" s="97"/>
    </row>
    <row r="8184" spans="28:34">
      <c r="AB8184" s="81">
        <v>31894</v>
      </c>
      <c r="AC8184" s="22"/>
      <c r="AD8184" s="22"/>
      <c r="AE8184" s="22">
        <v>280</v>
      </c>
      <c r="AF8184" s="25"/>
      <c r="AG8184" s="97"/>
      <c r="AH8184" s="97"/>
    </row>
    <row r="8185" spans="28:34">
      <c r="AB8185" s="81">
        <v>31891</v>
      </c>
      <c r="AC8185" s="22"/>
      <c r="AD8185" s="22"/>
      <c r="AE8185" s="22">
        <v>279</v>
      </c>
      <c r="AF8185" s="25"/>
      <c r="AG8185" s="97"/>
      <c r="AH8185" s="97"/>
    </row>
    <row r="8186" spans="28:34">
      <c r="AB8186" s="81">
        <v>31890</v>
      </c>
      <c r="AC8186" s="22"/>
      <c r="AD8186" s="22"/>
      <c r="AE8186" s="22">
        <v>279.75</v>
      </c>
      <c r="AF8186" s="25"/>
      <c r="AG8186" s="97"/>
      <c r="AH8186" s="97"/>
    </row>
    <row r="8187" spans="28:34">
      <c r="AB8187" s="81">
        <v>31889</v>
      </c>
      <c r="AC8187" s="22"/>
      <c r="AD8187" s="22"/>
      <c r="AE8187" s="22">
        <v>277</v>
      </c>
      <c r="AF8187" s="25"/>
      <c r="AG8187" s="97"/>
      <c r="AH8187" s="97"/>
    </row>
    <row r="8188" spans="28:34">
      <c r="AB8188" s="81">
        <v>31888</v>
      </c>
      <c r="AC8188" s="22"/>
      <c r="AD8188" s="22"/>
      <c r="AE8188" s="22">
        <v>278.5</v>
      </c>
      <c r="AF8188" s="25"/>
      <c r="AG8188" s="97"/>
      <c r="AH8188" s="97"/>
    </row>
    <row r="8189" spans="28:34">
      <c r="AB8189" s="81">
        <v>31887</v>
      </c>
      <c r="AC8189" s="22"/>
      <c r="AD8189" s="22"/>
      <c r="AE8189" s="22">
        <v>282.5</v>
      </c>
      <c r="AF8189" s="25"/>
      <c r="AG8189" s="97"/>
      <c r="AH8189" s="97"/>
    </row>
    <row r="8190" spans="28:34">
      <c r="AB8190" s="81">
        <v>31883</v>
      </c>
      <c r="AC8190" s="22"/>
      <c r="AD8190" s="22"/>
      <c r="AE8190" s="22">
        <v>286.75</v>
      </c>
      <c r="AF8190" s="25"/>
      <c r="AG8190" s="97"/>
      <c r="AH8190" s="97"/>
    </row>
    <row r="8191" spans="28:34">
      <c r="AB8191" s="81">
        <v>31882</v>
      </c>
      <c r="AC8191" s="22"/>
      <c r="AD8191" s="22"/>
      <c r="AE8191" s="22">
        <v>285.25</v>
      </c>
      <c r="AF8191" s="25"/>
      <c r="AG8191" s="97"/>
      <c r="AH8191" s="97"/>
    </row>
    <row r="8192" spans="28:34">
      <c r="AB8192" s="81">
        <v>31881</v>
      </c>
      <c r="AC8192" s="22"/>
      <c r="AD8192" s="22"/>
      <c r="AE8192" s="22">
        <v>281.75</v>
      </c>
      <c r="AF8192" s="25"/>
      <c r="AG8192" s="97"/>
      <c r="AH8192" s="97"/>
    </row>
    <row r="8193" spans="28:34">
      <c r="AB8193" s="81">
        <v>31880</v>
      </c>
      <c r="AC8193" s="22"/>
      <c r="AD8193" s="22"/>
      <c r="AE8193" s="22">
        <v>278.5</v>
      </c>
      <c r="AF8193" s="25"/>
      <c r="AG8193" s="97"/>
      <c r="AH8193" s="97"/>
    </row>
    <row r="8194" spans="28:34">
      <c r="AB8194" s="81">
        <v>31877</v>
      </c>
      <c r="AC8194" s="22"/>
      <c r="AD8194" s="22"/>
      <c r="AE8194" s="22">
        <v>285.25</v>
      </c>
      <c r="AF8194" s="25"/>
      <c r="AG8194" s="97"/>
      <c r="AH8194" s="97"/>
    </row>
    <row r="8195" spans="28:34">
      <c r="AB8195" s="81">
        <v>31876</v>
      </c>
      <c r="AC8195" s="22"/>
      <c r="AD8195" s="22"/>
      <c r="AE8195" s="22">
        <v>289.25</v>
      </c>
      <c r="AF8195" s="25"/>
      <c r="AG8195" s="97"/>
      <c r="AH8195" s="97"/>
    </row>
    <row r="8196" spans="28:34">
      <c r="AB8196" s="81">
        <v>31875</v>
      </c>
      <c r="AC8196" s="22"/>
      <c r="AD8196" s="22"/>
      <c r="AE8196" s="22">
        <v>289.5</v>
      </c>
      <c r="AF8196" s="25"/>
      <c r="AG8196" s="97"/>
      <c r="AH8196" s="97"/>
    </row>
    <row r="8197" spans="28:34">
      <c r="AB8197" s="81">
        <v>31874</v>
      </c>
      <c r="AC8197" s="22"/>
      <c r="AD8197" s="22"/>
      <c r="AE8197" s="22">
        <v>288.75</v>
      </c>
      <c r="AF8197" s="25"/>
      <c r="AG8197" s="97"/>
      <c r="AH8197" s="97"/>
    </row>
    <row r="8198" spans="28:34">
      <c r="AB8198" s="81">
        <v>31873</v>
      </c>
      <c r="AC8198" s="22"/>
      <c r="AD8198" s="22"/>
      <c r="AE8198" s="22">
        <v>286.25</v>
      </c>
      <c r="AF8198" s="25"/>
      <c r="AG8198" s="97"/>
      <c r="AH8198" s="97"/>
    </row>
    <row r="8199" spans="28:34">
      <c r="AB8199" s="81">
        <v>31870</v>
      </c>
      <c r="AC8199" s="22"/>
      <c r="AD8199" s="22"/>
      <c r="AE8199" s="22">
        <v>281.25</v>
      </c>
      <c r="AF8199" s="25"/>
      <c r="AG8199" s="97"/>
      <c r="AH8199" s="97"/>
    </row>
    <row r="8200" spans="28:34">
      <c r="AB8200" s="81">
        <v>31869</v>
      </c>
      <c r="AC8200" s="22"/>
      <c r="AD8200" s="22"/>
      <c r="AE8200" s="22">
        <v>276.5</v>
      </c>
      <c r="AF8200" s="25"/>
      <c r="AG8200" s="97"/>
      <c r="AH8200" s="97"/>
    </row>
    <row r="8201" spans="28:34">
      <c r="AB8201" s="81">
        <v>31868</v>
      </c>
      <c r="AC8201" s="22"/>
      <c r="AD8201" s="22"/>
      <c r="AE8201" s="22">
        <v>278</v>
      </c>
      <c r="AF8201" s="25"/>
      <c r="AG8201" s="97"/>
      <c r="AH8201" s="97"/>
    </row>
    <row r="8202" spans="28:34">
      <c r="AB8202" s="81">
        <v>31867</v>
      </c>
      <c r="AC8202" s="22"/>
      <c r="AD8202" s="22"/>
      <c r="AE8202" s="22">
        <v>284.5</v>
      </c>
      <c r="AF8202" s="25"/>
      <c r="AG8202" s="97"/>
      <c r="AH8202" s="97"/>
    </row>
    <row r="8203" spans="28:34">
      <c r="AB8203" s="81">
        <v>31866</v>
      </c>
      <c r="AC8203" s="22"/>
      <c r="AD8203" s="22"/>
      <c r="AE8203" s="22">
        <v>288.5</v>
      </c>
      <c r="AF8203" s="25"/>
      <c r="AG8203" s="97"/>
      <c r="AH8203" s="97"/>
    </row>
    <row r="8204" spans="28:34">
      <c r="AB8204" s="81">
        <v>31863</v>
      </c>
      <c r="AC8204" s="22"/>
      <c r="AD8204" s="22"/>
      <c r="AE8204" s="22">
        <v>290.25</v>
      </c>
      <c r="AF8204" s="25"/>
      <c r="AG8204" s="97"/>
      <c r="AH8204" s="97"/>
    </row>
    <row r="8205" spans="28:34">
      <c r="AB8205" s="81">
        <v>31862</v>
      </c>
      <c r="AC8205" s="22"/>
      <c r="AD8205" s="22"/>
      <c r="AE8205" s="22">
        <v>285.25</v>
      </c>
      <c r="AF8205" s="25"/>
      <c r="AG8205" s="97"/>
      <c r="AH8205" s="97"/>
    </row>
    <row r="8206" spans="28:34">
      <c r="AB8206" s="81">
        <v>31861</v>
      </c>
      <c r="AC8206" s="22"/>
      <c r="AD8206" s="22"/>
      <c r="AE8206" s="22">
        <v>286.25</v>
      </c>
      <c r="AF8206" s="25"/>
      <c r="AG8206" s="97"/>
      <c r="AH8206" s="97"/>
    </row>
    <row r="8207" spans="28:34">
      <c r="AB8207" s="81">
        <v>31860</v>
      </c>
      <c r="AC8207" s="22"/>
      <c r="AD8207" s="22"/>
      <c r="AE8207" s="22">
        <v>285.25</v>
      </c>
      <c r="AF8207" s="25"/>
      <c r="AG8207" s="97"/>
      <c r="AH8207" s="97"/>
    </row>
    <row r="8208" spans="28:34">
      <c r="AB8208" s="81">
        <v>31859</v>
      </c>
      <c r="AC8208" s="22"/>
      <c r="AD8208" s="22"/>
      <c r="AE8208" s="22">
        <v>281</v>
      </c>
      <c r="AF8208" s="25"/>
      <c r="AG8208" s="97"/>
      <c r="AH8208" s="97"/>
    </row>
    <row r="8209" spans="28:34">
      <c r="AB8209" s="81">
        <v>31856</v>
      </c>
      <c r="AC8209" s="22"/>
      <c r="AD8209" s="22"/>
      <c r="AE8209" s="22">
        <v>291.75</v>
      </c>
      <c r="AF8209" s="25"/>
      <c r="AG8209" s="97"/>
      <c r="AH8209" s="97"/>
    </row>
    <row r="8210" spans="28:34">
      <c r="AB8210" s="81">
        <v>31855</v>
      </c>
      <c r="AC8210" s="22"/>
      <c r="AD8210" s="22"/>
      <c r="AE8210" s="22">
        <v>292.5</v>
      </c>
      <c r="AF8210" s="25"/>
      <c r="AG8210" s="97"/>
      <c r="AH8210" s="97"/>
    </row>
    <row r="8211" spans="28:34">
      <c r="AB8211" s="81">
        <v>31854</v>
      </c>
      <c r="AC8211" s="22"/>
      <c r="AD8211" s="22"/>
      <c r="AE8211" s="22">
        <v>291</v>
      </c>
      <c r="AF8211" s="25"/>
      <c r="AG8211" s="97"/>
      <c r="AH8211" s="97"/>
    </row>
    <row r="8212" spans="28:34">
      <c r="AB8212" s="81">
        <v>31853</v>
      </c>
      <c r="AC8212" s="22"/>
      <c r="AD8212" s="22"/>
      <c r="AE8212" s="22">
        <v>291.75</v>
      </c>
      <c r="AF8212" s="25"/>
      <c r="AG8212" s="97"/>
      <c r="AH8212" s="97"/>
    </row>
    <row r="8213" spans="28:34">
      <c r="AB8213" s="81">
        <v>31852</v>
      </c>
      <c r="AC8213" s="22"/>
      <c r="AD8213" s="22"/>
      <c r="AE8213" s="22">
        <v>289.25</v>
      </c>
      <c r="AF8213" s="25"/>
      <c r="AG8213" s="97"/>
      <c r="AH8213" s="97"/>
    </row>
    <row r="8214" spans="28:34">
      <c r="AB8214" s="81">
        <v>31849</v>
      </c>
      <c r="AC8214" s="22"/>
      <c r="AD8214" s="22"/>
      <c r="AE8214" s="22">
        <v>292</v>
      </c>
      <c r="AF8214" s="25"/>
      <c r="AG8214" s="97"/>
      <c r="AH8214" s="97"/>
    </row>
    <row r="8215" spans="28:34">
      <c r="AB8215" s="81">
        <v>31848</v>
      </c>
      <c r="AC8215" s="22"/>
      <c r="AD8215" s="22"/>
      <c r="AE8215" s="22">
        <v>293.75</v>
      </c>
      <c r="AF8215" s="25"/>
      <c r="AG8215" s="97"/>
      <c r="AH8215" s="97"/>
    </row>
    <row r="8216" spans="28:34">
      <c r="AB8216" s="81">
        <v>31847</v>
      </c>
      <c r="AC8216" s="22"/>
      <c r="AD8216" s="22"/>
      <c r="AE8216" s="22">
        <v>297.5</v>
      </c>
      <c r="AF8216" s="25"/>
      <c r="AG8216" s="97"/>
      <c r="AH8216" s="97"/>
    </row>
    <row r="8217" spans="28:34">
      <c r="AB8217" s="81">
        <v>31846</v>
      </c>
      <c r="AC8217" s="22"/>
      <c r="AD8217" s="22"/>
      <c r="AE8217" s="22">
        <v>296.75</v>
      </c>
      <c r="AF8217" s="25"/>
      <c r="AG8217" s="97"/>
      <c r="AH8217" s="97"/>
    </row>
    <row r="8218" spans="28:34">
      <c r="AB8218" s="81">
        <v>31845</v>
      </c>
      <c r="AC8218" s="22"/>
      <c r="AD8218" s="22"/>
      <c r="AE8218" s="22">
        <v>298</v>
      </c>
      <c r="AF8218" s="25"/>
      <c r="AG8218" s="97"/>
      <c r="AH8218" s="97"/>
    </row>
    <row r="8219" spans="28:34">
      <c r="AB8219" s="81">
        <v>31842</v>
      </c>
      <c r="AC8219" s="22"/>
      <c r="AD8219" s="22"/>
      <c r="AE8219" s="22">
        <v>296.25</v>
      </c>
      <c r="AF8219" s="25"/>
      <c r="AG8219" s="97"/>
      <c r="AH8219" s="97"/>
    </row>
    <row r="8220" spans="28:34">
      <c r="AB8220" s="81">
        <v>31841</v>
      </c>
      <c r="AC8220" s="22"/>
      <c r="AD8220" s="22"/>
      <c r="AE8220" s="22">
        <v>297</v>
      </c>
      <c r="AF8220" s="25"/>
      <c r="AG8220" s="97"/>
      <c r="AH8220" s="97"/>
    </row>
    <row r="8221" spans="28:34">
      <c r="AB8221" s="81">
        <v>31840</v>
      </c>
      <c r="AC8221" s="22"/>
      <c r="AD8221" s="22"/>
      <c r="AE8221" s="22">
        <v>290</v>
      </c>
      <c r="AF8221" s="25"/>
      <c r="AG8221" s="97"/>
      <c r="AH8221" s="97"/>
    </row>
    <row r="8222" spans="28:34">
      <c r="AB8222" s="81">
        <v>31839</v>
      </c>
      <c r="AC8222" s="22"/>
      <c r="AD8222" s="22"/>
      <c r="AE8222" s="22">
        <v>284.75</v>
      </c>
      <c r="AF8222" s="25"/>
      <c r="AG8222" s="97"/>
      <c r="AH8222" s="97"/>
    </row>
    <row r="8223" spans="28:34">
      <c r="AB8223" s="81">
        <v>31838</v>
      </c>
      <c r="AC8223" s="22"/>
      <c r="AD8223" s="22"/>
      <c r="AE8223" s="22">
        <v>287.25</v>
      </c>
      <c r="AF8223" s="25"/>
      <c r="AG8223" s="97"/>
      <c r="AH8223" s="97"/>
    </row>
    <row r="8224" spans="28:34">
      <c r="AB8224" s="81">
        <v>31835</v>
      </c>
      <c r="AC8224" s="22"/>
      <c r="AD8224" s="22"/>
      <c r="AE8224" s="22">
        <v>282.75</v>
      </c>
      <c r="AF8224" s="25"/>
      <c r="AG8224" s="97"/>
      <c r="AH8224" s="97"/>
    </row>
    <row r="8225" spans="28:34">
      <c r="AB8225" s="81">
        <v>31834</v>
      </c>
      <c r="AC8225" s="22"/>
      <c r="AD8225" s="22"/>
      <c r="AE8225" s="22">
        <v>278.25</v>
      </c>
      <c r="AF8225" s="25"/>
      <c r="AG8225" s="97"/>
      <c r="AH8225" s="97"/>
    </row>
    <row r="8226" spans="28:34">
      <c r="AB8226" s="81">
        <v>31833</v>
      </c>
      <c r="AC8226" s="22"/>
      <c r="AD8226" s="22"/>
      <c r="AE8226" s="22">
        <v>278.5</v>
      </c>
      <c r="AF8226" s="25"/>
      <c r="AG8226" s="97"/>
      <c r="AH8226" s="97"/>
    </row>
    <row r="8227" spans="28:34">
      <c r="AB8227" s="81">
        <v>31832</v>
      </c>
      <c r="AC8227" s="22"/>
      <c r="AD8227" s="22"/>
      <c r="AE8227" s="22">
        <v>280.5</v>
      </c>
      <c r="AF8227" s="25"/>
      <c r="AG8227" s="97"/>
      <c r="AH8227" s="97"/>
    </row>
    <row r="8228" spans="28:34">
      <c r="AB8228" s="81">
        <v>31831</v>
      </c>
      <c r="AC8228" s="22"/>
      <c r="AD8228" s="22"/>
      <c r="AE8228" s="22">
        <v>279.25</v>
      </c>
      <c r="AF8228" s="25"/>
      <c r="AG8228" s="97"/>
      <c r="AH8228" s="97"/>
    </row>
    <row r="8229" spans="28:34">
      <c r="AB8229" s="81">
        <v>31828</v>
      </c>
      <c r="AC8229" s="22"/>
      <c r="AD8229" s="22"/>
      <c r="AE8229" s="22">
        <v>288.75</v>
      </c>
      <c r="AF8229" s="25"/>
      <c r="AG8229" s="97"/>
      <c r="AH8229" s="97"/>
    </row>
    <row r="8230" spans="28:34">
      <c r="AB8230" s="81">
        <v>31827</v>
      </c>
      <c r="AC8230" s="22"/>
      <c r="AD8230" s="22"/>
      <c r="AE8230" s="22">
        <v>279.75</v>
      </c>
      <c r="AF8230" s="25"/>
      <c r="AG8230" s="97"/>
      <c r="AH8230" s="97"/>
    </row>
    <row r="8231" spans="28:34">
      <c r="AB8231" s="81">
        <v>31826</v>
      </c>
      <c r="AC8231" s="22"/>
      <c r="AD8231" s="22"/>
      <c r="AE8231" s="22">
        <v>277</v>
      </c>
      <c r="AF8231" s="25"/>
      <c r="AG8231" s="97"/>
      <c r="AH8231" s="97"/>
    </row>
    <row r="8232" spans="28:34">
      <c r="AB8232" s="81">
        <v>31825</v>
      </c>
      <c r="AC8232" s="22"/>
      <c r="AD8232" s="22"/>
      <c r="AE8232" s="22">
        <v>276.75</v>
      </c>
      <c r="AF8232" s="25"/>
      <c r="AG8232" s="97"/>
      <c r="AH8232" s="97"/>
    </row>
    <row r="8233" spans="28:34">
      <c r="AB8233" s="81">
        <v>31821</v>
      </c>
      <c r="AC8233" s="22"/>
      <c r="AD8233" s="22"/>
      <c r="AE8233" s="22">
        <v>272.75</v>
      </c>
      <c r="AF8233" s="25"/>
      <c r="AG8233" s="97"/>
      <c r="AH8233" s="97"/>
    </row>
    <row r="8234" spans="28:34">
      <c r="AB8234" s="81">
        <v>31820</v>
      </c>
      <c r="AC8234" s="22"/>
      <c r="AD8234" s="22"/>
      <c r="AE8234" s="22">
        <v>272.5</v>
      </c>
      <c r="AF8234" s="25"/>
      <c r="AG8234" s="97"/>
      <c r="AH8234" s="97"/>
    </row>
    <row r="8235" spans="28:34">
      <c r="AB8235" s="81">
        <v>31819</v>
      </c>
      <c r="AC8235" s="22"/>
      <c r="AD8235" s="22"/>
      <c r="AE8235" s="22">
        <v>278.25</v>
      </c>
      <c r="AF8235" s="25"/>
      <c r="AG8235" s="97"/>
      <c r="AH8235" s="97"/>
    </row>
    <row r="8236" spans="28:34">
      <c r="AB8236" s="81">
        <v>31818</v>
      </c>
      <c r="AC8236" s="22"/>
      <c r="AD8236" s="22"/>
      <c r="AE8236" s="22">
        <v>282.25</v>
      </c>
      <c r="AF8236" s="25"/>
      <c r="AG8236" s="97"/>
      <c r="AH8236" s="97"/>
    </row>
    <row r="8237" spans="28:34">
      <c r="AB8237" s="81">
        <v>31817</v>
      </c>
      <c r="AC8237" s="22"/>
      <c r="AD8237" s="22"/>
      <c r="AE8237" s="22">
        <v>285</v>
      </c>
      <c r="AF8237" s="25"/>
      <c r="AG8237" s="97"/>
      <c r="AH8237" s="97"/>
    </row>
    <row r="8238" spans="28:34">
      <c r="AB8238" s="81">
        <v>31814</v>
      </c>
      <c r="AC8238" s="22"/>
      <c r="AD8238" s="22"/>
      <c r="AE8238" s="22">
        <v>288</v>
      </c>
      <c r="AF8238" s="25"/>
      <c r="AG8238" s="97"/>
      <c r="AH8238" s="97"/>
    </row>
    <row r="8239" spans="28:34">
      <c r="AB8239" s="81">
        <v>31813</v>
      </c>
      <c r="AC8239" s="22"/>
      <c r="AD8239" s="22"/>
      <c r="AE8239" s="22">
        <v>286.5</v>
      </c>
      <c r="AF8239" s="25"/>
      <c r="AG8239" s="97"/>
      <c r="AH8239" s="97"/>
    </row>
    <row r="8240" spans="28:34">
      <c r="AB8240" s="81">
        <v>31812</v>
      </c>
      <c r="AC8240" s="22"/>
      <c r="AD8240" s="22"/>
      <c r="AE8240" s="22">
        <v>289.5</v>
      </c>
      <c r="AF8240" s="25"/>
      <c r="AG8240" s="97"/>
      <c r="AH8240" s="97"/>
    </row>
    <row r="8241" spans="28:34">
      <c r="AB8241" s="81">
        <v>31811</v>
      </c>
      <c r="AC8241" s="22"/>
      <c r="AD8241" s="22"/>
      <c r="AE8241" s="22">
        <v>288.25</v>
      </c>
      <c r="AF8241" s="25"/>
      <c r="AG8241" s="97"/>
      <c r="AH8241" s="97"/>
    </row>
    <row r="8242" spans="28:34">
      <c r="AB8242" s="81">
        <v>31810</v>
      </c>
      <c r="AC8242" s="22"/>
      <c r="AD8242" s="22"/>
      <c r="AE8242" s="22">
        <v>287.75</v>
      </c>
      <c r="AF8242" s="25"/>
      <c r="AG8242" s="97"/>
      <c r="AH8242" s="97"/>
    </row>
    <row r="8243" spans="28:34">
      <c r="AB8243" s="81">
        <v>31807</v>
      </c>
      <c r="AC8243" s="22"/>
      <c r="AD8243" s="22"/>
      <c r="AE8243" s="22">
        <v>288.25</v>
      </c>
      <c r="AF8243" s="25"/>
      <c r="AG8243" s="97"/>
      <c r="AH8243" s="97"/>
    </row>
    <row r="8244" spans="28:34">
      <c r="AB8244" s="81">
        <v>31806</v>
      </c>
      <c r="AC8244" s="22"/>
      <c r="AD8244" s="22"/>
      <c r="AE8244" s="22">
        <v>290.5</v>
      </c>
      <c r="AF8244" s="25"/>
      <c r="AG8244" s="97"/>
      <c r="AH8244" s="97"/>
    </row>
    <row r="8245" spans="28:34">
      <c r="AB8245" s="81">
        <v>31805</v>
      </c>
      <c r="AC8245" s="22"/>
      <c r="AD8245" s="22"/>
      <c r="AE8245" s="22">
        <v>288</v>
      </c>
      <c r="AF8245" s="25"/>
      <c r="AG8245" s="97"/>
      <c r="AH8245" s="97"/>
    </row>
    <row r="8246" spans="28:34">
      <c r="AB8246" s="81">
        <v>31804</v>
      </c>
      <c r="AC8246" s="22"/>
      <c r="AD8246" s="22"/>
      <c r="AE8246" s="22">
        <v>289</v>
      </c>
      <c r="AF8246" s="25"/>
      <c r="AG8246" s="97"/>
      <c r="AH8246" s="97"/>
    </row>
    <row r="8247" spans="28:34">
      <c r="AB8247" s="81">
        <v>31803</v>
      </c>
      <c r="AC8247" s="22"/>
      <c r="AD8247" s="22"/>
      <c r="AE8247" s="22">
        <v>293.25</v>
      </c>
      <c r="AF8247" s="25"/>
      <c r="AG8247" s="97"/>
      <c r="AH8247" s="97"/>
    </row>
    <row r="8248" spans="28:34">
      <c r="AB8248" s="81">
        <v>31800</v>
      </c>
      <c r="AC8248" s="22"/>
      <c r="AD8248" s="22"/>
      <c r="AE8248" s="22">
        <v>291</v>
      </c>
      <c r="AF8248" s="25"/>
      <c r="AG8248" s="97"/>
      <c r="AH8248" s="97"/>
    </row>
    <row r="8249" spans="28:34">
      <c r="AB8249" s="81">
        <v>31799</v>
      </c>
      <c r="AC8249" s="22"/>
      <c r="AD8249" s="22"/>
      <c r="AE8249" s="22">
        <v>286.5</v>
      </c>
      <c r="AF8249" s="25"/>
      <c r="AG8249" s="97"/>
      <c r="AH8249" s="97"/>
    </row>
    <row r="8250" spans="28:34">
      <c r="AB8250" s="81">
        <v>31798</v>
      </c>
      <c r="AC8250" s="22"/>
      <c r="AD8250" s="22"/>
      <c r="AE8250" s="22">
        <v>288.25</v>
      </c>
      <c r="AF8250" s="25"/>
      <c r="AG8250" s="97"/>
      <c r="AH8250" s="97"/>
    </row>
    <row r="8251" spans="28:34">
      <c r="AB8251" s="81">
        <v>31797</v>
      </c>
      <c r="AC8251" s="22"/>
      <c r="AD8251" s="22"/>
      <c r="AE8251" s="22">
        <v>284</v>
      </c>
      <c r="AF8251" s="25"/>
      <c r="AG8251" s="97"/>
      <c r="AH8251" s="97"/>
    </row>
    <row r="8252" spans="28:34">
      <c r="AB8252" s="81">
        <v>31796</v>
      </c>
      <c r="AC8252" s="22"/>
      <c r="AD8252" s="22"/>
      <c r="AE8252" s="22">
        <v>282.75</v>
      </c>
      <c r="AF8252" s="25"/>
      <c r="AG8252" s="97"/>
      <c r="AH8252" s="97"/>
    </row>
    <row r="8253" spans="28:34">
      <c r="AB8253" s="81">
        <v>31793</v>
      </c>
      <c r="AC8253" s="22"/>
      <c r="AD8253" s="22"/>
      <c r="AE8253" s="22">
        <v>282.75</v>
      </c>
      <c r="AF8253" s="25"/>
      <c r="AG8253" s="97"/>
      <c r="AH8253" s="97"/>
    </row>
    <row r="8254" spans="28:34">
      <c r="AB8254" s="81">
        <v>31792</v>
      </c>
      <c r="AC8254" s="22"/>
      <c r="AD8254" s="22"/>
      <c r="AE8254" s="22">
        <v>283.5</v>
      </c>
      <c r="AF8254" s="25"/>
      <c r="AG8254" s="97"/>
      <c r="AH8254" s="97"/>
    </row>
    <row r="8255" spans="28:34">
      <c r="AB8255" s="81">
        <v>31791</v>
      </c>
      <c r="AC8255" s="22"/>
      <c r="AD8255" s="22"/>
      <c r="AE8255" s="22">
        <v>283</v>
      </c>
      <c r="AF8255" s="25"/>
      <c r="AG8255" s="97"/>
      <c r="AH8255" s="97"/>
    </row>
    <row r="8256" spans="28:34">
      <c r="AB8256" s="81">
        <v>31790</v>
      </c>
      <c r="AC8256" s="22"/>
      <c r="AD8256" s="22"/>
      <c r="AE8256" s="22">
        <v>281.25</v>
      </c>
      <c r="AF8256" s="25"/>
      <c r="AG8256" s="97"/>
      <c r="AH8256" s="97"/>
    </row>
    <row r="8257" spans="28:34">
      <c r="AB8257" s="81">
        <v>31789</v>
      </c>
      <c r="AC8257" s="22"/>
      <c r="AD8257" s="22"/>
      <c r="AE8257" s="22">
        <v>278.25</v>
      </c>
      <c r="AF8257" s="25"/>
      <c r="AG8257" s="97"/>
      <c r="AH8257" s="97"/>
    </row>
    <row r="8258" spans="28:34">
      <c r="AB8258" s="81">
        <v>31786</v>
      </c>
      <c r="AC8258" s="22"/>
      <c r="AD8258" s="22"/>
      <c r="AE8258" s="22">
        <v>277.75</v>
      </c>
      <c r="AF8258" s="25"/>
      <c r="AG8258" s="97"/>
      <c r="AH8258" s="97"/>
    </row>
    <row r="8259" spans="28:34">
      <c r="AB8259" s="81">
        <v>31785</v>
      </c>
      <c r="AC8259" s="22"/>
      <c r="AD8259" s="22"/>
      <c r="AE8259" s="22">
        <v>277</v>
      </c>
      <c r="AF8259" s="25"/>
      <c r="AG8259" s="97"/>
      <c r="AH8259" s="97"/>
    </row>
    <row r="8260" spans="28:34">
      <c r="AB8260" s="81">
        <v>31784</v>
      </c>
      <c r="AC8260" s="22"/>
      <c r="AD8260" s="22"/>
      <c r="AE8260" s="22">
        <v>276.25</v>
      </c>
      <c r="AF8260" s="25"/>
      <c r="AG8260" s="97"/>
      <c r="AH8260" s="97"/>
    </row>
    <row r="8261" spans="28:34">
      <c r="AB8261" s="81">
        <v>31783</v>
      </c>
      <c r="AC8261" s="22"/>
      <c r="AD8261" s="22"/>
      <c r="AE8261" s="22">
        <v>268.25</v>
      </c>
      <c r="AF8261" s="25"/>
      <c r="AG8261" s="97"/>
      <c r="AH8261" s="97"/>
    </row>
    <row r="8262" spans="28:34">
      <c r="AB8262" s="81">
        <v>31782</v>
      </c>
      <c r="AC8262" s="22"/>
      <c r="AD8262" s="22"/>
      <c r="AE8262" s="22">
        <v>270.25</v>
      </c>
      <c r="AF8262" s="25"/>
      <c r="AG8262" s="97"/>
      <c r="AH8262" s="97"/>
    </row>
    <row r="8263" spans="28:34">
      <c r="AB8263" s="81">
        <v>31777</v>
      </c>
      <c r="AC8263" s="22"/>
      <c r="AD8263" s="22"/>
      <c r="AE8263" s="22">
        <v>274.5</v>
      </c>
      <c r="AF8263" s="25"/>
      <c r="AG8263" s="97"/>
      <c r="AH8263" s="97"/>
    </row>
    <row r="8264" spans="28:34">
      <c r="AB8264" s="81">
        <v>31776</v>
      </c>
      <c r="AC8264" s="22"/>
      <c r="AD8264" s="22"/>
      <c r="AE8264" s="22">
        <v>274.25</v>
      </c>
      <c r="AF8264" s="25"/>
      <c r="AG8264" s="97"/>
      <c r="AH8264" s="97"/>
    </row>
    <row r="8265" spans="28:34">
      <c r="AB8265" s="81">
        <v>31775</v>
      </c>
      <c r="AC8265" s="22"/>
      <c r="AD8265" s="22"/>
      <c r="AE8265" s="22">
        <v>273.25</v>
      </c>
      <c r="AF8265" s="25"/>
      <c r="AG8265" s="97"/>
      <c r="AH8265" s="97"/>
    </row>
    <row r="8266" spans="28:34">
      <c r="AB8266" s="81">
        <v>31772</v>
      </c>
      <c r="AC8266" s="22"/>
      <c r="AD8266" s="22"/>
      <c r="AE8266" s="22">
        <v>275.75</v>
      </c>
      <c r="AF8266" s="25"/>
      <c r="AG8266" s="97"/>
      <c r="AH8266" s="97"/>
    </row>
    <row r="8267" spans="28:34">
      <c r="AB8267" s="81">
        <v>31770</v>
      </c>
      <c r="AC8267" s="22"/>
      <c r="AD8267" s="22"/>
      <c r="AE8267" s="22">
        <v>275.75</v>
      </c>
      <c r="AF8267" s="25"/>
      <c r="AG8267" s="97"/>
      <c r="AH8267" s="97"/>
    </row>
    <row r="8268" spans="28:34">
      <c r="AB8268" s="81">
        <v>31769</v>
      </c>
      <c r="AC8268" s="22"/>
      <c r="AD8268" s="22"/>
      <c r="AE8268" s="22">
        <v>275.75</v>
      </c>
      <c r="AF8268" s="25"/>
      <c r="AG8268" s="97"/>
      <c r="AH8268" s="97"/>
    </row>
    <row r="8269" spans="28:34">
      <c r="AB8269" s="81">
        <v>31768</v>
      </c>
      <c r="AC8269" s="22"/>
      <c r="AD8269" s="22"/>
      <c r="AE8269" s="22">
        <v>277.25</v>
      </c>
      <c r="AF8269" s="25"/>
      <c r="AG8269" s="97"/>
      <c r="AH8269" s="97"/>
    </row>
    <row r="8270" spans="28:34">
      <c r="AB8270" s="81">
        <v>31765</v>
      </c>
      <c r="AC8270" s="22"/>
      <c r="AD8270" s="22"/>
      <c r="AE8270" s="22">
        <v>261.75</v>
      </c>
      <c r="AF8270" s="25"/>
      <c r="AG8270" s="97"/>
      <c r="AH8270" s="97"/>
    </row>
    <row r="8271" spans="28:34">
      <c r="AB8271" s="81">
        <v>31764</v>
      </c>
      <c r="AC8271" s="22"/>
      <c r="AD8271" s="22"/>
      <c r="AE8271" s="22">
        <v>279</v>
      </c>
      <c r="AF8271" s="25"/>
      <c r="AG8271" s="97"/>
      <c r="AH8271" s="97"/>
    </row>
    <row r="8272" spans="28:34">
      <c r="AB8272" s="81">
        <v>31763</v>
      </c>
      <c r="AC8272" s="22"/>
      <c r="AD8272" s="22"/>
      <c r="AE8272" s="22">
        <v>278</v>
      </c>
      <c r="AF8272" s="25"/>
      <c r="AG8272" s="97"/>
      <c r="AH8272" s="97"/>
    </row>
    <row r="8273" spans="28:34">
      <c r="AB8273" s="81">
        <v>31762</v>
      </c>
      <c r="AC8273" s="22"/>
      <c r="AD8273" s="22"/>
      <c r="AE8273" s="22">
        <v>279.75</v>
      </c>
      <c r="AF8273" s="25"/>
      <c r="AG8273" s="97"/>
      <c r="AH8273" s="97"/>
    </row>
    <row r="8274" spans="28:34">
      <c r="AB8274" s="81">
        <v>31761</v>
      </c>
      <c r="AC8274" s="22"/>
      <c r="AD8274" s="22"/>
      <c r="AE8274" s="22">
        <v>282.5</v>
      </c>
      <c r="AF8274" s="25"/>
      <c r="AG8274" s="97"/>
      <c r="AH8274" s="97"/>
    </row>
    <row r="8275" spans="28:34">
      <c r="AB8275" s="81">
        <v>31758</v>
      </c>
      <c r="AC8275" s="22"/>
      <c r="AD8275" s="22"/>
      <c r="AE8275" s="22">
        <v>279.75</v>
      </c>
      <c r="AF8275" s="25"/>
      <c r="AG8275" s="97"/>
      <c r="AH8275" s="97"/>
    </row>
    <row r="8276" spans="28:34">
      <c r="AB8276" s="81">
        <v>31757</v>
      </c>
      <c r="AC8276" s="22"/>
      <c r="AD8276" s="22"/>
      <c r="AE8276" s="22">
        <v>279.5</v>
      </c>
      <c r="AF8276" s="25"/>
      <c r="AG8276" s="97"/>
      <c r="AH8276" s="97"/>
    </row>
    <row r="8277" spans="28:34">
      <c r="AB8277" s="81">
        <v>31756</v>
      </c>
      <c r="AC8277" s="22"/>
      <c r="AD8277" s="22"/>
      <c r="AE8277" s="22">
        <v>279.75</v>
      </c>
      <c r="AF8277" s="25"/>
      <c r="AG8277" s="97"/>
      <c r="AH8277" s="97"/>
    </row>
    <row r="8278" spans="28:34">
      <c r="AB8278" s="81">
        <v>31755</v>
      </c>
      <c r="AC8278" s="22"/>
      <c r="AD8278" s="22"/>
      <c r="AE8278" s="22">
        <v>279</v>
      </c>
      <c r="AF8278" s="25"/>
      <c r="AG8278" s="97"/>
      <c r="AH8278" s="97"/>
    </row>
    <row r="8279" spans="28:34">
      <c r="AB8279" s="81">
        <v>31754</v>
      </c>
      <c r="AC8279" s="22"/>
      <c r="AD8279" s="22"/>
      <c r="AE8279" s="22">
        <v>284.75</v>
      </c>
      <c r="AF8279" s="25"/>
      <c r="AG8279" s="97"/>
      <c r="AH8279" s="97"/>
    </row>
    <row r="8280" spans="28:34">
      <c r="AB8280" s="81">
        <v>31751</v>
      </c>
      <c r="AC8280" s="22"/>
      <c r="AD8280" s="22"/>
      <c r="AE8280" s="22">
        <v>285</v>
      </c>
      <c r="AF8280" s="25"/>
      <c r="AG8280" s="97"/>
      <c r="AH8280" s="97"/>
    </row>
    <row r="8281" spans="28:34">
      <c r="AB8281" s="81">
        <v>31750</v>
      </c>
      <c r="AC8281" s="22"/>
      <c r="AD8281" s="22"/>
      <c r="AE8281" s="22">
        <v>283.5</v>
      </c>
      <c r="AF8281" s="25"/>
      <c r="AG8281" s="97"/>
      <c r="AH8281" s="97"/>
    </row>
    <row r="8282" spans="28:34">
      <c r="AB8282" s="81">
        <v>31749</v>
      </c>
      <c r="AC8282" s="22"/>
      <c r="AD8282" s="22"/>
      <c r="AE8282" s="22">
        <v>288.75</v>
      </c>
      <c r="AF8282" s="25"/>
      <c r="AG8282" s="97"/>
      <c r="AH8282" s="97"/>
    </row>
    <row r="8283" spans="28:34">
      <c r="AB8283" s="81">
        <v>31748</v>
      </c>
      <c r="AC8283" s="22"/>
      <c r="AD8283" s="22"/>
      <c r="AE8283" s="22">
        <v>289.75</v>
      </c>
      <c r="AF8283" s="25"/>
      <c r="AG8283" s="97"/>
      <c r="AH8283" s="97"/>
    </row>
    <row r="8284" spans="28:34">
      <c r="AB8284" s="81">
        <v>31747</v>
      </c>
      <c r="AC8284" s="22"/>
      <c r="AD8284" s="22"/>
      <c r="AE8284" s="22">
        <v>293.5</v>
      </c>
      <c r="AF8284" s="25"/>
      <c r="AG8284" s="97"/>
      <c r="AH8284" s="97"/>
    </row>
    <row r="8285" spans="28:34">
      <c r="AB8285" s="81">
        <v>31744</v>
      </c>
      <c r="AC8285" s="22"/>
      <c r="AD8285" s="22"/>
      <c r="AE8285" s="22">
        <v>292</v>
      </c>
      <c r="AF8285" s="25"/>
      <c r="AG8285" s="97"/>
      <c r="AH8285" s="97"/>
    </row>
    <row r="8286" spans="28:34">
      <c r="AB8286" s="81">
        <v>31742</v>
      </c>
      <c r="AC8286" s="22"/>
      <c r="AD8286" s="22"/>
      <c r="AE8286" s="22">
        <v>286.75</v>
      </c>
      <c r="AF8286" s="25"/>
      <c r="AG8286" s="97"/>
      <c r="AH8286" s="97"/>
    </row>
    <row r="8287" spans="28:34">
      <c r="AB8287" s="81">
        <v>31741</v>
      </c>
      <c r="AC8287" s="22"/>
      <c r="AD8287" s="22"/>
      <c r="AE8287" s="22">
        <v>280.25</v>
      </c>
      <c r="AF8287" s="25"/>
      <c r="AG8287" s="97"/>
      <c r="AH8287" s="97"/>
    </row>
    <row r="8288" spans="28:34">
      <c r="AB8288" s="81">
        <v>31740</v>
      </c>
      <c r="AC8288" s="22"/>
      <c r="AD8288" s="22"/>
      <c r="AE8288" s="22">
        <v>280</v>
      </c>
      <c r="AF8288" s="25"/>
      <c r="AG8288" s="97"/>
      <c r="AH8288" s="97"/>
    </row>
    <row r="8289" spans="28:34">
      <c r="AB8289" s="81">
        <v>31737</v>
      </c>
      <c r="AC8289" s="22"/>
      <c r="AD8289" s="22"/>
      <c r="AE8289" s="22">
        <v>278.75</v>
      </c>
      <c r="AF8289" s="25"/>
      <c r="AG8289" s="97"/>
      <c r="AH8289" s="97"/>
    </row>
    <row r="8290" spans="28:34">
      <c r="AB8290" s="81">
        <v>31736</v>
      </c>
      <c r="AC8290" s="22"/>
      <c r="AD8290" s="22"/>
      <c r="AE8290" s="22">
        <v>282.75</v>
      </c>
      <c r="AF8290" s="25"/>
      <c r="AG8290" s="97"/>
      <c r="AH8290" s="97"/>
    </row>
    <row r="8291" spans="28:34">
      <c r="AB8291" s="81">
        <v>31735</v>
      </c>
      <c r="AC8291" s="22"/>
      <c r="AD8291" s="22"/>
      <c r="AE8291" s="22">
        <v>285.75</v>
      </c>
      <c r="AF8291" s="25"/>
      <c r="AG8291" s="97"/>
      <c r="AH8291" s="97"/>
    </row>
    <row r="8292" spans="28:34">
      <c r="AB8292" s="81">
        <v>31734</v>
      </c>
      <c r="AC8292" s="22"/>
      <c r="AD8292" s="22"/>
      <c r="AE8292" s="22">
        <v>286.5</v>
      </c>
      <c r="AF8292" s="25"/>
      <c r="AG8292" s="97"/>
      <c r="AH8292" s="97"/>
    </row>
    <row r="8293" spans="28:34">
      <c r="AB8293" s="81">
        <v>31733</v>
      </c>
      <c r="AC8293" s="22"/>
      <c r="AD8293" s="22"/>
      <c r="AE8293" s="22">
        <v>286.5</v>
      </c>
      <c r="AF8293" s="25"/>
      <c r="AG8293" s="97"/>
      <c r="AH8293" s="97"/>
    </row>
    <row r="8294" spans="28:34">
      <c r="AB8294" s="81">
        <v>31730</v>
      </c>
      <c r="AC8294" s="22"/>
      <c r="AD8294" s="22"/>
      <c r="AE8294" s="22">
        <v>282</v>
      </c>
      <c r="AF8294" s="25"/>
      <c r="AG8294" s="97"/>
      <c r="AH8294" s="97"/>
    </row>
    <row r="8295" spans="28:34">
      <c r="AB8295" s="81">
        <v>31729</v>
      </c>
      <c r="AC8295" s="22"/>
      <c r="AD8295" s="22"/>
      <c r="AE8295" s="22">
        <v>282.25</v>
      </c>
      <c r="AF8295" s="25"/>
      <c r="AG8295" s="97"/>
      <c r="AH8295" s="97"/>
    </row>
    <row r="8296" spans="28:34">
      <c r="AB8296" s="81">
        <v>31728</v>
      </c>
      <c r="AC8296" s="22"/>
      <c r="AD8296" s="22"/>
      <c r="AE8296" s="22">
        <v>283</v>
      </c>
      <c r="AF8296" s="25"/>
      <c r="AG8296" s="97"/>
      <c r="AH8296" s="97"/>
    </row>
    <row r="8297" spans="28:34">
      <c r="AB8297" s="81">
        <v>31727</v>
      </c>
      <c r="AC8297" s="22"/>
      <c r="AD8297" s="22"/>
      <c r="AE8297" s="22">
        <v>277.5</v>
      </c>
      <c r="AF8297" s="25"/>
      <c r="AG8297" s="97"/>
      <c r="AH8297" s="97"/>
    </row>
    <row r="8298" spans="28:34">
      <c r="AB8298" s="81">
        <v>31726</v>
      </c>
      <c r="AC8298" s="22"/>
      <c r="AD8298" s="22"/>
      <c r="AE8298" s="22">
        <v>282.75</v>
      </c>
      <c r="AF8298" s="25"/>
      <c r="AG8298" s="97"/>
      <c r="AH8298" s="97"/>
    </row>
    <row r="8299" spans="28:34">
      <c r="AB8299" s="81">
        <v>31723</v>
      </c>
      <c r="AC8299" s="22"/>
      <c r="AD8299" s="22"/>
      <c r="AE8299" s="22">
        <v>288.5</v>
      </c>
      <c r="AF8299" s="25"/>
      <c r="AG8299" s="97"/>
      <c r="AH8299" s="97"/>
    </row>
    <row r="8300" spans="28:34">
      <c r="AB8300" s="81">
        <v>31722</v>
      </c>
      <c r="AC8300" s="22"/>
      <c r="AD8300" s="22"/>
      <c r="AE8300" s="22">
        <v>286.5</v>
      </c>
      <c r="AF8300" s="25"/>
      <c r="AG8300" s="97"/>
      <c r="AH8300" s="97"/>
    </row>
    <row r="8301" spans="28:34">
      <c r="AB8301" s="81">
        <v>31721</v>
      </c>
      <c r="AC8301" s="22"/>
      <c r="AD8301" s="22"/>
      <c r="AE8301" s="22">
        <v>293.25</v>
      </c>
      <c r="AF8301" s="25"/>
      <c r="AG8301" s="97"/>
      <c r="AH8301" s="97"/>
    </row>
    <row r="8302" spans="28:34">
      <c r="AB8302" s="81">
        <v>31720</v>
      </c>
      <c r="AC8302" s="22"/>
      <c r="AD8302" s="22"/>
      <c r="AE8302" s="22">
        <v>290.75</v>
      </c>
      <c r="AF8302" s="25"/>
      <c r="AG8302" s="97"/>
      <c r="AH8302" s="97"/>
    </row>
    <row r="8303" spans="28:34">
      <c r="AB8303" s="81">
        <v>31719</v>
      </c>
      <c r="AC8303" s="22"/>
      <c r="AD8303" s="22"/>
      <c r="AE8303" s="22">
        <v>289.25</v>
      </c>
      <c r="AF8303" s="25"/>
      <c r="AG8303" s="97"/>
      <c r="AH8303" s="97"/>
    </row>
    <row r="8304" spans="28:34">
      <c r="AB8304" s="81">
        <v>31716</v>
      </c>
      <c r="AC8304" s="22"/>
      <c r="AD8304" s="22"/>
      <c r="AE8304" s="22">
        <v>287</v>
      </c>
      <c r="AF8304" s="25"/>
      <c r="AG8304" s="97"/>
      <c r="AH8304" s="97"/>
    </row>
    <row r="8305" spans="28:34">
      <c r="AB8305" s="81">
        <v>31715</v>
      </c>
      <c r="AC8305" s="22"/>
      <c r="AD8305" s="22"/>
      <c r="AE8305" s="22">
        <v>290.75</v>
      </c>
      <c r="AF8305" s="25"/>
      <c r="AG8305" s="97"/>
      <c r="AH8305" s="97"/>
    </row>
    <row r="8306" spans="28:34">
      <c r="AB8306" s="81">
        <v>31714</v>
      </c>
      <c r="AC8306" s="22"/>
      <c r="AD8306" s="22"/>
      <c r="AE8306" s="22">
        <v>283</v>
      </c>
      <c r="AF8306" s="25"/>
      <c r="AG8306" s="97"/>
      <c r="AH8306" s="97"/>
    </row>
    <row r="8307" spans="28:34">
      <c r="AB8307" s="81">
        <v>31713</v>
      </c>
      <c r="AC8307" s="22"/>
      <c r="AD8307" s="22"/>
      <c r="AE8307" s="22">
        <v>287.5</v>
      </c>
      <c r="AF8307" s="25"/>
      <c r="AG8307" s="97"/>
      <c r="AH8307" s="97"/>
    </row>
    <row r="8308" spans="28:34">
      <c r="AB8308" s="81">
        <v>31712</v>
      </c>
      <c r="AC8308" s="22"/>
      <c r="AD8308" s="22"/>
      <c r="AE8308" s="22">
        <v>294.25</v>
      </c>
      <c r="AF8308" s="25"/>
      <c r="AG8308" s="97"/>
      <c r="AH8308" s="97"/>
    </row>
    <row r="8309" spans="28:34">
      <c r="AB8309" s="81">
        <v>31709</v>
      </c>
      <c r="AC8309" s="22"/>
      <c r="AD8309" s="22"/>
      <c r="AE8309" s="22">
        <v>288</v>
      </c>
      <c r="AF8309" s="25"/>
      <c r="AG8309" s="97"/>
      <c r="AH8309" s="97"/>
    </row>
    <row r="8310" spans="28:34">
      <c r="AB8310" s="81">
        <v>31708</v>
      </c>
      <c r="AC8310" s="22"/>
      <c r="AD8310" s="22"/>
      <c r="AE8310" s="22">
        <v>286.75</v>
      </c>
      <c r="AF8310" s="25"/>
      <c r="AG8310" s="97"/>
      <c r="AH8310" s="97"/>
    </row>
    <row r="8311" spans="28:34">
      <c r="AB8311" s="81">
        <v>31707</v>
      </c>
      <c r="AC8311" s="22"/>
      <c r="AD8311" s="22"/>
      <c r="AE8311" s="22">
        <v>290</v>
      </c>
      <c r="AF8311" s="25"/>
      <c r="AG8311" s="97"/>
      <c r="AH8311" s="97"/>
    </row>
    <row r="8312" spans="28:34">
      <c r="AB8312" s="81">
        <v>31706</v>
      </c>
      <c r="AC8312" s="22"/>
      <c r="AD8312" s="22"/>
      <c r="AE8312" s="22">
        <v>289.75</v>
      </c>
      <c r="AF8312" s="25"/>
      <c r="AG8312" s="97"/>
      <c r="AH8312" s="97"/>
    </row>
    <row r="8313" spans="28:34">
      <c r="AB8313" s="81">
        <v>31705</v>
      </c>
      <c r="AC8313" s="22"/>
      <c r="AD8313" s="22"/>
      <c r="AE8313" s="22">
        <v>283.25</v>
      </c>
      <c r="AF8313" s="25"/>
      <c r="AG8313" s="97"/>
      <c r="AH8313" s="97"/>
    </row>
    <row r="8314" spans="28:34">
      <c r="AB8314" s="81">
        <v>31702</v>
      </c>
      <c r="AC8314" s="22"/>
      <c r="AD8314" s="22"/>
      <c r="AE8314" s="22">
        <v>276.75</v>
      </c>
      <c r="AF8314" s="25"/>
      <c r="AG8314" s="97"/>
      <c r="AH8314" s="97"/>
    </row>
    <row r="8315" spans="28:34">
      <c r="AB8315" s="81">
        <v>31701</v>
      </c>
      <c r="AC8315" s="22"/>
      <c r="AD8315" s="22"/>
      <c r="AE8315" s="22">
        <v>275</v>
      </c>
      <c r="AF8315" s="25"/>
      <c r="AG8315" s="97"/>
      <c r="AH8315" s="97"/>
    </row>
    <row r="8316" spans="28:34">
      <c r="AB8316" s="81">
        <v>31700</v>
      </c>
      <c r="AC8316" s="22"/>
      <c r="AD8316" s="22"/>
      <c r="AE8316" s="22">
        <v>277</v>
      </c>
      <c r="AF8316" s="25"/>
      <c r="AG8316" s="97"/>
      <c r="AH8316" s="97"/>
    </row>
    <row r="8317" spans="28:34">
      <c r="AB8317" s="81">
        <v>31699</v>
      </c>
      <c r="AC8317" s="22"/>
      <c r="AD8317" s="22"/>
      <c r="AE8317" s="22">
        <v>280</v>
      </c>
      <c r="AF8317" s="25"/>
      <c r="AG8317" s="97"/>
      <c r="AH8317" s="97"/>
    </row>
    <row r="8318" spans="28:34">
      <c r="AB8318" s="81">
        <v>31698</v>
      </c>
      <c r="AC8318" s="22"/>
      <c r="AD8318" s="22"/>
      <c r="AE8318" s="22">
        <v>278</v>
      </c>
      <c r="AF8318" s="25"/>
      <c r="AG8318" s="97"/>
      <c r="AH8318" s="97"/>
    </row>
    <row r="8319" spans="28:34">
      <c r="AB8319" s="81">
        <v>31695</v>
      </c>
      <c r="AC8319" s="22"/>
      <c r="AD8319" s="22"/>
      <c r="AE8319" s="22">
        <v>273</v>
      </c>
      <c r="AF8319" s="25"/>
      <c r="AG8319" s="97"/>
      <c r="AH8319" s="97"/>
    </row>
    <row r="8320" spans="28:34">
      <c r="AB8320" s="81">
        <v>31694</v>
      </c>
      <c r="AC8320" s="22"/>
      <c r="AD8320" s="22"/>
      <c r="AE8320" s="22">
        <v>273.5</v>
      </c>
      <c r="AF8320" s="25"/>
      <c r="AG8320" s="97"/>
      <c r="AH8320" s="97"/>
    </row>
    <row r="8321" spans="28:34">
      <c r="AB8321" s="81">
        <v>31693</v>
      </c>
      <c r="AC8321" s="22"/>
      <c r="AD8321" s="22"/>
      <c r="AE8321" s="22">
        <v>267.25</v>
      </c>
      <c r="AF8321" s="25"/>
      <c r="AG8321" s="97"/>
      <c r="AH8321" s="97"/>
    </row>
    <row r="8322" spans="28:34">
      <c r="AB8322" s="81">
        <v>31692</v>
      </c>
      <c r="AC8322" s="22"/>
      <c r="AD8322" s="22"/>
      <c r="AE8322" s="22">
        <v>265.75</v>
      </c>
      <c r="AF8322" s="25"/>
      <c r="AG8322" s="97"/>
      <c r="AH8322" s="97"/>
    </row>
    <row r="8323" spans="28:34">
      <c r="AB8323" s="81">
        <v>31691</v>
      </c>
      <c r="AC8323" s="22"/>
      <c r="AD8323" s="22"/>
      <c r="AE8323" s="22">
        <v>264</v>
      </c>
      <c r="AF8323" s="25"/>
      <c r="AG8323" s="97"/>
      <c r="AH8323" s="97"/>
    </row>
    <row r="8324" spans="28:34">
      <c r="AB8324" s="81">
        <v>31688</v>
      </c>
      <c r="AC8324" s="22"/>
      <c r="AD8324" s="22"/>
      <c r="AE8324" s="22">
        <v>268.25</v>
      </c>
      <c r="AF8324" s="25"/>
      <c r="AG8324" s="97"/>
      <c r="AH8324" s="97"/>
    </row>
    <row r="8325" spans="28:34">
      <c r="AB8325" s="81">
        <v>31687</v>
      </c>
      <c r="AC8325" s="22"/>
      <c r="AD8325" s="22"/>
      <c r="AE8325" s="22">
        <v>273.75</v>
      </c>
      <c r="AF8325" s="25"/>
      <c r="AG8325" s="97"/>
      <c r="AH8325" s="97"/>
    </row>
    <row r="8326" spans="28:34">
      <c r="AB8326" s="81">
        <v>31686</v>
      </c>
      <c r="AC8326" s="22"/>
      <c r="AD8326" s="22"/>
      <c r="AE8326" s="22">
        <v>269.5</v>
      </c>
      <c r="AF8326" s="25"/>
      <c r="AG8326" s="97"/>
      <c r="AH8326" s="97"/>
    </row>
    <row r="8327" spans="28:34">
      <c r="AB8327" s="81">
        <v>31685</v>
      </c>
      <c r="AC8327" s="22"/>
      <c r="AD8327" s="22"/>
      <c r="AE8327" s="22">
        <v>265.25</v>
      </c>
      <c r="AF8327" s="25"/>
      <c r="AG8327" s="97"/>
      <c r="AH8327" s="97"/>
    </row>
    <row r="8328" spans="28:34">
      <c r="AB8328" s="81">
        <v>31684</v>
      </c>
      <c r="AC8328" s="22"/>
      <c r="AD8328" s="22"/>
      <c r="AE8328" s="22">
        <v>267.75</v>
      </c>
      <c r="AF8328" s="25"/>
      <c r="AG8328" s="97"/>
      <c r="AH8328" s="97"/>
    </row>
    <row r="8329" spans="28:34">
      <c r="AB8329" s="81">
        <v>31681</v>
      </c>
      <c r="AC8329" s="22"/>
      <c r="AD8329" s="22"/>
      <c r="AE8329" s="22">
        <v>264</v>
      </c>
      <c r="AF8329" s="25"/>
      <c r="AG8329" s="97"/>
      <c r="AH8329" s="97"/>
    </row>
    <row r="8330" spans="28:34">
      <c r="AB8330" s="81">
        <v>31680</v>
      </c>
      <c r="AC8330" s="22"/>
      <c r="AD8330" s="22"/>
      <c r="AE8330" s="22">
        <v>260.75</v>
      </c>
      <c r="AF8330" s="25"/>
      <c r="AG8330" s="97"/>
      <c r="AH8330" s="97"/>
    </row>
    <row r="8331" spans="28:34">
      <c r="AB8331" s="81">
        <v>31679</v>
      </c>
      <c r="AC8331" s="22"/>
      <c r="AD8331" s="22"/>
      <c r="AE8331" s="22">
        <v>261</v>
      </c>
      <c r="AF8331" s="25"/>
      <c r="AG8331" s="97"/>
      <c r="AH8331" s="97"/>
    </row>
    <row r="8332" spans="28:34">
      <c r="AB8332" s="81">
        <v>31678</v>
      </c>
      <c r="AC8332" s="22"/>
      <c r="AD8332" s="22"/>
      <c r="AE8332" s="22">
        <v>262.25</v>
      </c>
      <c r="AF8332" s="25"/>
      <c r="AG8332" s="97"/>
      <c r="AH8332" s="97"/>
    </row>
    <row r="8333" spans="28:34">
      <c r="AB8333" s="81">
        <v>31677</v>
      </c>
      <c r="AC8333" s="22"/>
      <c r="AD8333" s="22"/>
      <c r="AE8333" s="22">
        <v>257.25</v>
      </c>
      <c r="AF8333" s="25"/>
      <c r="AG8333" s="97"/>
      <c r="AH8333" s="97"/>
    </row>
    <row r="8334" spans="28:34">
      <c r="AB8334" s="81">
        <v>31674</v>
      </c>
      <c r="AC8334" s="22"/>
      <c r="AD8334" s="22"/>
      <c r="AE8334" s="22">
        <v>253</v>
      </c>
      <c r="AF8334" s="25"/>
      <c r="AG8334" s="97"/>
      <c r="AH8334" s="97"/>
    </row>
    <row r="8335" spans="28:34">
      <c r="AB8335" s="81">
        <v>31673</v>
      </c>
      <c r="AC8335" s="22"/>
      <c r="AD8335" s="22"/>
      <c r="AE8335" s="22">
        <v>256.25</v>
      </c>
      <c r="AF8335" s="25"/>
      <c r="AG8335" s="97"/>
      <c r="AH8335" s="97"/>
    </row>
    <row r="8336" spans="28:34">
      <c r="AB8336" s="81">
        <v>31672</v>
      </c>
      <c r="AC8336" s="22"/>
      <c r="AD8336" s="22"/>
      <c r="AE8336" s="22">
        <v>259.5</v>
      </c>
      <c r="AF8336" s="25"/>
      <c r="AG8336" s="97"/>
      <c r="AH8336" s="97"/>
    </row>
    <row r="8337" spans="28:34">
      <c r="AB8337" s="81">
        <v>31671</v>
      </c>
      <c r="AC8337" s="22"/>
      <c r="AD8337" s="22"/>
      <c r="AE8337" s="22">
        <v>262</v>
      </c>
      <c r="AF8337" s="25"/>
      <c r="AG8337" s="97"/>
      <c r="AH8337" s="97"/>
    </row>
    <row r="8338" spans="28:34">
      <c r="AB8338" s="81">
        <v>31670</v>
      </c>
      <c r="AC8338" s="22"/>
      <c r="AD8338" s="22"/>
      <c r="AE8338" s="22">
        <v>258.5</v>
      </c>
      <c r="AF8338" s="25"/>
      <c r="AG8338" s="97"/>
      <c r="AH8338" s="97"/>
    </row>
    <row r="8339" spans="28:34">
      <c r="AB8339" s="81">
        <v>31667</v>
      </c>
      <c r="AC8339" s="22"/>
      <c r="AD8339" s="22"/>
      <c r="AE8339" s="22">
        <v>257.75</v>
      </c>
      <c r="AF8339" s="25"/>
      <c r="AG8339" s="97"/>
      <c r="AH8339" s="97"/>
    </row>
    <row r="8340" spans="28:34">
      <c r="AB8340" s="81">
        <v>31666</v>
      </c>
      <c r="AC8340" s="22"/>
      <c r="AD8340" s="22"/>
      <c r="AE8340" s="22">
        <v>253.5</v>
      </c>
      <c r="AF8340" s="25"/>
      <c r="AG8340" s="97"/>
      <c r="AH8340" s="97"/>
    </row>
    <row r="8341" spans="28:34">
      <c r="AB8341" s="81">
        <v>31665</v>
      </c>
      <c r="AC8341" s="22"/>
      <c r="AD8341" s="22"/>
      <c r="AE8341" s="22">
        <v>251.75</v>
      </c>
      <c r="AF8341" s="25"/>
      <c r="AG8341" s="97"/>
      <c r="AH8341" s="97"/>
    </row>
    <row r="8342" spans="28:34">
      <c r="AB8342" s="81">
        <v>31664</v>
      </c>
      <c r="AC8342" s="22"/>
      <c r="AD8342" s="22"/>
      <c r="AE8342" s="22">
        <v>256.25</v>
      </c>
      <c r="AF8342" s="25"/>
      <c r="AG8342" s="97"/>
      <c r="AH8342" s="97"/>
    </row>
    <row r="8343" spans="28:34">
      <c r="AB8343" s="81">
        <v>31663</v>
      </c>
      <c r="AC8343" s="22"/>
      <c r="AD8343" s="22"/>
      <c r="AE8343" s="22">
        <v>258</v>
      </c>
      <c r="AF8343" s="25"/>
      <c r="AG8343" s="97"/>
      <c r="AH8343" s="97"/>
    </row>
    <row r="8344" spans="28:34">
      <c r="AB8344" s="81">
        <v>31660</v>
      </c>
      <c r="AC8344" s="22"/>
      <c r="AD8344" s="22"/>
      <c r="AE8344" s="22">
        <v>260.5</v>
      </c>
      <c r="AF8344" s="25"/>
      <c r="AG8344" s="97"/>
      <c r="AH8344" s="97"/>
    </row>
    <row r="8345" spans="28:34">
      <c r="AB8345" s="81">
        <v>31659</v>
      </c>
      <c r="AC8345" s="22"/>
      <c r="AD8345" s="22"/>
      <c r="AE8345" s="22">
        <v>260.5</v>
      </c>
      <c r="AF8345" s="25"/>
      <c r="AG8345" s="97"/>
      <c r="AH8345" s="97"/>
    </row>
    <row r="8346" spans="28:34">
      <c r="AB8346" s="81">
        <v>31658</v>
      </c>
      <c r="AC8346" s="22"/>
      <c r="AD8346" s="22"/>
      <c r="AE8346" s="22">
        <v>259.75</v>
      </c>
      <c r="AF8346" s="25"/>
      <c r="AG8346" s="97"/>
      <c r="AH8346" s="97"/>
    </row>
    <row r="8347" spans="28:34">
      <c r="AB8347" s="81">
        <v>31657</v>
      </c>
      <c r="AC8347" s="22"/>
      <c r="AD8347" s="22"/>
      <c r="AE8347" s="22">
        <v>254.5</v>
      </c>
      <c r="AF8347" s="25"/>
      <c r="AG8347" s="97"/>
      <c r="AH8347" s="97"/>
    </row>
    <row r="8348" spans="28:34">
      <c r="AB8348" s="81">
        <v>31653</v>
      </c>
      <c r="AC8348" s="22"/>
      <c r="AD8348" s="22"/>
      <c r="AE8348" s="22">
        <v>258.5</v>
      </c>
      <c r="AF8348" s="25"/>
      <c r="AG8348" s="97"/>
      <c r="AH8348" s="97"/>
    </row>
    <row r="8349" spans="28:34">
      <c r="AB8349" s="81">
        <v>31652</v>
      </c>
      <c r="AC8349" s="22"/>
      <c r="AD8349" s="22"/>
      <c r="AE8349" s="22">
        <v>254</v>
      </c>
      <c r="AF8349" s="25"/>
      <c r="AG8349" s="97"/>
      <c r="AH8349" s="97"/>
    </row>
    <row r="8350" spans="28:34">
      <c r="AB8350" s="81">
        <v>31651</v>
      </c>
      <c r="AC8350" s="22"/>
      <c r="AD8350" s="22"/>
      <c r="AE8350" s="22">
        <v>248.75</v>
      </c>
      <c r="AF8350" s="25"/>
      <c r="AG8350" s="97"/>
      <c r="AH8350" s="97"/>
    </row>
    <row r="8351" spans="28:34">
      <c r="AB8351" s="81">
        <v>31650</v>
      </c>
      <c r="AC8351" s="22"/>
      <c r="AD8351" s="22"/>
      <c r="AE8351" s="22">
        <v>247.25</v>
      </c>
      <c r="AF8351" s="25"/>
      <c r="AG8351" s="97"/>
      <c r="AH8351" s="97"/>
    </row>
    <row r="8352" spans="28:34">
      <c r="AB8352" s="81">
        <v>31649</v>
      </c>
      <c r="AC8352" s="22"/>
      <c r="AD8352" s="22"/>
      <c r="AE8352" s="22">
        <v>250.75</v>
      </c>
      <c r="AF8352" s="25"/>
      <c r="AG8352" s="97"/>
      <c r="AH8352" s="97"/>
    </row>
    <row r="8353" spans="28:34">
      <c r="AB8353" s="81">
        <v>31646</v>
      </c>
      <c r="AC8353" s="22"/>
      <c r="AD8353" s="22"/>
      <c r="AE8353" s="22">
        <v>251.5</v>
      </c>
      <c r="AF8353" s="25"/>
      <c r="AG8353" s="97"/>
      <c r="AH8353" s="97"/>
    </row>
    <row r="8354" spans="28:34">
      <c r="AB8354" s="81">
        <v>31645</v>
      </c>
      <c r="AC8354" s="22"/>
      <c r="AD8354" s="22"/>
      <c r="AE8354" s="22">
        <v>251.5</v>
      </c>
      <c r="AF8354" s="25"/>
      <c r="AG8354" s="97"/>
      <c r="AH8354" s="97"/>
    </row>
    <row r="8355" spans="28:34">
      <c r="AB8355" s="81">
        <v>31644</v>
      </c>
      <c r="AC8355" s="22"/>
      <c r="AD8355" s="22"/>
      <c r="AE8355" s="22">
        <v>251.25</v>
      </c>
      <c r="AF8355" s="25"/>
      <c r="AG8355" s="97"/>
      <c r="AH8355" s="97"/>
    </row>
    <row r="8356" spans="28:34">
      <c r="AB8356" s="81">
        <v>31643</v>
      </c>
      <c r="AC8356" s="22"/>
      <c r="AD8356" s="22"/>
      <c r="AE8356" s="22">
        <v>253.75</v>
      </c>
      <c r="AF8356" s="25"/>
      <c r="AG8356" s="97"/>
      <c r="AH8356" s="97"/>
    </row>
    <row r="8357" spans="28:34">
      <c r="AB8357" s="81">
        <v>31642</v>
      </c>
      <c r="AC8357" s="22"/>
      <c r="AD8357" s="22"/>
      <c r="AE8357" s="22">
        <v>258.25</v>
      </c>
      <c r="AF8357" s="25"/>
      <c r="AG8357" s="97"/>
      <c r="AH8357" s="97"/>
    </row>
    <row r="8358" spans="28:34">
      <c r="AB8358" s="81">
        <v>31639</v>
      </c>
      <c r="AC8358" s="22"/>
      <c r="AD8358" s="22"/>
      <c r="AE8358" s="22">
        <v>257.75</v>
      </c>
      <c r="AF8358" s="25"/>
      <c r="AG8358" s="97"/>
      <c r="AH8358" s="97"/>
    </row>
    <row r="8359" spans="28:34">
      <c r="AB8359" s="81">
        <v>31638</v>
      </c>
      <c r="AC8359" s="22"/>
      <c r="AD8359" s="22"/>
      <c r="AE8359" s="22">
        <v>258.5</v>
      </c>
      <c r="AF8359" s="25"/>
      <c r="AG8359" s="97"/>
      <c r="AH8359" s="97"/>
    </row>
    <row r="8360" spans="28:34">
      <c r="AB8360" s="81">
        <v>31637</v>
      </c>
      <c r="AC8360" s="22"/>
      <c r="AD8360" s="22"/>
      <c r="AE8360" s="22">
        <v>254.25</v>
      </c>
      <c r="AF8360" s="25"/>
      <c r="AG8360" s="97"/>
      <c r="AH8360" s="97"/>
    </row>
    <row r="8361" spans="28:34">
      <c r="AB8361" s="81">
        <v>31636</v>
      </c>
      <c r="AC8361" s="22"/>
      <c r="AD8361" s="22"/>
      <c r="AE8361" s="22">
        <v>253.25</v>
      </c>
      <c r="AF8361" s="25"/>
      <c r="AG8361" s="97"/>
      <c r="AH8361" s="97"/>
    </row>
    <row r="8362" spans="28:34">
      <c r="AB8362" s="81">
        <v>31635</v>
      </c>
      <c r="AC8362" s="22"/>
      <c r="AD8362" s="22"/>
      <c r="AE8362" s="22">
        <v>256.5</v>
      </c>
      <c r="AF8362" s="25"/>
      <c r="AG8362" s="97"/>
      <c r="AH8362" s="97"/>
    </row>
    <row r="8363" spans="28:34">
      <c r="AB8363" s="81">
        <v>31632</v>
      </c>
      <c r="AC8363" s="22"/>
      <c r="AD8363" s="22"/>
      <c r="AE8363" s="22">
        <v>258.5</v>
      </c>
      <c r="AF8363" s="25"/>
      <c r="AG8363" s="97"/>
      <c r="AH8363" s="97"/>
    </row>
    <row r="8364" spans="28:34">
      <c r="AB8364" s="81">
        <v>31631</v>
      </c>
      <c r="AC8364" s="22"/>
      <c r="AD8364" s="22"/>
      <c r="AE8364" s="22">
        <v>261.75</v>
      </c>
      <c r="AF8364" s="25"/>
      <c r="AG8364" s="97"/>
      <c r="AH8364" s="97"/>
    </row>
    <row r="8365" spans="28:34">
      <c r="AB8365" s="81">
        <v>31630</v>
      </c>
      <c r="AC8365" s="22"/>
      <c r="AD8365" s="22"/>
      <c r="AE8365" s="22">
        <v>260.75</v>
      </c>
      <c r="AF8365" s="25"/>
      <c r="AG8365" s="97"/>
      <c r="AH8365" s="97"/>
    </row>
    <row r="8366" spans="28:34">
      <c r="AB8366" s="81">
        <v>31629</v>
      </c>
      <c r="AC8366" s="22"/>
      <c r="AD8366" s="22"/>
      <c r="AE8366" s="22">
        <v>257.5</v>
      </c>
      <c r="AF8366" s="25"/>
      <c r="AG8366" s="97"/>
      <c r="AH8366" s="97"/>
    </row>
    <row r="8367" spans="28:34">
      <c r="AB8367" s="81">
        <v>31628</v>
      </c>
      <c r="AC8367" s="22"/>
      <c r="AD8367" s="22"/>
      <c r="AE8367" s="22">
        <v>262.75</v>
      </c>
      <c r="AF8367" s="25"/>
      <c r="AG8367" s="97"/>
      <c r="AH8367" s="97"/>
    </row>
    <row r="8368" spans="28:34">
      <c r="AB8368" s="81">
        <v>31625</v>
      </c>
      <c r="AC8368" s="22"/>
      <c r="AD8368" s="22"/>
      <c r="AE8368" s="22">
        <v>263</v>
      </c>
      <c r="AF8368" s="25"/>
      <c r="AG8368" s="97"/>
      <c r="AH8368" s="97"/>
    </row>
    <row r="8369" spans="28:34">
      <c r="AB8369" s="81">
        <v>31624</v>
      </c>
      <c r="AC8369" s="22"/>
      <c r="AD8369" s="22"/>
      <c r="AE8369" s="22">
        <v>257.5</v>
      </c>
      <c r="AF8369" s="25"/>
      <c r="AG8369" s="97"/>
      <c r="AH8369" s="97"/>
    </row>
    <row r="8370" spans="28:34">
      <c r="AB8370" s="81">
        <v>31623</v>
      </c>
      <c r="AC8370" s="22"/>
      <c r="AD8370" s="22"/>
      <c r="AE8370" s="22">
        <v>260.75</v>
      </c>
      <c r="AF8370" s="25"/>
      <c r="AG8370" s="97"/>
      <c r="AH8370" s="97"/>
    </row>
    <row r="8371" spans="28:34">
      <c r="AB8371" s="81">
        <v>31622</v>
      </c>
      <c r="AC8371" s="22"/>
      <c r="AD8371" s="22"/>
      <c r="AE8371" s="22">
        <v>261.5</v>
      </c>
      <c r="AF8371" s="25"/>
      <c r="AG8371" s="97"/>
      <c r="AH8371" s="97"/>
    </row>
    <row r="8372" spans="28:34">
      <c r="AB8372" s="81">
        <v>31621</v>
      </c>
      <c r="AC8372" s="22"/>
      <c r="AD8372" s="22"/>
      <c r="AE8372" s="22">
        <v>260.25</v>
      </c>
      <c r="AF8372" s="25"/>
      <c r="AG8372" s="97"/>
      <c r="AH8372" s="97"/>
    </row>
    <row r="8373" spans="28:34">
      <c r="AB8373" s="81">
        <v>31618</v>
      </c>
      <c r="AC8373" s="22"/>
      <c r="AD8373" s="22"/>
      <c r="AE8373" s="22">
        <v>256.5</v>
      </c>
      <c r="AF8373" s="25"/>
      <c r="AG8373" s="97"/>
      <c r="AH8373" s="97"/>
    </row>
    <row r="8374" spans="28:34">
      <c r="AB8374" s="81">
        <v>31617</v>
      </c>
      <c r="AC8374" s="22"/>
      <c r="AD8374" s="22"/>
      <c r="AE8374" s="22">
        <v>256.25</v>
      </c>
      <c r="AF8374" s="25"/>
      <c r="AG8374" s="97"/>
      <c r="AH8374" s="97"/>
    </row>
    <row r="8375" spans="28:34">
      <c r="AB8375" s="81">
        <v>31616</v>
      </c>
      <c r="AC8375" s="22"/>
      <c r="AD8375" s="22"/>
      <c r="AE8375" s="22">
        <v>260.25</v>
      </c>
      <c r="AF8375" s="25"/>
      <c r="AG8375" s="97"/>
      <c r="AH8375" s="97"/>
    </row>
    <row r="8376" spans="28:34">
      <c r="AB8376" s="81">
        <v>31615</v>
      </c>
      <c r="AC8376" s="22"/>
      <c r="AD8376" s="22"/>
      <c r="AE8376" s="22">
        <v>258</v>
      </c>
      <c r="AF8376" s="25"/>
      <c r="AG8376" s="97"/>
      <c r="AH8376" s="97"/>
    </row>
    <row r="8377" spans="28:34">
      <c r="AB8377" s="81">
        <v>31614</v>
      </c>
      <c r="AC8377" s="22"/>
      <c r="AD8377" s="22"/>
      <c r="AE8377" s="22">
        <v>265</v>
      </c>
      <c r="AF8377" s="25"/>
      <c r="AG8377" s="97"/>
      <c r="AH8377" s="97"/>
    </row>
    <row r="8378" spans="28:34">
      <c r="AB8378" s="81">
        <v>31611</v>
      </c>
      <c r="AC8378" s="22"/>
      <c r="AD8378" s="22"/>
      <c r="AE8378" s="22">
        <v>261.5</v>
      </c>
      <c r="AF8378" s="25"/>
      <c r="AG8378" s="97"/>
      <c r="AH8378" s="97"/>
    </row>
    <row r="8379" spans="28:34">
      <c r="AB8379" s="81">
        <v>31610</v>
      </c>
      <c r="AC8379" s="22"/>
      <c r="AD8379" s="22"/>
      <c r="AE8379" s="22">
        <v>271.5</v>
      </c>
      <c r="AF8379" s="25"/>
      <c r="AG8379" s="97"/>
      <c r="AH8379" s="97"/>
    </row>
    <row r="8380" spans="28:34">
      <c r="AB8380" s="81">
        <v>31609</v>
      </c>
      <c r="AC8380" s="22"/>
      <c r="AD8380" s="22"/>
      <c r="AE8380" s="22">
        <v>274</v>
      </c>
      <c r="AF8380" s="25"/>
      <c r="AG8380" s="97"/>
      <c r="AH8380" s="97"/>
    </row>
    <row r="8381" spans="28:34">
      <c r="AB8381" s="81">
        <v>31608</v>
      </c>
      <c r="AC8381" s="22"/>
      <c r="AD8381" s="22"/>
      <c r="AE8381" s="22">
        <v>266.5</v>
      </c>
      <c r="AF8381" s="25"/>
      <c r="AG8381" s="97"/>
      <c r="AH8381" s="97"/>
    </row>
    <row r="8382" spans="28:34">
      <c r="AB8382" s="81">
        <v>31607</v>
      </c>
      <c r="AC8382" s="22"/>
      <c r="AD8382" s="22"/>
      <c r="AE8382" s="22">
        <v>269.75</v>
      </c>
      <c r="AF8382" s="25"/>
      <c r="AG8382" s="97"/>
      <c r="AH8382" s="97"/>
    </row>
    <row r="8383" spans="28:34">
      <c r="AB8383" s="81">
        <v>31604</v>
      </c>
      <c r="AC8383" s="22"/>
      <c r="AD8383" s="22"/>
      <c r="AE8383" s="22">
        <v>263.5</v>
      </c>
      <c r="AF8383" s="25"/>
      <c r="AG8383" s="97"/>
      <c r="AH8383" s="97"/>
    </row>
    <row r="8384" spans="28:34">
      <c r="AB8384" s="81">
        <v>31603</v>
      </c>
      <c r="AC8384" s="22"/>
      <c r="AD8384" s="22"/>
      <c r="AE8384" s="22">
        <v>257.75</v>
      </c>
      <c r="AF8384" s="25"/>
      <c r="AG8384" s="97"/>
      <c r="AH8384" s="97"/>
    </row>
    <row r="8385" spans="28:34">
      <c r="AB8385" s="81">
        <v>31602</v>
      </c>
      <c r="AC8385" s="22"/>
      <c r="AD8385" s="22"/>
      <c r="AE8385" s="22">
        <v>252.75</v>
      </c>
      <c r="AF8385" s="25"/>
      <c r="AG8385" s="97"/>
      <c r="AH8385" s="97"/>
    </row>
    <row r="8386" spans="28:34">
      <c r="AB8386" s="81">
        <v>31601</v>
      </c>
      <c r="AC8386" s="22"/>
      <c r="AD8386" s="22"/>
      <c r="AE8386" s="22">
        <v>248.5</v>
      </c>
      <c r="AF8386" s="25"/>
      <c r="AG8386" s="97"/>
      <c r="AH8386" s="97"/>
    </row>
    <row r="8387" spans="28:34">
      <c r="AB8387" s="81">
        <v>31600</v>
      </c>
      <c r="AC8387" s="22"/>
      <c r="AD8387" s="22"/>
      <c r="AE8387" s="22">
        <v>245.5</v>
      </c>
      <c r="AF8387" s="25"/>
      <c r="AG8387" s="97"/>
      <c r="AH8387" s="97"/>
    </row>
    <row r="8388" spans="28:34">
      <c r="AB8388" s="81">
        <v>31596</v>
      </c>
      <c r="AC8388" s="22"/>
      <c r="AD8388" s="22"/>
      <c r="AE8388" s="22">
        <v>250</v>
      </c>
      <c r="AF8388" s="25"/>
      <c r="AG8388" s="97"/>
      <c r="AH8388" s="97"/>
    </row>
    <row r="8389" spans="28:34">
      <c r="AB8389" s="81">
        <v>31595</v>
      </c>
      <c r="AC8389" s="22"/>
      <c r="AD8389" s="22"/>
      <c r="AE8389" s="22">
        <v>245.75</v>
      </c>
      <c r="AF8389" s="25"/>
      <c r="AG8389" s="97"/>
      <c r="AH8389" s="97"/>
    </row>
    <row r="8390" spans="28:34">
      <c r="AB8390" s="81">
        <v>31594</v>
      </c>
      <c r="AC8390" s="22"/>
      <c r="AD8390" s="22"/>
      <c r="AE8390" s="22">
        <v>246.5</v>
      </c>
      <c r="AF8390" s="25"/>
      <c r="AG8390" s="97"/>
      <c r="AH8390" s="97"/>
    </row>
    <row r="8391" spans="28:34">
      <c r="AB8391" s="81">
        <v>31593</v>
      </c>
      <c r="AC8391" s="22"/>
      <c r="AD8391" s="22"/>
      <c r="AE8391" s="22">
        <v>251.75</v>
      </c>
      <c r="AF8391" s="25"/>
      <c r="AG8391" s="97"/>
      <c r="AH8391" s="97"/>
    </row>
    <row r="8392" spans="28:34">
      <c r="AB8392" s="81">
        <v>31590</v>
      </c>
      <c r="AC8392" s="22"/>
      <c r="AD8392" s="22"/>
      <c r="AE8392" s="22">
        <v>256.25</v>
      </c>
      <c r="AF8392" s="25"/>
      <c r="AG8392" s="97"/>
      <c r="AH8392" s="97"/>
    </row>
    <row r="8393" spans="28:34">
      <c r="AB8393" s="81">
        <v>31589</v>
      </c>
      <c r="AC8393" s="22"/>
      <c r="AD8393" s="22"/>
      <c r="AE8393" s="22">
        <v>256.5</v>
      </c>
      <c r="AF8393" s="25"/>
      <c r="AG8393" s="97"/>
      <c r="AH8393" s="97"/>
    </row>
    <row r="8394" spans="28:34">
      <c r="AB8394" s="81">
        <v>31588</v>
      </c>
      <c r="AC8394" s="22"/>
      <c r="AD8394" s="22"/>
      <c r="AE8394" s="22">
        <v>253.5</v>
      </c>
      <c r="AF8394" s="25"/>
      <c r="AG8394" s="97"/>
      <c r="AH8394" s="97"/>
    </row>
    <row r="8395" spans="28:34">
      <c r="AB8395" s="81">
        <v>31587</v>
      </c>
      <c r="AC8395" s="22"/>
      <c r="AD8395" s="22"/>
      <c r="AE8395" s="22">
        <v>252.75</v>
      </c>
      <c r="AF8395" s="25"/>
      <c r="AG8395" s="97"/>
      <c r="AH8395" s="97"/>
    </row>
    <row r="8396" spans="28:34">
      <c r="AB8396" s="81">
        <v>31586</v>
      </c>
      <c r="AC8396" s="22"/>
      <c r="AD8396" s="22"/>
      <c r="AE8396" s="22">
        <v>249.5</v>
      </c>
      <c r="AF8396" s="25"/>
      <c r="AG8396" s="97"/>
      <c r="AH8396" s="97"/>
    </row>
    <row r="8397" spans="28:34">
      <c r="AB8397" s="81">
        <v>31583</v>
      </c>
      <c r="AC8397" s="22"/>
      <c r="AD8397" s="22"/>
      <c r="AE8397" s="22">
        <v>245.75</v>
      </c>
      <c r="AF8397" s="25"/>
      <c r="AG8397" s="97"/>
      <c r="AH8397" s="97"/>
    </row>
    <row r="8398" spans="28:34">
      <c r="AB8398" s="81">
        <v>31582</v>
      </c>
      <c r="AC8398" s="22"/>
      <c r="AD8398" s="22"/>
      <c r="AE8398" s="22">
        <v>246.75</v>
      </c>
      <c r="AF8398" s="25"/>
      <c r="AG8398" s="97"/>
      <c r="AH8398" s="97"/>
    </row>
    <row r="8399" spans="28:34">
      <c r="AB8399" s="81">
        <v>31581</v>
      </c>
      <c r="AC8399" s="22"/>
      <c r="AD8399" s="22"/>
      <c r="AE8399" s="22">
        <v>243.75</v>
      </c>
      <c r="AF8399" s="25"/>
      <c r="AG8399" s="97"/>
      <c r="AH8399" s="97"/>
    </row>
    <row r="8400" spans="28:34">
      <c r="AB8400" s="81">
        <v>31580</v>
      </c>
      <c r="AC8400" s="22"/>
      <c r="AD8400" s="22"/>
      <c r="AE8400" s="22">
        <v>242.75</v>
      </c>
      <c r="AF8400" s="25"/>
      <c r="AG8400" s="97"/>
      <c r="AH8400" s="97"/>
    </row>
    <row r="8401" spans="28:34">
      <c r="AB8401" s="81">
        <v>31579</v>
      </c>
      <c r="AC8401" s="22"/>
      <c r="AD8401" s="22"/>
      <c r="AE8401" s="22">
        <v>243.25</v>
      </c>
      <c r="AF8401" s="25"/>
      <c r="AG8401" s="97"/>
      <c r="AH8401" s="97"/>
    </row>
    <row r="8402" spans="28:34">
      <c r="AB8402" s="81">
        <v>31576</v>
      </c>
      <c r="AC8402" s="22"/>
      <c r="AD8402" s="22"/>
      <c r="AE8402" s="22">
        <v>245.75</v>
      </c>
      <c r="AF8402" s="25"/>
      <c r="AG8402" s="97"/>
      <c r="AH8402" s="97"/>
    </row>
    <row r="8403" spans="28:34">
      <c r="AB8403" s="81">
        <v>31575</v>
      </c>
      <c r="AC8403" s="22"/>
      <c r="AD8403" s="22"/>
      <c r="AE8403" s="22">
        <v>247.75</v>
      </c>
      <c r="AF8403" s="25"/>
      <c r="AG8403" s="97"/>
      <c r="AH8403" s="97"/>
    </row>
    <row r="8404" spans="28:34">
      <c r="AB8404" s="81">
        <v>31574</v>
      </c>
      <c r="AC8404" s="22"/>
      <c r="AD8404" s="22"/>
      <c r="AE8404" s="22">
        <v>252.5</v>
      </c>
      <c r="AF8404" s="25"/>
      <c r="AG8404" s="97"/>
      <c r="AH8404" s="97"/>
    </row>
    <row r="8405" spans="28:34">
      <c r="AB8405" s="81">
        <v>31573</v>
      </c>
      <c r="AC8405" s="22"/>
      <c r="AD8405" s="22"/>
      <c r="AE8405" s="22">
        <v>252</v>
      </c>
      <c r="AF8405" s="25"/>
      <c r="AG8405" s="97"/>
      <c r="AH8405" s="97"/>
    </row>
    <row r="8406" spans="28:34">
      <c r="AB8406" s="81">
        <v>31572</v>
      </c>
      <c r="AC8406" s="22"/>
      <c r="AD8406" s="22"/>
      <c r="AE8406" s="22">
        <v>250.25</v>
      </c>
      <c r="AF8406" s="25"/>
      <c r="AG8406" s="97"/>
      <c r="AH8406" s="97"/>
    </row>
    <row r="8407" spans="28:34">
      <c r="AB8407" s="81">
        <v>31569</v>
      </c>
      <c r="AC8407" s="22"/>
      <c r="AD8407" s="22"/>
      <c r="AE8407" s="22">
        <v>254.5</v>
      </c>
      <c r="AF8407" s="25"/>
      <c r="AG8407" s="97"/>
      <c r="AH8407" s="97"/>
    </row>
    <row r="8408" spans="28:34">
      <c r="AB8408" s="81">
        <v>31568</v>
      </c>
      <c r="AC8408" s="22"/>
      <c r="AD8408" s="22"/>
      <c r="AE8408" s="22">
        <v>255.75</v>
      </c>
      <c r="AF8408" s="25"/>
      <c r="AG8408" s="97"/>
      <c r="AH8408" s="97"/>
    </row>
    <row r="8409" spans="28:34">
      <c r="AB8409" s="81">
        <v>31567</v>
      </c>
      <c r="AC8409" s="22"/>
      <c r="AD8409" s="22"/>
      <c r="AE8409" s="22">
        <v>252.75</v>
      </c>
      <c r="AF8409" s="25"/>
      <c r="AG8409" s="97"/>
      <c r="AH8409" s="97"/>
    </row>
    <row r="8410" spans="28:34">
      <c r="AB8410" s="81">
        <v>31566</v>
      </c>
      <c r="AC8410" s="22"/>
      <c r="AD8410" s="22"/>
      <c r="AE8410" s="22">
        <v>249.25</v>
      </c>
      <c r="AF8410" s="25"/>
      <c r="AG8410" s="97"/>
      <c r="AH8410" s="97"/>
    </row>
    <row r="8411" spans="28:34">
      <c r="AB8411" s="81">
        <v>31565</v>
      </c>
      <c r="AC8411" s="22"/>
      <c r="AD8411" s="22"/>
      <c r="AE8411" s="22">
        <v>253.75</v>
      </c>
      <c r="AF8411" s="25"/>
      <c r="AG8411" s="97"/>
      <c r="AH8411" s="97"/>
    </row>
    <row r="8412" spans="28:34">
      <c r="AB8412" s="81">
        <v>31562</v>
      </c>
      <c r="AC8412" s="22"/>
      <c r="AD8412" s="22"/>
      <c r="AE8412" s="22">
        <v>248.5</v>
      </c>
      <c r="AF8412" s="25"/>
      <c r="AG8412" s="97"/>
      <c r="AH8412" s="97"/>
    </row>
    <row r="8413" spans="28:34">
      <c r="AB8413" s="81">
        <v>31561</v>
      </c>
      <c r="AC8413" s="22"/>
      <c r="AD8413" s="22"/>
      <c r="AE8413" s="22">
        <v>247</v>
      </c>
      <c r="AF8413" s="25"/>
      <c r="AG8413" s="97"/>
      <c r="AH8413" s="97"/>
    </row>
    <row r="8414" spans="28:34">
      <c r="AB8414" s="81">
        <v>31560</v>
      </c>
      <c r="AC8414" s="22"/>
      <c r="AD8414" s="22"/>
      <c r="AE8414" s="22">
        <v>252.25</v>
      </c>
      <c r="AF8414" s="25"/>
      <c r="AG8414" s="97"/>
      <c r="AH8414" s="97"/>
    </row>
    <row r="8415" spans="28:34">
      <c r="AB8415" s="81">
        <v>31559</v>
      </c>
      <c r="AC8415" s="22"/>
      <c r="AD8415" s="22"/>
      <c r="AE8415" s="22">
        <v>255.5</v>
      </c>
      <c r="AF8415" s="25"/>
      <c r="AG8415" s="97"/>
      <c r="AH8415" s="97"/>
    </row>
    <row r="8416" spans="28:34">
      <c r="AB8416" s="81">
        <v>31555</v>
      </c>
      <c r="AC8416" s="22"/>
      <c r="AD8416" s="22"/>
      <c r="AE8416" s="22">
        <v>255.75</v>
      </c>
      <c r="AF8416" s="25"/>
      <c r="AG8416" s="97"/>
      <c r="AH8416" s="97"/>
    </row>
    <row r="8417" spans="28:34">
      <c r="AB8417" s="81">
        <v>31554</v>
      </c>
      <c r="AC8417" s="22"/>
      <c r="AD8417" s="22"/>
      <c r="AE8417" s="22">
        <v>257.25</v>
      </c>
      <c r="AF8417" s="25"/>
      <c r="AG8417" s="97"/>
      <c r="AH8417" s="97"/>
    </row>
    <row r="8418" spans="28:34">
      <c r="AB8418" s="81">
        <v>31553</v>
      </c>
      <c r="AC8418" s="22"/>
      <c r="AD8418" s="22"/>
      <c r="AE8418" s="22">
        <v>261.5</v>
      </c>
      <c r="AF8418" s="25"/>
      <c r="AG8418" s="97"/>
      <c r="AH8418" s="97"/>
    </row>
    <row r="8419" spans="28:34">
      <c r="AB8419" s="81">
        <v>31552</v>
      </c>
      <c r="AC8419" s="22"/>
      <c r="AD8419" s="22"/>
      <c r="AE8419" s="22">
        <v>358</v>
      </c>
      <c r="AF8419" s="25"/>
      <c r="AG8419" s="97"/>
      <c r="AH8419" s="97"/>
    </row>
    <row r="8420" spans="28:34">
      <c r="AB8420" s="81">
        <v>31551</v>
      </c>
      <c r="AC8420" s="22"/>
      <c r="AD8420" s="22"/>
      <c r="AE8420" s="22">
        <v>338</v>
      </c>
      <c r="AF8420" s="25"/>
      <c r="AG8420" s="97"/>
      <c r="AH8420" s="97"/>
    </row>
    <row r="8421" spans="28:34">
      <c r="AB8421" s="81">
        <v>31548</v>
      </c>
      <c r="AC8421" s="22"/>
      <c r="AD8421" s="22"/>
      <c r="AE8421" s="22">
        <v>333</v>
      </c>
      <c r="AF8421" s="25"/>
      <c r="AG8421" s="97"/>
      <c r="AH8421" s="97"/>
    </row>
    <row r="8422" spans="28:34">
      <c r="AB8422" s="81">
        <v>31547</v>
      </c>
      <c r="AC8422" s="22"/>
      <c r="AD8422" s="22"/>
      <c r="AE8422" s="22">
        <v>333.75</v>
      </c>
      <c r="AF8422" s="25"/>
      <c r="AG8422" s="97"/>
      <c r="AH8422" s="97"/>
    </row>
    <row r="8423" spans="28:34">
      <c r="AB8423" s="81">
        <v>31546</v>
      </c>
      <c r="AC8423" s="22"/>
      <c r="AD8423" s="22"/>
      <c r="AE8423" s="22">
        <v>336</v>
      </c>
      <c r="AF8423" s="25"/>
      <c r="AG8423" s="97"/>
      <c r="AH8423" s="97"/>
    </row>
    <row r="8424" spans="28:34">
      <c r="AB8424" s="81">
        <v>31545</v>
      </c>
      <c r="AC8424" s="22"/>
      <c r="AD8424" s="22"/>
      <c r="AE8424" s="22">
        <v>345</v>
      </c>
      <c r="AF8424" s="25"/>
      <c r="AG8424" s="97"/>
      <c r="AH8424" s="97"/>
    </row>
    <row r="8425" spans="28:34">
      <c r="AB8425" s="81">
        <v>31544</v>
      </c>
      <c r="AC8425" s="22"/>
      <c r="AD8425" s="22"/>
      <c r="AE8425" s="22">
        <v>342.5</v>
      </c>
      <c r="AF8425" s="25"/>
      <c r="AG8425" s="97"/>
      <c r="AH8425" s="97"/>
    </row>
    <row r="8426" spans="28:34">
      <c r="AB8426" s="81">
        <v>31541</v>
      </c>
      <c r="AC8426" s="22"/>
      <c r="AD8426" s="22"/>
      <c r="AE8426" s="22">
        <v>350.5</v>
      </c>
      <c r="AF8426" s="25"/>
      <c r="AG8426" s="97"/>
      <c r="AH8426" s="97"/>
    </row>
    <row r="8427" spans="28:34">
      <c r="AB8427" s="81">
        <v>31540</v>
      </c>
      <c r="AC8427" s="22"/>
      <c r="AD8427" s="22"/>
      <c r="AE8427" s="22">
        <v>349</v>
      </c>
      <c r="AF8427" s="25"/>
      <c r="AG8427" s="97"/>
      <c r="AH8427" s="97"/>
    </row>
    <row r="8428" spans="28:34">
      <c r="AB8428" s="81">
        <v>31539</v>
      </c>
      <c r="AC8428" s="22"/>
      <c r="AD8428" s="22"/>
      <c r="AE8428" s="22">
        <v>334.75</v>
      </c>
      <c r="AF8428" s="25"/>
      <c r="AG8428" s="97"/>
      <c r="AH8428" s="97"/>
    </row>
    <row r="8429" spans="28:34">
      <c r="AB8429" s="81">
        <v>31538</v>
      </c>
      <c r="AC8429" s="22"/>
      <c r="AD8429" s="22"/>
      <c r="AE8429" s="22">
        <v>333.5</v>
      </c>
      <c r="AF8429" s="25"/>
      <c r="AG8429" s="97"/>
      <c r="AH8429" s="97"/>
    </row>
    <row r="8430" spans="28:34">
      <c r="AB8430" s="81">
        <v>31537</v>
      </c>
      <c r="AC8430" s="22"/>
      <c r="AD8430" s="22"/>
      <c r="AE8430" s="22">
        <v>315.5</v>
      </c>
      <c r="AF8430" s="25"/>
      <c r="AG8430" s="97"/>
      <c r="AH8430" s="97"/>
    </row>
    <row r="8431" spans="28:34">
      <c r="AB8431" s="81">
        <v>31534</v>
      </c>
      <c r="AC8431" s="22"/>
      <c r="AD8431" s="22"/>
      <c r="AE8431" s="22">
        <v>311</v>
      </c>
      <c r="AF8431" s="25"/>
      <c r="AG8431" s="97"/>
      <c r="AH8431" s="97"/>
    </row>
    <row r="8432" spans="28:34">
      <c r="AB8432" s="81">
        <v>31533</v>
      </c>
      <c r="AC8432" s="22"/>
      <c r="AD8432" s="22"/>
      <c r="AE8432" s="22">
        <v>312</v>
      </c>
      <c r="AF8432" s="25"/>
      <c r="AG8432" s="97"/>
      <c r="AH8432" s="97"/>
    </row>
    <row r="8433" spans="28:34">
      <c r="AB8433" s="81">
        <v>31532</v>
      </c>
      <c r="AC8433" s="22"/>
      <c r="AD8433" s="22"/>
      <c r="AE8433" s="22">
        <v>328</v>
      </c>
      <c r="AF8433" s="25"/>
      <c r="AG8433" s="97"/>
      <c r="AH8433" s="97"/>
    </row>
    <row r="8434" spans="28:34">
      <c r="AB8434" s="81">
        <v>31531</v>
      </c>
      <c r="AC8434" s="22"/>
      <c r="AD8434" s="22"/>
      <c r="AE8434" s="22">
        <v>308</v>
      </c>
      <c r="AF8434" s="25"/>
      <c r="AG8434" s="97"/>
      <c r="AH8434" s="97"/>
    </row>
    <row r="8435" spans="28:34">
      <c r="AB8435" s="81">
        <v>31530</v>
      </c>
      <c r="AC8435" s="22"/>
      <c r="AD8435" s="22"/>
      <c r="AE8435" s="22">
        <v>295.5</v>
      </c>
      <c r="AF8435" s="25"/>
      <c r="AG8435" s="97"/>
      <c r="AH8435" s="97"/>
    </row>
    <row r="8436" spans="28:34">
      <c r="AB8436" s="81">
        <v>31527</v>
      </c>
      <c r="AC8436" s="22"/>
      <c r="AD8436" s="22"/>
      <c r="AE8436" s="22">
        <v>289</v>
      </c>
      <c r="AF8436" s="25"/>
      <c r="AG8436" s="97"/>
      <c r="AH8436" s="97"/>
    </row>
    <row r="8437" spans="28:34">
      <c r="AB8437" s="81">
        <v>31526</v>
      </c>
      <c r="AC8437" s="22"/>
      <c r="AD8437" s="22"/>
      <c r="AE8437" s="22">
        <v>287</v>
      </c>
      <c r="AF8437" s="25"/>
      <c r="AG8437" s="97"/>
      <c r="AH8437" s="97"/>
    </row>
    <row r="8438" spans="28:34">
      <c r="AB8438" s="81">
        <v>31525</v>
      </c>
      <c r="AC8438" s="22"/>
      <c r="AD8438" s="22"/>
      <c r="AE8438" s="22">
        <v>283.25</v>
      </c>
      <c r="AF8438" s="25"/>
      <c r="AG8438" s="97"/>
      <c r="AH8438" s="97"/>
    </row>
    <row r="8439" spans="28:34">
      <c r="AB8439" s="81">
        <v>31524</v>
      </c>
      <c r="AC8439" s="22"/>
      <c r="AD8439" s="22"/>
      <c r="AE8439" s="22">
        <v>277.25</v>
      </c>
      <c r="AF8439" s="25"/>
      <c r="AG8439" s="97"/>
      <c r="AH8439" s="97"/>
    </row>
    <row r="8440" spans="28:34">
      <c r="AB8440" s="81">
        <v>31523</v>
      </c>
      <c r="AC8440" s="22"/>
      <c r="AD8440" s="22"/>
      <c r="AE8440" s="22">
        <v>279.25</v>
      </c>
      <c r="AF8440" s="25"/>
      <c r="AG8440" s="97"/>
      <c r="AH8440" s="97"/>
    </row>
    <row r="8441" spans="28:34">
      <c r="AB8441" s="81">
        <v>31520</v>
      </c>
      <c r="AC8441" s="22"/>
      <c r="AD8441" s="22"/>
      <c r="AE8441" s="22">
        <v>283.5</v>
      </c>
      <c r="AF8441" s="25"/>
      <c r="AG8441" s="97"/>
      <c r="AH8441" s="97"/>
    </row>
    <row r="8442" spans="28:34">
      <c r="AB8442" s="81">
        <v>31519</v>
      </c>
      <c r="AC8442" s="22"/>
      <c r="AD8442" s="22"/>
      <c r="AE8442" s="22">
        <v>284.75</v>
      </c>
      <c r="AF8442" s="25"/>
      <c r="AG8442" s="97"/>
      <c r="AH8442" s="97"/>
    </row>
    <row r="8443" spans="28:34">
      <c r="AB8443" s="81">
        <v>31518</v>
      </c>
      <c r="AC8443" s="22"/>
      <c r="AD8443" s="22"/>
      <c r="AE8443" s="22">
        <v>280.5</v>
      </c>
      <c r="AF8443" s="25"/>
      <c r="AG8443" s="97"/>
      <c r="AH8443" s="97"/>
    </row>
    <row r="8444" spans="28:34">
      <c r="AB8444" s="81">
        <v>31517</v>
      </c>
      <c r="AC8444" s="22"/>
      <c r="AD8444" s="22"/>
      <c r="AE8444" s="22">
        <v>280.25</v>
      </c>
      <c r="AF8444" s="25"/>
      <c r="AG8444" s="97"/>
      <c r="AH8444" s="97"/>
    </row>
    <row r="8445" spans="28:34">
      <c r="AB8445" s="81">
        <v>31516</v>
      </c>
      <c r="AC8445" s="22"/>
      <c r="AD8445" s="22"/>
      <c r="AE8445" s="22">
        <v>289.75</v>
      </c>
      <c r="AF8445" s="25"/>
      <c r="AG8445" s="97"/>
      <c r="AH8445" s="97"/>
    </row>
    <row r="8446" spans="28:34">
      <c r="AB8446" s="81">
        <v>31513</v>
      </c>
      <c r="AC8446" s="22"/>
      <c r="AD8446" s="22"/>
      <c r="AE8446" s="22">
        <v>286.25</v>
      </c>
      <c r="AF8446" s="25"/>
      <c r="AG8446" s="97"/>
      <c r="AH8446" s="97"/>
    </row>
    <row r="8447" spans="28:34">
      <c r="AB8447" s="81">
        <v>31512</v>
      </c>
      <c r="AC8447" s="22"/>
      <c r="AD8447" s="22"/>
      <c r="AE8447" s="22">
        <v>286.75</v>
      </c>
      <c r="AF8447" s="25"/>
      <c r="AG8447" s="97"/>
      <c r="AH8447" s="97"/>
    </row>
    <row r="8448" spans="28:34">
      <c r="AB8448" s="81">
        <v>31511</v>
      </c>
      <c r="AC8448" s="22"/>
      <c r="AD8448" s="22"/>
      <c r="AE8448" s="22">
        <v>296</v>
      </c>
      <c r="AF8448" s="25"/>
      <c r="AG8448" s="97"/>
      <c r="AH8448" s="97"/>
    </row>
    <row r="8449" spans="28:34">
      <c r="AB8449" s="81">
        <v>31510</v>
      </c>
      <c r="AC8449" s="22"/>
      <c r="AD8449" s="22"/>
      <c r="AE8449" s="22">
        <v>293.5</v>
      </c>
      <c r="AF8449" s="25"/>
      <c r="AG8449" s="97"/>
      <c r="AH8449" s="97"/>
    </row>
    <row r="8450" spans="28:34">
      <c r="AB8450" s="81">
        <v>31509</v>
      </c>
      <c r="AC8450" s="22"/>
      <c r="AD8450" s="22"/>
      <c r="AE8450" s="22">
        <v>300.5</v>
      </c>
      <c r="AF8450" s="25"/>
      <c r="AG8450" s="97"/>
      <c r="AH8450" s="97"/>
    </row>
    <row r="8451" spans="28:34">
      <c r="AB8451" s="81">
        <v>31506</v>
      </c>
      <c r="AC8451" s="22"/>
      <c r="AD8451" s="22"/>
      <c r="AE8451" s="22">
        <v>310.5</v>
      </c>
      <c r="AF8451" s="25"/>
      <c r="AG8451" s="97"/>
      <c r="AH8451" s="97"/>
    </row>
    <row r="8452" spans="28:34">
      <c r="AB8452" s="81">
        <v>31505</v>
      </c>
      <c r="AC8452" s="22"/>
      <c r="AD8452" s="22"/>
      <c r="AE8452" s="22">
        <v>305.25</v>
      </c>
      <c r="AF8452" s="25"/>
      <c r="AG8452" s="97"/>
      <c r="AH8452" s="97"/>
    </row>
    <row r="8453" spans="28:34">
      <c r="AB8453" s="81">
        <v>31504</v>
      </c>
      <c r="AC8453" s="22"/>
      <c r="AD8453" s="22"/>
      <c r="AE8453" s="22">
        <v>305.25</v>
      </c>
      <c r="AF8453" s="25"/>
      <c r="AG8453" s="97"/>
      <c r="AH8453" s="97"/>
    </row>
    <row r="8454" spans="28:34">
      <c r="AB8454" s="81">
        <v>31503</v>
      </c>
      <c r="AC8454" s="22"/>
      <c r="AD8454" s="22"/>
      <c r="AE8454" s="22">
        <v>305.75</v>
      </c>
      <c r="AF8454" s="25"/>
      <c r="AG8454" s="97"/>
      <c r="AH8454" s="97"/>
    </row>
    <row r="8455" spans="28:34">
      <c r="AB8455" s="81">
        <v>31502</v>
      </c>
      <c r="AC8455" s="22"/>
      <c r="AD8455" s="22"/>
      <c r="AE8455" s="22">
        <v>304.25</v>
      </c>
      <c r="AF8455" s="25"/>
      <c r="AG8455" s="97"/>
      <c r="AH8455" s="97"/>
    </row>
    <row r="8456" spans="28:34">
      <c r="AB8456" s="81">
        <v>31498</v>
      </c>
      <c r="AC8456" s="22"/>
      <c r="AD8456" s="22"/>
      <c r="AE8456" s="22">
        <v>303.5</v>
      </c>
      <c r="AF8456" s="25"/>
      <c r="AG8456" s="97"/>
      <c r="AH8456" s="97"/>
    </row>
    <row r="8457" spans="28:34">
      <c r="AB8457" s="81">
        <v>31497</v>
      </c>
      <c r="AC8457" s="22"/>
      <c r="AD8457" s="22"/>
      <c r="AE8457" s="22">
        <v>308.5</v>
      </c>
      <c r="AF8457" s="25"/>
      <c r="AG8457" s="97"/>
      <c r="AH8457" s="97"/>
    </row>
    <row r="8458" spans="28:34">
      <c r="AB8458" s="81">
        <v>31496</v>
      </c>
      <c r="AC8458" s="22"/>
      <c r="AD8458" s="22"/>
      <c r="AE8458" s="22">
        <v>311.75</v>
      </c>
      <c r="AF8458" s="25"/>
      <c r="AG8458" s="97"/>
      <c r="AH8458" s="97"/>
    </row>
    <row r="8459" spans="28:34">
      <c r="AB8459" s="81">
        <v>31495</v>
      </c>
      <c r="AC8459" s="22"/>
      <c r="AD8459" s="22"/>
      <c r="AE8459" s="22">
        <v>306</v>
      </c>
      <c r="AF8459" s="25"/>
      <c r="AG8459" s="97"/>
      <c r="AH8459" s="97"/>
    </row>
    <row r="8460" spans="28:34">
      <c r="AB8460" s="81">
        <v>31492</v>
      </c>
      <c r="AC8460" s="22"/>
      <c r="AD8460" s="22"/>
      <c r="AE8460" s="22">
        <v>309.75</v>
      </c>
      <c r="AF8460" s="25"/>
      <c r="AG8460" s="97"/>
      <c r="AH8460" s="97"/>
    </row>
    <row r="8461" spans="28:34">
      <c r="AB8461" s="81">
        <v>31491</v>
      </c>
      <c r="AC8461" s="22"/>
      <c r="AD8461" s="22"/>
      <c r="AE8461" s="22">
        <v>310.25</v>
      </c>
      <c r="AF8461" s="25"/>
      <c r="AG8461" s="97"/>
      <c r="AH8461" s="97"/>
    </row>
    <row r="8462" spans="28:34">
      <c r="AB8462" s="81">
        <v>31490</v>
      </c>
      <c r="AC8462" s="22"/>
      <c r="AD8462" s="22"/>
      <c r="AE8462" s="22">
        <v>370</v>
      </c>
      <c r="AF8462" s="25"/>
      <c r="AG8462" s="97"/>
      <c r="AH8462" s="97"/>
    </row>
    <row r="8463" spans="28:34">
      <c r="AB8463" s="81">
        <v>31489</v>
      </c>
      <c r="AC8463" s="22"/>
      <c r="AD8463" s="22"/>
      <c r="AE8463" s="22">
        <v>358</v>
      </c>
      <c r="AF8463" s="25"/>
      <c r="AG8463" s="97"/>
      <c r="AH8463" s="97"/>
    </row>
    <row r="8464" spans="28:34">
      <c r="AB8464" s="81">
        <v>31488</v>
      </c>
      <c r="AC8464" s="22"/>
      <c r="AD8464" s="22"/>
      <c r="AE8464" s="22">
        <v>349</v>
      </c>
      <c r="AF8464" s="25"/>
      <c r="AG8464" s="97"/>
      <c r="AH8464" s="97"/>
    </row>
    <row r="8465" spans="28:34">
      <c r="AB8465" s="81">
        <v>31485</v>
      </c>
      <c r="AC8465" s="22"/>
      <c r="AD8465" s="22"/>
      <c r="AE8465" s="22">
        <v>350.25</v>
      </c>
      <c r="AF8465" s="25"/>
      <c r="AG8465" s="97"/>
      <c r="AH8465" s="97"/>
    </row>
    <row r="8466" spans="28:34">
      <c r="AB8466" s="81">
        <v>31484</v>
      </c>
      <c r="AC8466" s="22"/>
      <c r="AD8466" s="22"/>
      <c r="AE8466" s="22">
        <v>347.75</v>
      </c>
      <c r="AF8466" s="25"/>
      <c r="AG8466" s="97"/>
      <c r="AH8466" s="97"/>
    </row>
    <row r="8467" spans="28:34">
      <c r="AB8467" s="81">
        <v>31483</v>
      </c>
      <c r="AC8467" s="22"/>
      <c r="AD8467" s="22"/>
      <c r="AE8467" s="22">
        <v>348</v>
      </c>
      <c r="AF8467" s="25"/>
      <c r="AG8467" s="97"/>
      <c r="AH8467" s="97"/>
    </row>
    <row r="8468" spans="28:34">
      <c r="AB8468" s="81">
        <v>31482</v>
      </c>
      <c r="AC8468" s="22"/>
      <c r="AD8468" s="22"/>
      <c r="AE8468" s="22">
        <v>347</v>
      </c>
      <c r="AF8468" s="25"/>
      <c r="AG8468" s="97"/>
      <c r="AH8468" s="97"/>
    </row>
    <row r="8469" spans="28:34">
      <c r="AB8469" s="81">
        <v>31481</v>
      </c>
      <c r="AC8469" s="22"/>
      <c r="AD8469" s="22"/>
      <c r="AE8469" s="22">
        <v>351</v>
      </c>
      <c r="AF8469" s="25"/>
      <c r="AG8469" s="97"/>
      <c r="AH8469" s="97"/>
    </row>
    <row r="8470" spans="28:34">
      <c r="AB8470" s="81">
        <v>31478</v>
      </c>
      <c r="AC8470" s="22"/>
      <c r="AD8470" s="22"/>
      <c r="AE8470" s="22">
        <v>347.75</v>
      </c>
      <c r="AF8470" s="25"/>
      <c r="AG8470" s="97"/>
      <c r="AH8470" s="97"/>
    </row>
    <row r="8471" spans="28:34">
      <c r="AB8471" s="81">
        <v>31477</v>
      </c>
      <c r="AC8471" s="22"/>
      <c r="AD8471" s="22"/>
      <c r="AE8471" s="22">
        <v>344.5</v>
      </c>
      <c r="AF8471" s="25"/>
      <c r="AG8471" s="97"/>
      <c r="AH8471" s="97"/>
    </row>
    <row r="8472" spans="28:34">
      <c r="AB8472" s="81">
        <v>31476</v>
      </c>
      <c r="AC8472" s="22"/>
      <c r="AD8472" s="22"/>
      <c r="AE8472" s="22">
        <v>341</v>
      </c>
      <c r="AF8472" s="25"/>
      <c r="AG8472" s="97"/>
      <c r="AH8472" s="97"/>
    </row>
    <row r="8473" spans="28:34">
      <c r="AB8473" s="81">
        <v>31475</v>
      </c>
      <c r="AC8473" s="22"/>
      <c r="AD8473" s="22"/>
      <c r="AE8473" s="22">
        <v>341.25</v>
      </c>
      <c r="AF8473" s="25"/>
      <c r="AG8473" s="97"/>
      <c r="AH8473" s="97"/>
    </row>
    <row r="8474" spans="28:34">
      <c r="AB8474" s="81">
        <v>31474</v>
      </c>
      <c r="AC8474" s="22"/>
      <c r="AD8474" s="22"/>
      <c r="AE8474" s="22">
        <v>339.75</v>
      </c>
      <c r="AF8474" s="25"/>
      <c r="AG8474" s="97"/>
      <c r="AH8474" s="97"/>
    </row>
    <row r="8475" spans="28:34">
      <c r="AB8475" s="81">
        <v>31471</v>
      </c>
      <c r="AC8475" s="22"/>
      <c r="AD8475" s="22"/>
      <c r="AE8475" s="22">
        <v>337</v>
      </c>
      <c r="AF8475" s="25"/>
      <c r="AG8475" s="97"/>
      <c r="AH8475" s="97"/>
    </row>
    <row r="8476" spans="28:34">
      <c r="AB8476" s="81">
        <v>31470</v>
      </c>
      <c r="AC8476" s="22"/>
      <c r="AD8476" s="22"/>
      <c r="AE8476" s="22">
        <v>337.5</v>
      </c>
      <c r="AF8476" s="25"/>
      <c r="AG8476" s="97"/>
      <c r="AH8476" s="97"/>
    </row>
    <row r="8477" spans="28:34">
      <c r="AB8477" s="81">
        <v>31469</v>
      </c>
      <c r="AC8477" s="22"/>
      <c r="AD8477" s="22"/>
      <c r="AE8477" s="22">
        <v>334.75</v>
      </c>
      <c r="AF8477" s="25"/>
      <c r="AG8477" s="97"/>
      <c r="AH8477" s="97"/>
    </row>
    <row r="8478" spans="28:34">
      <c r="AB8478" s="81">
        <v>31468</v>
      </c>
      <c r="AC8478" s="22"/>
      <c r="AD8478" s="22"/>
      <c r="AE8478" s="22">
        <v>333.25</v>
      </c>
      <c r="AF8478" s="25"/>
      <c r="AG8478" s="97"/>
      <c r="AH8478" s="97"/>
    </row>
    <row r="8479" spans="28:34">
      <c r="AB8479" s="81">
        <v>31467</v>
      </c>
      <c r="AC8479" s="22"/>
      <c r="AD8479" s="22"/>
      <c r="AE8479" s="22">
        <v>334.75</v>
      </c>
      <c r="AF8479" s="25"/>
      <c r="AG8479" s="97"/>
      <c r="AH8479" s="97"/>
    </row>
    <row r="8480" spans="28:34">
      <c r="AB8480" s="81">
        <v>31464</v>
      </c>
      <c r="AC8480" s="22"/>
      <c r="AD8480" s="22"/>
      <c r="AE8480" s="22">
        <v>333.75</v>
      </c>
      <c r="AF8480" s="25"/>
      <c r="AG8480" s="97"/>
      <c r="AH8480" s="97"/>
    </row>
    <row r="8481" spans="28:34">
      <c r="AB8481" s="81">
        <v>31463</v>
      </c>
      <c r="AC8481" s="22"/>
      <c r="AD8481" s="22"/>
      <c r="AE8481" s="22">
        <v>331.75</v>
      </c>
      <c r="AF8481" s="25"/>
      <c r="AG8481" s="97"/>
      <c r="AH8481" s="97"/>
    </row>
    <row r="8482" spans="28:34">
      <c r="AB8482" s="81">
        <v>31462</v>
      </c>
      <c r="AC8482" s="22"/>
      <c r="AD8482" s="22"/>
      <c r="AE8482" s="22">
        <v>326</v>
      </c>
      <c r="AF8482" s="25"/>
      <c r="AG8482" s="97"/>
      <c r="AH8482" s="97"/>
    </row>
    <row r="8483" spans="28:34">
      <c r="AB8483" s="81">
        <v>31461</v>
      </c>
      <c r="AC8483" s="22"/>
      <c r="AD8483" s="22"/>
      <c r="AE8483" s="22">
        <v>336</v>
      </c>
      <c r="AF8483" s="25"/>
      <c r="AG8483" s="97"/>
      <c r="AH8483" s="97"/>
    </row>
    <row r="8484" spans="28:34">
      <c r="AB8484" s="81">
        <v>31457</v>
      </c>
      <c r="AC8484" s="22"/>
      <c r="AD8484" s="22"/>
      <c r="AE8484" s="22">
        <v>330.5</v>
      </c>
      <c r="AF8484" s="25"/>
      <c r="AG8484" s="97"/>
      <c r="AH8484" s="97"/>
    </row>
    <row r="8485" spans="28:34">
      <c r="AB8485" s="81">
        <v>31456</v>
      </c>
      <c r="AC8485" s="22"/>
      <c r="AD8485" s="22"/>
      <c r="AE8485" s="22">
        <v>335.5</v>
      </c>
      <c r="AF8485" s="25"/>
      <c r="AG8485" s="97"/>
      <c r="AH8485" s="97"/>
    </row>
    <row r="8486" spans="28:34">
      <c r="AB8486" s="81">
        <v>31455</v>
      </c>
      <c r="AC8486" s="22"/>
      <c r="AD8486" s="22"/>
      <c r="AE8486" s="22">
        <v>332</v>
      </c>
      <c r="AF8486" s="25"/>
      <c r="AG8486" s="97"/>
      <c r="AH8486" s="97"/>
    </row>
    <row r="8487" spans="28:34">
      <c r="AB8487" s="81">
        <v>31454</v>
      </c>
      <c r="AC8487" s="22"/>
      <c r="AD8487" s="22"/>
      <c r="AE8487" s="22">
        <v>333.75</v>
      </c>
      <c r="AF8487" s="25"/>
      <c r="AG8487" s="97"/>
      <c r="AH8487" s="97"/>
    </row>
    <row r="8488" spans="28:34">
      <c r="AB8488" s="81">
        <v>31453</v>
      </c>
      <c r="AC8488" s="22"/>
      <c r="AD8488" s="22"/>
      <c r="AE8488" s="22">
        <v>326.25</v>
      </c>
      <c r="AF8488" s="25"/>
      <c r="AG8488" s="97"/>
      <c r="AH8488" s="97"/>
    </row>
    <row r="8489" spans="28:34">
      <c r="AB8489" s="81">
        <v>31450</v>
      </c>
      <c r="AC8489" s="22"/>
      <c r="AD8489" s="22"/>
      <c r="AE8489" s="22">
        <v>324.75</v>
      </c>
      <c r="AF8489" s="25"/>
      <c r="AG8489" s="97"/>
      <c r="AH8489" s="97"/>
    </row>
    <row r="8490" spans="28:34">
      <c r="AB8490" s="81">
        <v>31449</v>
      </c>
      <c r="AC8490" s="22"/>
      <c r="AD8490" s="22"/>
      <c r="AE8490" s="22">
        <v>322.75</v>
      </c>
      <c r="AF8490" s="25"/>
      <c r="AG8490" s="97"/>
      <c r="AH8490" s="97"/>
    </row>
    <row r="8491" spans="28:34">
      <c r="AB8491" s="81">
        <v>31448</v>
      </c>
      <c r="AC8491" s="22"/>
      <c r="AD8491" s="22"/>
      <c r="AE8491" s="22">
        <v>326.5</v>
      </c>
      <c r="AF8491" s="25"/>
      <c r="AG8491" s="97"/>
      <c r="AH8491" s="97"/>
    </row>
    <row r="8492" spans="28:34">
      <c r="AB8492" s="81">
        <v>31447</v>
      </c>
      <c r="AC8492" s="22"/>
      <c r="AD8492" s="22"/>
      <c r="AE8492" s="22">
        <v>324.25</v>
      </c>
      <c r="AF8492" s="25"/>
      <c r="AG8492" s="97"/>
      <c r="AH8492" s="97"/>
    </row>
    <row r="8493" spans="28:34">
      <c r="AB8493" s="81">
        <v>31446</v>
      </c>
      <c r="AC8493" s="22"/>
      <c r="AD8493" s="22"/>
      <c r="AE8493" s="22">
        <v>322.25</v>
      </c>
      <c r="AF8493" s="25"/>
      <c r="AG8493" s="97"/>
      <c r="AH8493" s="97"/>
    </row>
    <row r="8494" spans="28:34">
      <c r="AB8494" s="81">
        <v>31443</v>
      </c>
      <c r="AC8494" s="22"/>
      <c r="AD8494" s="22"/>
      <c r="AE8494" s="22">
        <v>327.25</v>
      </c>
      <c r="AF8494" s="25"/>
      <c r="AG8494" s="97"/>
      <c r="AH8494" s="97"/>
    </row>
    <row r="8495" spans="28:34">
      <c r="AB8495" s="81">
        <v>31442</v>
      </c>
      <c r="AC8495" s="22"/>
      <c r="AD8495" s="22"/>
      <c r="AE8495" s="22">
        <v>328.75</v>
      </c>
      <c r="AF8495" s="25"/>
      <c r="AG8495" s="97"/>
      <c r="AH8495" s="97"/>
    </row>
    <row r="8496" spans="28:34">
      <c r="AB8496" s="81">
        <v>31441</v>
      </c>
      <c r="AC8496" s="22"/>
      <c r="AD8496" s="22"/>
      <c r="AE8496" s="22">
        <v>324.25</v>
      </c>
      <c r="AF8496" s="25"/>
      <c r="AG8496" s="97"/>
      <c r="AH8496" s="97"/>
    </row>
    <row r="8497" spans="28:34">
      <c r="AB8497" s="81">
        <v>31440</v>
      </c>
      <c r="AC8497" s="22"/>
      <c r="AD8497" s="22"/>
      <c r="AE8497" s="22">
        <v>325.25</v>
      </c>
      <c r="AF8497" s="25"/>
      <c r="AG8497" s="97"/>
      <c r="AH8497" s="97"/>
    </row>
    <row r="8498" spans="28:34">
      <c r="AB8498" s="81">
        <v>31439</v>
      </c>
      <c r="AC8498" s="22"/>
      <c r="AD8498" s="22"/>
      <c r="AE8498" s="22">
        <v>322</v>
      </c>
      <c r="AF8498" s="25"/>
      <c r="AG8498" s="97"/>
      <c r="AH8498" s="97"/>
    </row>
    <row r="8499" spans="28:34">
      <c r="AB8499" s="81">
        <v>31436</v>
      </c>
      <c r="AC8499" s="22"/>
      <c r="AD8499" s="22"/>
      <c r="AE8499" s="22">
        <v>317.75</v>
      </c>
      <c r="AF8499" s="25"/>
      <c r="AG8499" s="97"/>
      <c r="AH8499" s="97"/>
    </row>
    <row r="8500" spans="28:34">
      <c r="AB8500" s="81">
        <v>31435</v>
      </c>
      <c r="AC8500" s="22"/>
      <c r="AD8500" s="22"/>
      <c r="AE8500" s="22">
        <v>325.75</v>
      </c>
      <c r="AF8500" s="25"/>
      <c r="AG8500" s="97"/>
      <c r="AH8500" s="97"/>
    </row>
    <row r="8501" spans="28:34">
      <c r="AB8501" s="81">
        <v>31434</v>
      </c>
      <c r="AC8501" s="22"/>
      <c r="AD8501" s="22"/>
      <c r="AE8501" s="22">
        <v>322</v>
      </c>
      <c r="AF8501" s="25"/>
      <c r="AG8501" s="97"/>
      <c r="AH8501" s="97"/>
    </row>
    <row r="8502" spans="28:34">
      <c r="AB8502" s="81">
        <v>31433</v>
      </c>
      <c r="AC8502" s="22"/>
      <c r="AD8502" s="22"/>
      <c r="AE8502" s="22">
        <v>317.75</v>
      </c>
      <c r="AF8502" s="25"/>
      <c r="AG8502" s="97"/>
      <c r="AH8502" s="97"/>
    </row>
    <row r="8503" spans="28:34">
      <c r="AB8503" s="81">
        <v>31432</v>
      </c>
      <c r="AC8503" s="22"/>
      <c r="AD8503" s="22"/>
      <c r="AE8503" s="22">
        <v>325</v>
      </c>
      <c r="AF8503" s="25"/>
      <c r="AG8503" s="97"/>
      <c r="AH8503" s="97"/>
    </row>
    <row r="8504" spans="28:34">
      <c r="AB8504" s="81">
        <v>31429</v>
      </c>
      <c r="AC8504" s="22"/>
      <c r="AD8504" s="22"/>
      <c r="AE8504" s="22">
        <v>327.25</v>
      </c>
      <c r="AF8504" s="25"/>
      <c r="AG8504" s="97"/>
      <c r="AH8504" s="97"/>
    </row>
    <row r="8505" spans="28:34">
      <c r="AB8505" s="81">
        <v>31428</v>
      </c>
      <c r="AC8505" s="22"/>
      <c r="AD8505" s="22"/>
      <c r="AE8505" s="22">
        <v>327.25</v>
      </c>
      <c r="AF8505" s="25"/>
      <c r="AG8505" s="97"/>
      <c r="AH8505" s="97"/>
    </row>
    <row r="8506" spans="28:34">
      <c r="AB8506" s="81">
        <v>31427</v>
      </c>
      <c r="AC8506" s="22"/>
      <c r="AD8506" s="22"/>
      <c r="AE8506" s="22">
        <v>323.5</v>
      </c>
      <c r="AF8506" s="25"/>
      <c r="AG8506" s="97"/>
      <c r="AH8506" s="97"/>
    </row>
    <row r="8507" spans="28:34">
      <c r="AB8507" s="81">
        <v>31426</v>
      </c>
      <c r="AC8507" s="22"/>
      <c r="AD8507" s="22"/>
      <c r="AE8507" s="22">
        <v>324.5</v>
      </c>
      <c r="AF8507" s="25"/>
      <c r="AG8507" s="97"/>
      <c r="AH8507" s="97"/>
    </row>
    <row r="8508" spans="28:34">
      <c r="AB8508" s="81">
        <v>31425</v>
      </c>
      <c r="AC8508" s="22"/>
      <c r="AD8508" s="22"/>
      <c r="AE8508" s="22">
        <v>325</v>
      </c>
      <c r="AF8508" s="25"/>
      <c r="AG8508" s="97"/>
      <c r="AH8508" s="97"/>
    </row>
    <row r="8509" spans="28:34">
      <c r="AB8509" s="81">
        <v>31422</v>
      </c>
      <c r="AC8509" s="22"/>
      <c r="AD8509" s="22"/>
      <c r="AE8509" s="22">
        <v>336.75</v>
      </c>
      <c r="AF8509" s="25"/>
      <c r="AG8509" s="97"/>
      <c r="AH8509" s="97"/>
    </row>
    <row r="8510" spans="28:34">
      <c r="AB8510" s="81">
        <v>31421</v>
      </c>
      <c r="AC8510" s="22"/>
      <c r="AD8510" s="22"/>
      <c r="AE8510" s="22">
        <v>335.25</v>
      </c>
      <c r="AF8510" s="25"/>
      <c r="AG8510" s="97"/>
      <c r="AH8510" s="97"/>
    </row>
    <row r="8511" spans="28:34">
      <c r="AB8511" s="81">
        <v>31420</v>
      </c>
      <c r="AC8511" s="22"/>
      <c r="AD8511" s="22"/>
      <c r="AE8511" s="22">
        <v>333</v>
      </c>
      <c r="AF8511" s="25"/>
      <c r="AG8511" s="97"/>
      <c r="AH8511" s="97"/>
    </row>
    <row r="8512" spans="28:34">
      <c r="AB8512" s="81">
        <v>31419</v>
      </c>
      <c r="AC8512" s="22"/>
      <c r="AD8512" s="22"/>
      <c r="AE8512" s="22">
        <v>334.25</v>
      </c>
      <c r="AF8512" s="25"/>
      <c r="AG8512" s="97"/>
      <c r="AH8512" s="97"/>
    </row>
    <row r="8513" spans="28:34">
      <c r="AB8513" s="81">
        <v>31418</v>
      </c>
      <c r="AC8513" s="22"/>
      <c r="AD8513" s="22"/>
      <c r="AE8513" s="22">
        <v>331.75</v>
      </c>
      <c r="AF8513" s="25"/>
      <c r="AG8513" s="97"/>
      <c r="AH8513" s="97"/>
    </row>
    <row r="8514" spans="28:34">
      <c r="AB8514" s="81">
        <v>31415</v>
      </c>
      <c r="AC8514" s="22"/>
      <c r="AD8514" s="22"/>
      <c r="AE8514" s="22">
        <v>330.25</v>
      </c>
      <c r="AF8514" s="25"/>
      <c r="AG8514" s="97"/>
      <c r="AH8514" s="97"/>
    </row>
    <row r="8515" spans="28:34">
      <c r="AB8515" s="81">
        <v>31414</v>
      </c>
      <c r="AC8515" s="22"/>
      <c r="AD8515" s="22"/>
      <c r="AE8515" s="22">
        <v>339.5</v>
      </c>
      <c r="AF8515" s="25"/>
      <c r="AG8515" s="97"/>
      <c r="AH8515" s="97"/>
    </row>
    <row r="8516" spans="28:34">
      <c r="AB8516" s="81">
        <v>31412</v>
      </c>
      <c r="AC8516" s="22"/>
      <c r="AD8516" s="22"/>
      <c r="AE8516" s="22">
        <v>343.25</v>
      </c>
      <c r="AF8516" s="25"/>
      <c r="AG8516" s="97"/>
      <c r="AH8516" s="97"/>
    </row>
    <row r="8517" spans="28:34">
      <c r="AB8517" s="81">
        <v>31411</v>
      </c>
      <c r="AC8517" s="22"/>
      <c r="AD8517" s="22"/>
      <c r="AE8517" s="22">
        <v>345.25</v>
      </c>
      <c r="AF8517" s="25"/>
      <c r="AG8517" s="97"/>
      <c r="AH8517" s="97"/>
    </row>
    <row r="8518" spans="28:34">
      <c r="AB8518" s="81">
        <v>31408</v>
      </c>
      <c r="AC8518" s="22"/>
      <c r="AD8518" s="22"/>
      <c r="AE8518" s="22">
        <v>346.25</v>
      </c>
      <c r="AF8518" s="25"/>
      <c r="AG8518" s="97"/>
      <c r="AH8518" s="97"/>
    </row>
    <row r="8519" spans="28:34">
      <c r="AB8519" s="81">
        <v>31407</v>
      </c>
      <c r="AC8519" s="22"/>
      <c r="AD8519" s="22"/>
      <c r="AE8519" s="22">
        <v>344.5</v>
      </c>
      <c r="AF8519" s="25"/>
      <c r="AG8519" s="97"/>
      <c r="AH8519" s="97"/>
    </row>
    <row r="8520" spans="28:34">
      <c r="AB8520" s="81">
        <v>31405</v>
      </c>
      <c r="AC8520" s="22"/>
      <c r="AD8520" s="22"/>
      <c r="AE8520" s="22">
        <v>338.75</v>
      </c>
      <c r="AF8520" s="25"/>
      <c r="AG8520" s="97"/>
      <c r="AH8520" s="97"/>
    </row>
    <row r="8521" spans="28:34">
      <c r="AB8521" s="81">
        <v>31404</v>
      </c>
      <c r="AC8521" s="22"/>
      <c r="AD8521" s="22"/>
      <c r="AE8521" s="22">
        <v>337.75</v>
      </c>
      <c r="AF8521" s="25"/>
      <c r="AG8521" s="97"/>
      <c r="AH8521" s="97"/>
    </row>
    <row r="8522" spans="28:34">
      <c r="AB8522" s="81">
        <v>31401</v>
      </c>
      <c r="AC8522" s="22"/>
      <c r="AD8522" s="22"/>
      <c r="AE8522" s="22">
        <v>341.5</v>
      </c>
      <c r="AF8522" s="25"/>
      <c r="AG8522" s="97"/>
      <c r="AH8522" s="97"/>
    </row>
    <row r="8523" spans="28:34">
      <c r="AB8523" s="81">
        <v>31400</v>
      </c>
      <c r="AC8523" s="22"/>
      <c r="AD8523" s="22"/>
      <c r="AE8523" s="22">
        <v>341.25</v>
      </c>
      <c r="AF8523" s="25"/>
      <c r="AG8523" s="97"/>
      <c r="AH8523" s="97"/>
    </row>
    <row r="8524" spans="28:34">
      <c r="AB8524" s="81">
        <v>31399</v>
      </c>
      <c r="AC8524" s="22"/>
      <c r="AD8524" s="22"/>
      <c r="AE8524" s="22">
        <v>340</v>
      </c>
      <c r="AF8524" s="25"/>
      <c r="AG8524" s="97"/>
      <c r="AH8524" s="97"/>
    </row>
    <row r="8525" spans="28:34">
      <c r="AB8525" s="81">
        <v>31398</v>
      </c>
      <c r="AC8525" s="22"/>
      <c r="AD8525" s="22"/>
      <c r="AE8525" s="22">
        <v>346.5</v>
      </c>
      <c r="AF8525" s="25"/>
      <c r="AG8525" s="97"/>
      <c r="AH8525" s="97"/>
    </row>
    <row r="8526" spans="28:34">
      <c r="AB8526" s="81">
        <v>31397</v>
      </c>
      <c r="AC8526" s="22"/>
      <c r="AD8526" s="22"/>
      <c r="AE8526" s="22">
        <v>348.75</v>
      </c>
      <c r="AF8526" s="25"/>
      <c r="AG8526" s="97"/>
      <c r="AH8526" s="97"/>
    </row>
    <row r="8527" spans="28:34">
      <c r="AB8527" s="81">
        <v>31394</v>
      </c>
      <c r="AC8527" s="22"/>
      <c r="AD8527" s="22"/>
      <c r="AE8527" s="22">
        <v>346</v>
      </c>
      <c r="AF8527" s="25"/>
      <c r="AG8527" s="97"/>
      <c r="AH8527" s="97"/>
    </row>
    <row r="8528" spans="28:34">
      <c r="AB8528" s="81">
        <v>31393</v>
      </c>
      <c r="AC8528" s="22"/>
      <c r="AD8528" s="22"/>
      <c r="AE8528" s="22">
        <v>347</v>
      </c>
      <c r="AF8528" s="25"/>
      <c r="AG8528" s="97"/>
      <c r="AH8528" s="97"/>
    </row>
    <row r="8529" spans="28:34">
      <c r="AB8529" s="81">
        <v>31392</v>
      </c>
      <c r="AC8529" s="22"/>
      <c r="AD8529" s="22"/>
      <c r="AE8529" s="22">
        <v>346.5</v>
      </c>
      <c r="AF8529" s="25"/>
      <c r="AG8529" s="97"/>
      <c r="AH8529" s="97"/>
    </row>
    <row r="8530" spans="28:34">
      <c r="AB8530" s="81">
        <v>31391</v>
      </c>
      <c r="AC8530" s="22"/>
      <c r="AD8530" s="22"/>
      <c r="AE8530" s="22">
        <v>342.5</v>
      </c>
      <c r="AF8530" s="25"/>
      <c r="AG8530" s="97"/>
      <c r="AH8530" s="97"/>
    </row>
    <row r="8531" spans="28:34">
      <c r="AB8531" s="81">
        <v>31390</v>
      </c>
      <c r="AC8531" s="22"/>
      <c r="AD8531" s="22"/>
      <c r="AE8531" s="22">
        <v>341</v>
      </c>
      <c r="AF8531" s="25"/>
      <c r="AG8531" s="97"/>
      <c r="AH8531" s="97"/>
    </row>
    <row r="8532" spans="28:34">
      <c r="AB8532" s="81">
        <v>31387</v>
      </c>
      <c r="AC8532" s="22"/>
      <c r="AD8532" s="22"/>
      <c r="AE8532" s="22">
        <v>344</v>
      </c>
      <c r="AF8532" s="25"/>
      <c r="AG8532" s="97"/>
      <c r="AH8532" s="97"/>
    </row>
    <row r="8533" spans="28:34">
      <c r="AB8533" s="81">
        <v>31386</v>
      </c>
      <c r="AC8533" s="22"/>
      <c r="AD8533" s="22"/>
      <c r="AE8533" s="22">
        <v>340</v>
      </c>
      <c r="AF8533" s="25"/>
      <c r="AG8533" s="97"/>
      <c r="AH8533" s="97"/>
    </row>
    <row r="8534" spans="28:34">
      <c r="AB8534" s="81">
        <v>31385</v>
      </c>
      <c r="AC8534" s="22"/>
      <c r="AD8534" s="22"/>
      <c r="AE8534" s="22">
        <v>344.75</v>
      </c>
      <c r="AF8534" s="25"/>
      <c r="AG8534" s="97"/>
      <c r="AH8534" s="97"/>
    </row>
    <row r="8535" spans="28:34">
      <c r="AB8535" s="81">
        <v>31384</v>
      </c>
      <c r="AC8535" s="22"/>
      <c r="AD8535" s="22"/>
      <c r="AE8535" s="22">
        <v>341.25</v>
      </c>
      <c r="AF8535" s="25"/>
      <c r="AG8535" s="97"/>
      <c r="AH8535" s="97"/>
    </row>
    <row r="8536" spans="28:34">
      <c r="AB8536" s="81">
        <v>31383</v>
      </c>
      <c r="AC8536" s="22"/>
      <c r="AD8536" s="22"/>
      <c r="AE8536" s="22">
        <v>337.75</v>
      </c>
      <c r="AF8536" s="25"/>
      <c r="AG8536" s="97"/>
      <c r="AH8536" s="97"/>
    </row>
    <row r="8537" spans="28:34">
      <c r="AB8537" s="81">
        <v>31380</v>
      </c>
      <c r="AC8537" s="22"/>
      <c r="AD8537" s="22"/>
      <c r="AE8537" s="22">
        <v>334.75</v>
      </c>
      <c r="AF8537" s="25"/>
      <c r="AG8537" s="97"/>
      <c r="AH8537" s="97"/>
    </row>
    <row r="8538" spans="28:34">
      <c r="AB8538" s="81">
        <v>31378</v>
      </c>
      <c r="AC8538" s="22"/>
      <c r="AD8538" s="22"/>
      <c r="AE8538" s="22">
        <v>328</v>
      </c>
      <c r="AF8538" s="25"/>
      <c r="AG8538" s="97"/>
      <c r="AH8538" s="97"/>
    </row>
    <row r="8539" spans="28:34">
      <c r="AB8539" s="81">
        <v>31377</v>
      </c>
      <c r="AC8539" s="22"/>
      <c r="AD8539" s="22"/>
      <c r="AE8539" s="22">
        <v>327.5</v>
      </c>
      <c r="AF8539" s="25"/>
      <c r="AG8539" s="97"/>
      <c r="AH8539" s="97"/>
    </row>
    <row r="8540" spans="28:34">
      <c r="AB8540" s="81">
        <v>31376</v>
      </c>
      <c r="AC8540" s="22"/>
      <c r="AD8540" s="22"/>
      <c r="AE8540" s="22">
        <v>329.25</v>
      </c>
      <c r="AF8540" s="25"/>
      <c r="AG8540" s="97"/>
      <c r="AH8540" s="97"/>
    </row>
    <row r="8541" spans="28:34">
      <c r="AB8541" s="81">
        <v>31373</v>
      </c>
      <c r="AC8541" s="22"/>
      <c r="AD8541" s="22"/>
      <c r="AE8541" s="22">
        <v>334.75</v>
      </c>
      <c r="AF8541" s="25"/>
      <c r="AG8541" s="97"/>
      <c r="AH8541" s="97"/>
    </row>
    <row r="8542" spans="28:34">
      <c r="AB8542" s="81">
        <v>31372</v>
      </c>
      <c r="AC8542" s="22"/>
      <c r="AD8542" s="22"/>
      <c r="AE8542" s="22">
        <v>337.5</v>
      </c>
      <c r="AF8542" s="25"/>
      <c r="AG8542" s="97"/>
      <c r="AH8542" s="97"/>
    </row>
    <row r="8543" spans="28:34">
      <c r="AB8543" s="81">
        <v>31371</v>
      </c>
      <c r="AC8543" s="22"/>
      <c r="AD8543" s="22"/>
      <c r="AE8543" s="22">
        <v>344.25</v>
      </c>
      <c r="AF8543" s="25"/>
      <c r="AG8543" s="97"/>
      <c r="AH8543" s="97"/>
    </row>
    <row r="8544" spans="28:34">
      <c r="AB8544" s="81">
        <v>31370</v>
      </c>
      <c r="AC8544" s="22"/>
      <c r="AD8544" s="22"/>
      <c r="AE8544" s="22">
        <v>344.75</v>
      </c>
      <c r="AF8544" s="25"/>
      <c r="AG8544" s="97"/>
      <c r="AH8544" s="97"/>
    </row>
    <row r="8545" spans="28:34">
      <c r="AB8545" s="81">
        <v>31369</v>
      </c>
      <c r="AC8545" s="22"/>
      <c r="AD8545" s="22"/>
      <c r="AE8545" s="22">
        <v>338.5</v>
      </c>
      <c r="AF8545" s="25"/>
      <c r="AG8545" s="97"/>
      <c r="AH8545" s="97"/>
    </row>
    <row r="8546" spans="28:34">
      <c r="AB8546" s="81">
        <v>31366</v>
      </c>
      <c r="AC8546" s="22"/>
      <c r="AD8546" s="22"/>
      <c r="AE8546" s="22">
        <v>340.5</v>
      </c>
      <c r="AF8546" s="25"/>
      <c r="AG8546" s="97"/>
      <c r="AH8546" s="97"/>
    </row>
    <row r="8547" spans="28:34">
      <c r="AB8547" s="81">
        <v>31365</v>
      </c>
      <c r="AC8547" s="22"/>
      <c r="AD8547" s="22"/>
      <c r="AE8547" s="22">
        <v>338.25</v>
      </c>
      <c r="AF8547" s="25"/>
      <c r="AG8547" s="97"/>
      <c r="AH8547" s="97"/>
    </row>
    <row r="8548" spans="28:34">
      <c r="AB8548" s="81">
        <v>31364</v>
      </c>
      <c r="AC8548" s="22"/>
      <c r="AD8548" s="22"/>
      <c r="AE8548" s="22">
        <v>339</v>
      </c>
      <c r="AF8548" s="25"/>
      <c r="AG8548" s="97"/>
      <c r="AH8548" s="97"/>
    </row>
    <row r="8549" spans="28:34">
      <c r="AB8549" s="81">
        <v>31363</v>
      </c>
      <c r="AC8549" s="22"/>
      <c r="AD8549" s="22"/>
      <c r="AE8549" s="22">
        <v>331.75</v>
      </c>
      <c r="AF8549" s="25"/>
      <c r="AG8549" s="97"/>
      <c r="AH8549" s="97"/>
    </row>
    <row r="8550" spans="28:34">
      <c r="AB8550" s="81">
        <v>31362</v>
      </c>
      <c r="AC8550" s="22"/>
      <c r="AD8550" s="22"/>
      <c r="AE8550" s="22">
        <v>329</v>
      </c>
      <c r="AF8550" s="25"/>
      <c r="AG8550" s="97"/>
      <c r="AH8550" s="97"/>
    </row>
    <row r="8551" spans="28:34">
      <c r="AB8551" s="81">
        <v>31359</v>
      </c>
      <c r="AC8551" s="22"/>
      <c r="AD8551" s="22"/>
      <c r="AE8551" s="22">
        <v>326.75</v>
      </c>
      <c r="AF8551" s="25"/>
      <c r="AG8551" s="97"/>
      <c r="AH8551" s="97"/>
    </row>
    <row r="8552" spans="28:34">
      <c r="AB8552" s="81">
        <v>31358</v>
      </c>
      <c r="AC8552" s="22"/>
      <c r="AD8552" s="22"/>
      <c r="AE8552" s="22">
        <v>324</v>
      </c>
      <c r="AF8552" s="25"/>
      <c r="AG8552" s="97"/>
      <c r="AH8552" s="97"/>
    </row>
    <row r="8553" spans="28:34">
      <c r="AB8553" s="81">
        <v>31357</v>
      </c>
      <c r="AC8553" s="22"/>
      <c r="AD8553" s="22"/>
      <c r="AE8553" s="22">
        <v>323.75</v>
      </c>
      <c r="AF8553" s="25"/>
      <c r="AG8553" s="97"/>
      <c r="AH8553" s="97"/>
    </row>
    <row r="8554" spans="28:34">
      <c r="AB8554" s="81">
        <v>31356</v>
      </c>
      <c r="AC8554" s="22"/>
      <c r="AD8554" s="22"/>
      <c r="AE8554" s="22">
        <v>324</v>
      </c>
      <c r="AF8554" s="25"/>
      <c r="AG8554" s="97"/>
      <c r="AH8554" s="97"/>
    </row>
    <row r="8555" spans="28:34">
      <c r="AB8555" s="81">
        <v>31355</v>
      </c>
      <c r="AC8555" s="22"/>
      <c r="AD8555" s="22"/>
      <c r="AE8555" s="22">
        <v>325.25</v>
      </c>
      <c r="AF8555" s="25"/>
      <c r="AG8555" s="97"/>
      <c r="AH8555" s="97"/>
    </row>
    <row r="8556" spans="28:34">
      <c r="AB8556" s="81">
        <v>31352</v>
      </c>
      <c r="AC8556" s="22"/>
      <c r="AD8556" s="22"/>
      <c r="AE8556" s="22">
        <v>324.75</v>
      </c>
      <c r="AF8556" s="25"/>
      <c r="AG8556" s="97"/>
      <c r="AH8556" s="97"/>
    </row>
    <row r="8557" spans="28:34">
      <c r="AB8557" s="81">
        <v>31351</v>
      </c>
      <c r="AC8557" s="22"/>
      <c r="AD8557" s="22"/>
      <c r="AE8557" s="22">
        <v>323.75</v>
      </c>
      <c r="AF8557" s="25"/>
      <c r="AG8557" s="97"/>
      <c r="AH8557" s="97"/>
    </row>
    <row r="8558" spans="28:34">
      <c r="AB8558" s="81">
        <v>31350</v>
      </c>
      <c r="AC8558" s="22"/>
      <c r="AD8558" s="22"/>
      <c r="AE8558" s="22">
        <v>316.75</v>
      </c>
      <c r="AF8558" s="25"/>
      <c r="AG8558" s="97"/>
      <c r="AH8558" s="97"/>
    </row>
    <row r="8559" spans="28:34">
      <c r="AB8559" s="81">
        <v>31349</v>
      </c>
      <c r="AC8559" s="22"/>
      <c r="AD8559" s="22"/>
      <c r="AE8559" s="22">
        <v>318.25</v>
      </c>
      <c r="AF8559" s="25"/>
      <c r="AG8559" s="97"/>
      <c r="AH8559" s="97"/>
    </row>
    <row r="8560" spans="28:34">
      <c r="AB8560" s="81">
        <v>31348</v>
      </c>
      <c r="AC8560" s="22"/>
      <c r="AD8560" s="22"/>
      <c r="AE8560" s="22">
        <v>317.5</v>
      </c>
      <c r="AF8560" s="25"/>
      <c r="AG8560" s="97"/>
      <c r="AH8560" s="97"/>
    </row>
    <row r="8561" spans="28:34">
      <c r="AB8561" s="81">
        <v>31345</v>
      </c>
      <c r="AC8561" s="22"/>
      <c r="AD8561" s="22"/>
      <c r="AE8561" s="22">
        <v>319.5</v>
      </c>
      <c r="AF8561" s="25"/>
      <c r="AG8561" s="97"/>
      <c r="AH8561" s="97"/>
    </row>
    <row r="8562" spans="28:34">
      <c r="AB8562" s="81">
        <v>31344</v>
      </c>
      <c r="AC8562" s="22"/>
      <c r="AD8562" s="22"/>
      <c r="AE8562" s="22">
        <v>317.75</v>
      </c>
      <c r="AF8562" s="25"/>
      <c r="AG8562" s="97"/>
      <c r="AH8562" s="97"/>
    </row>
    <row r="8563" spans="28:34">
      <c r="AB8563" s="81">
        <v>31343</v>
      </c>
      <c r="AC8563" s="22"/>
      <c r="AD8563" s="22"/>
      <c r="AE8563" s="22">
        <v>316.75</v>
      </c>
      <c r="AF8563" s="25"/>
      <c r="AG8563" s="97"/>
      <c r="AH8563" s="97"/>
    </row>
    <row r="8564" spans="28:34">
      <c r="AB8564" s="81">
        <v>31342</v>
      </c>
      <c r="AC8564" s="22"/>
      <c r="AD8564" s="22"/>
      <c r="AE8564" s="22">
        <v>318.25</v>
      </c>
      <c r="AF8564" s="25"/>
      <c r="AG8564" s="97"/>
      <c r="AH8564" s="97"/>
    </row>
    <row r="8565" spans="28:34">
      <c r="AB8565" s="81">
        <v>31341</v>
      </c>
      <c r="AC8565" s="22"/>
      <c r="AD8565" s="22"/>
      <c r="AE8565" s="22">
        <v>314.25</v>
      </c>
      <c r="AF8565" s="25"/>
      <c r="AG8565" s="97"/>
      <c r="AH8565" s="97"/>
    </row>
    <row r="8566" spans="28:34">
      <c r="AB8566" s="81">
        <v>31338</v>
      </c>
      <c r="AC8566" s="22"/>
      <c r="AD8566" s="22"/>
      <c r="AE8566" s="22">
        <v>313.25</v>
      </c>
      <c r="AF8566" s="25"/>
      <c r="AG8566" s="97"/>
      <c r="AH8566" s="97"/>
    </row>
    <row r="8567" spans="28:34">
      <c r="AB8567" s="81">
        <v>31337</v>
      </c>
      <c r="AC8567" s="22"/>
      <c r="AD8567" s="22"/>
      <c r="AE8567" s="22">
        <v>314</v>
      </c>
      <c r="AF8567" s="25"/>
      <c r="AG8567" s="97"/>
      <c r="AH8567" s="97"/>
    </row>
    <row r="8568" spans="28:34">
      <c r="AB8568" s="81">
        <v>31336</v>
      </c>
      <c r="AC8568" s="22"/>
      <c r="AD8568" s="22"/>
      <c r="AE8568" s="22">
        <v>305.25</v>
      </c>
      <c r="AF8568" s="25"/>
      <c r="AG8568" s="97"/>
      <c r="AH8568" s="97"/>
    </row>
    <row r="8569" spans="28:34">
      <c r="AB8569" s="81">
        <v>31335</v>
      </c>
      <c r="AC8569" s="22"/>
      <c r="AD8569" s="22"/>
      <c r="AE8569" s="22">
        <v>303.5</v>
      </c>
      <c r="AF8569" s="25"/>
      <c r="AG8569" s="97"/>
      <c r="AH8569" s="97"/>
    </row>
    <row r="8570" spans="28:34">
      <c r="AB8570" s="81">
        <v>31334</v>
      </c>
      <c r="AC8570" s="22"/>
      <c r="AD8570" s="22"/>
      <c r="AE8570" s="22">
        <v>304.5</v>
      </c>
      <c r="AF8570" s="25"/>
      <c r="AG8570" s="97"/>
      <c r="AH8570" s="97"/>
    </row>
    <row r="8571" spans="28:34">
      <c r="AB8571" s="81">
        <v>31331</v>
      </c>
      <c r="AC8571" s="22"/>
      <c r="AD8571" s="22"/>
      <c r="AE8571" s="22">
        <v>303.5</v>
      </c>
      <c r="AF8571" s="25"/>
      <c r="AG8571" s="97"/>
      <c r="AH8571" s="97"/>
    </row>
    <row r="8572" spans="28:34">
      <c r="AB8572" s="81">
        <v>31330</v>
      </c>
      <c r="AC8572" s="22"/>
      <c r="AD8572" s="22"/>
      <c r="AE8572" s="22">
        <v>303.75</v>
      </c>
      <c r="AF8572" s="25"/>
      <c r="AG8572" s="97"/>
      <c r="AH8572" s="97"/>
    </row>
    <row r="8573" spans="28:34">
      <c r="AB8573" s="81">
        <v>31329</v>
      </c>
      <c r="AC8573" s="22"/>
      <c r="AD8573" s="22"/>
      <c r="AE8573" s="22">
        <v>304.25</v>
      </c>
      <c r="AF8573" s="25"/>
      <c r="AG8573" s="97"/>
      <c r="AH8573" s="97"/>
    </row>
    <row r="8574" spans="28:34">
      <c r="AB8574" s="81">
        <v>31328</v>
      </c>
      <c r="AC8574" s="22"/>
      <c r="AD8574" s="22"/>
      <c r="AE8574" s="22">
        <v>302.5</v>
      </c>
      <c r="AF8574" s="25"/>
      <c r="AG8574" s="97"/>
      <c r="AH8574" s="97"/>
    </row>
    <row r="8575" spans="28:34">
      <c r="AB8575" s="81">
        <v>31327</v>
      </c>
      <c r="AC8575" s="22"/>
      <c r="AD8575" s="22"/>
      <c r="AE8575" s="22">
        <v>293</v>
      </c>
      <c r="AF8575" s="25"/>
      <c r="AG8575" s="97"/>
      <c r="AH8575" s="97"/>
    </row>
    <row r="8576" spans="28:34">
      <c r="AB8576" s="81">
        <v>31324</v>
      </c>
      <c r="AC8576" s="22"/>
      <c r="AD8576" s="22"/>
      <c r="AE8576" s="22">
        <v>293.75</v>
      </c>
      <c r="AF8576" s="25"/>
      <c r="AG8576" s="97"/>
      <c r="AH8576" s="97"/>
    </row>
    <row r="8577" spans="28:34">
      <c r="AB8577" s="81">
        <v>31323</v>
      </c>
      <c r="AC8577" s="22"/>
      <c r="AD8577" s="22"/>
      <c r="AE8577" s="22">
        <v>295.5</v>
      </c>
      <c r="AF8577" s="25"/>
      <c r="AG8577" s="97"/>
      <c r="AH8577" s="97"/>
    </row>
    <row r="8578" spans="28:34">
      <c r="AB8578" s="81">
        <v>31322</v>
      </c>
      <c r="AC8578" s="22"/>
      <c r="AD8578" s="22"/>
      <c r="AE8578" s="22">
        <v>298.25</v>
      </c>
      <c r="AF8578" s="25"/>
      <c r="AG8578" s="97"/>
      <c r="AH8578" s="97"/>
    </row>
    <row r="8579" spans="28:34">
      <c r="AB8579" s="81">
        <v>31321</v>
      </c>
      <c r="AC8579" s="22"/>
      <c r="AD8579" s="22"/>
      <c r="AE8579" s="22">
        <v>301.5</v>
      </c>
      <c r="AF8579" s="25"/>
      <c r="AG8579" s="97"/>
      <c r="AH8579" s="97"/>
    </row>
    <row r="8580" spans="28:34">
      <c r="AB8580" s="81">
        <v>31320</v>
      </c>
      <c r="AC8580" s="22"/>
      <c r="AD8580" s="22"/>
      <c r="AE8580" s="22">
        <v>297</v>
      </c>
      <c r="AF8580" s="25"/>
      <c r="AG8580" s="97"/>
      <c r="AH8580" s="97"/>
    </row>
    <row r="8581" spans="28:34">
      <c r="AB8581" s="81">
        <v>31317</v>
      </c>
      <c r="AC8581" s="22"/>
      <c r="AD8581" s="22"/>
      <c r="AE8581" s="22">
        <v>300.5</v>
      </c>
      <c r="AF8581" s="25"/>
      <c r="AG8581" s="97"/>
      <c r="AH8581" s="97"/>
    </row>
    <row r="8582" spans="28:34">
      <c r="AB8582" s="81">
        <v>31316</v>
      </c>
      <c r="AC8582" s="22"/>
      <c r="AD8582" s="22"/>
      <c r="AE8582" s="22">
        <v>297.75</v>
      </c>
      <c r="AF8582" s="25"/>
      <c r="AG8582" s="97"/>
      <c r="AH8582" s="97"/>
    </row>
    <row r="8583" spans="28:34">
      <c r="AB8583" s="81">
        <v>31315</v>
      </c>
      <c r="AC8583" s="22"/>
      <c r="AD8583" s="22"/>
      <c r="AE8583" s="22">
        <v>300.5</v>
      </c>
      <c r="AF8583" s="25"/>
      <c r="AG8583" s="97"/>
      <c r="AH8583" s="97"/>
    </row>
    <row r="8584" spans="28:34">
      <c r="AB8584" s="81">
        <v>31314</v>
      </c>
      <c r="AC8584" s="22"/>
      <c r="AD8584" s="22"/>
      <c r="AE8584" s="22">
        <v>299.25</v>
      </c>
      <c r="AF8584" s="25"/>
      <c r="AG8584" s="97"/>
      <c r="AH8584" s="97"/>
    </row>
    <row r="8585" spans="28:34">
      <c r="AB8585" s="81">
        <v>31313</v>
      </c>
      <c r="AC8585" s="22"/>
      <c r="AD8585" s="22"/>
      <c r="AE8585" s="22">
        <v>291.5</v>
      </c>
      <c r="AF8585" s="25"/>
      <c r="AG8585" s="97"/>
      <c r="AH8585" s="97"/>
    </row>
    <row r="8586" spans="28:34">
      <c r="AB8586" s="81">
        <v>31310</v>
      </c>
      <c r="AC8586" s="22"/>
      <c r="AD8586" s="22"/>
      <c r="AE8586" s="22">
        <v>286.5</v>
      </c>
      <c r="AF8586" s="25"/>
      <c r="AG8586" s="97"/>
      <c r="AH8586" s="97"/>
    </row>
    <row r="8587" spans="28:34">
      <c r="AB8587" s="81">
        <v>31309</v>
      </c>
      <c r="AC8587" s="22"/>
      <c r="AD8587" s="22"/>
      <c r="AE8587" s="22">
        <v>281.5</v>
      </c>
      <c r="AF8587" s="25"/>
      <c r="AG8587" s="97"/>
      <c r="AH8587" s="97"/>
    </row>
    <row r="8588" spans="28:34">
      <c r="AB8588" s="81">
        <v>31308</v>
      </c>
      <c r="AC8588" s="22"/>
      <c r="AD8588" s="22"/>
      <c r="AE8588" s="22">
        <v>283.5</v>
      </c>
      <c r="AF8588" s="25"/>
      <c r="AG8588" s="97"/>
      <c r="AH8588" s="97"/>
    </row>
    <row r="8589" spans="28:34">
      <c r="AB8589" s="81">
        <v>31307</v>
      </c>
      <c r="AC8589" s="22"/>
      <c r="AD8589" s="22"/>
      <c r="AE8589" s="22">
        <v>282</v>
      </c>
      <c r="AF8589" s="25"/>
      <c r="AG8589" s="97"/>
      <c r="AH8589" s="97"/>
    </row>
    <row r="8590" spans="28:34">
      <c r="AB8590" s="81">
        <v>31306</v>
      </c>
      <c r="AC8590" s="22"/>
      <c r="AD8590" s="22"/>
      <c r="AE8590" s="22">
        <v>280.75</v>
      </c>
      <c r="AF8590" s="25"/>
      <c r="AG8590" s="97"/>
      <c r="AH8590" s="97"/>
    </row>
    <row r="8591" spans="28:34">
      <c r="AB8591" s="81">
        <v>31303</v>
      </c>
      <c r="AC8591" s="22"/>
      <c r="AD8591" s="22"/>
      <c r="AE8591" s="22">
        <v>278.5</v>
      </c>
      <c r="AF8591" s="25"/>
      <c r="AG8591" s="97"/>
      <c r="AH8591" s="97"/>
    </row>
    <row r="8592" spans="28:34">
      <c r="AB8592" s="81">
        <v>31302</v>
      </c>
      <c r="AC8592" s="22"/>
      <c r="AD8592" s="22"/>
      <c r="AE8592" s="22">
        <v>280.5</v>
      </c>
      <c r="AF8592" s="25"/>
      <c r="AG8592" s="97"/>
      <c r="AH8592" s="97"/>
    </row>
    <row r="8593" spans="28:34">
      <c r="AB8593" s="81">
        <v>31301</v>
      </c>
      <c r="AC8593" s="22"/>
      <c r="AD8593" s="22"/>
      <c r="AE8593" s="22">
        <v>279</v>
      </c>
      <c r="AF8593" s="25"/>
      <c r="AG8593" s="97"/>
      <c r="AH8593" s="97"/>
    </row>
    <row r="8594" spans="28:34">
      <c r="AB8594" s="81">
        <v>31300</v>
      </c>
      <c r="AC8594" s="22"/>
      <c r="AD8594" s="22"/>
      <c r="AE8594" s="22">
        <v>276</v>
      </c>
      <c r="AF8594" s="25"/>
      <c r="AG8594" s="97"/>
      <c r="AH8594" s="97"/>
    </row>
    <row r="8595" spans="28:34">
      <c r="AB8595" s="81">
        <v>31299</v>
      </c>
      <c r="AC8595" s="22"/>
      <c r="AD8595" s="22"/>
      <c r="AE8595" s="22">
        <v>275.75</v>
      </c>
      <c r="AF8595" s="25"/>
      <c r="AG8595" s="97"/>
      <c r="AH8595" s="97"/>
    </row>
    <row r="8596" spans="28:34">
      <c r="AB8596" s="81">
        <v>31296</v>
      </c>
      <c r="AC8596" s="22"/>
      <c r="AD8596" s="22"/>
      <c r="AE8596" s="22">
        <v>283</v>
      </c>
      <c r="AF8596" s="25"/>
      <c r="AG8596" s="97"/>
      <c r="AH8596" s="97"/>
    </row>
    <row r="8597" spans="28:34">
      <c r="AB8597" s="81">
        <v>31295</v>
      </c>
      <c r="AC8597" s="22"/>
      <c r="AD8597" s="22"/>
      <c r="AE8597" s="22">
        <v>279</v>
      </c>
      <c r="AF8597" s="25"/>
      <c r="AG8597" s="97"/>
      <c r="AH8597" s="97"/>
    </row>
    <row r="8598" spans="28:34">
      <c r="AB8598" s="81">
        <v>31294</v>
      </c>
      <c r="AC8598" s="22"/>
      <c r="AD8598" s="22"/>
      <c r="AE8598" s="22">
        <v>277</v>
      </c>
      <c r="AF8598" s="25"/>
      <c r="AG8598" s="97"/>
      <c r="AH8598" s="97"/>
    </row>
    <row r="8599" spans="28:34">
      <c r="AB8599" s="81">
        <v>31293</v>
      </c>
      <c r="AC8599" s="22"/>
      <c r="AD8599" s="22"/>
      <c r="AE8599" s="22">
        <v>274.75</v>
      </c>
      <c r="AF8599" s="25"/>
      <c r="AG8599" s="97"/>
      <c r="AH8599" s="97"/>
    </row>
    <row r="8600" spans="28:34">
      <c r="AB8600" s="81">
        <v>31289</v>
      </c>
      <c r="AC8600" s="22"/>
      <c r="AD8600" s="22"/>
      <c r="AE8600" s="22">
        <v>274.5</v>
      </c>
      <c r="AF8600" s="25"/>
      <c r="AG8600" s="97"/>
      <c r="AH8600" s="97"/>
    </row>
    <row r="8601" spans="28:34">
      <c r="AB8601" s="81">
        <v>31288</v>
      </c>
      <c r="AC8601" s="22"/>
      <c r="AD8601" s="22"/>
      <c r="AE8601" s="22">
        <v>267.25</v>
      </c>
      <c r="AF8601" s="25"/>
      <c r="AG8601" s="97"/>
      <c r="AH8601" s="97"/>
    </row>
    <row r="8602" spans="28:34">
      <c r="AB8602" s="81">
        <v>31287</v>
      </c>
      <c r="AC8602" s="22"/>
      <c r="AD8602" s="22"/>
      <c r="AE8602" s="22">
        <v>269.25</v>
      </c>
      <c r="AF8602" s="25"/>
      <c r="AG8602" s="97"/>
      <c r="AH8602" s="97"/>
    </row>
    <row r="8603" spans="28:34">
      <c r="AB8603" s="81">
        <v>31286</v>
      </c>
      <c r="AC8603" s="22"/>
      <c r="AD8603" s="22"/>
      <c r="AE8603" s="22">
        <v>274</v>
      </c>
      <c r="AF8603" s="25"/>
      <c r="AG8603" s="97"/>
      <c r="AH8603" s="97"/>
    </row>
    <row r="8604" spans="28:34">
      <c r="AB8604" s="81">
        <v>31285</v>
      </c>
      <c r="AC8604" s="22"/>
      <c r="AD8604" s="22"/>
      <c r="AE8604" s="22">
        <v>277.5</v>
      </c>
      <c r="AF8604" s="25"/>
      <c r="AG8604" s="97"/>
      <c r="AH8604" s="97"/>
    </row>
    <row r="8605" spans="28:34">
      <c r="AB8605" s="81">
        <v>31282</v>
      </c>
      <c r="AC8605" s="22"/>
      <c r="AD8605" s="22"/>
      <c r="AE8605" s="22">
        <v>283.5</v>
      </c>
      <c r="AF8605" s="25"/>
      <c r="AG8605" s="97"/>
      <c r="AH8605" s="97"/>
    </row>
    <row r="8606" spans="28:34">
      <c r="AB8606" s="81">
        <v>31281</v>
      </c>
      <c r="AC8606" s="22"/>
      <c r="AD8606" s="22"/>
      <c r="AE8606" s="22">
        <v>285.75</v>
      </c>
      <c r="AF8606" s="25"/>
      <c r="AG8606" s="97"/>
      <c r="AH8606" s="97"/>
    </row>
    <row r="8607" spans="28:34">
      <c r="AB8607" s="81">
        <v>31280</v>
      </c>
      <c r="AC8607" s="22"/>
      <c r="AD8607" s="22"/>
      <c r="AE8607" s="22">
        <v>283.75</v>
      </c>
      <c r="AF8607" s="25"/>
      <c r="AG8607" s="97"/>
      <c r="AH8607" s="97"/>
    </row>
    <row r="8608" spans="28:34">
      <c r="AB8608" s="81">
        <v>31279</v>
      </c>
      <c r="AC8608" s="22"/>
      <c r="AD8608" s="22"/>
      <c r="AE8608" s="22">
        <v>280.25</v>
      </c>
      <c r="AF8608" s="25"/>
      <c r="AG8608" s="97"/>
      <c r="AH8608" s="97"/>
    </row>
    <row r="8609" spans="28:34">
      <c r="AB8609" s="81">
        <v>31278</v>
      </c>
      <c r="AC8609" s="22"/>
      <c r="AD8609" s="22"/>
      <c r="AE8609" s="22">
        <v>287.75</v>
      </c>
      <c r="AF8609" s="25"/>
      <c r="AG8609" s="97"/>
      <c r="AH8609" s="97"/>
    </row>
    <row r="8610" spans="28:34">
      <c r="AB8610" s="81">
        <v>31275</v>
      </c>
      <c r="AC8610" s="22"/>
      <c r="AD8610" s="22"/>
      <c r="AE8610" s="22">
        <v>293.5</v>
      </c>
      <c r="AF8610" s="25"/>
      <c r="AG8610" s="97"/>
      <c r="AH8610" s="97"/>
    </row>
    <row r="8611" spans="28:34">
      <c r="AB8611" s="81">
        <v>31274</v>
      </c>
      <c r="AC8611" s="22"/>
      <c r="AD8611" s="22"/>
      <c r="AE8611" s="22">
        <v>298.25</v>
      </c>
      <c r="AF8611" s="25"/>
      <c r="AG8611" s="97"/>
      <c r="AH8611" s="97"/>
    </row>
    <row r="8612" spans="28:34">
      <c r="AB8612" s="81">
        <v>31273</v>
      </c>
      <c r="AC8612" s="22"/>
      <c r="AD8612" s="22"/>
      <c r="AE8612" s="22">
        <v>294.25</v>
      </c>
      <c r="AF8612" s="25"/>
      <c r="AG8612" s="97"/>
      <c r="AH8612" s="97"/>
    </row>
    <row r="8613" spans="28:34">
      <c r="AB8613" s="81">
        <v>31272</v>
      </c>
      <c r="AC8613" s="22"/>
      <c r="AD8613" s="22"/>
      <c r="AE8613" s="22">
        <v>291.25</v>
      </c>
      <c r="AF8613" s="25"/>
      <c r="AG8613" s="97"/>
      <c r="AH8613" s="97"/>
    </row>
    <row r="8614" spans="28:34">
      <c r="AB8614" s="81">
        <v>31271</v>
      </c>
      <c r="AC8614" s="22"/>
      <c r="AD8614" s="22"/>
      <c r="AE8614" s="22">
        <v>289</v>
      </c>
      <c r="AF8614" s="25"/>
      <c r="AG8614" s="97"/>
      <c r="AH8614" s="97"/>
    </row>
    <row r="8615" spans="28:34">
      <c r="AB8615" s="81">
        <v>31268</v>
      </c>
      <c r="AC8615" s="22"/>
      <c r="AD8615" s="22"/>
      <c r="AE8615" s="22">
        <v>285.75</v>
      </c>
      <c r="AF8615" s="25"/>
      <c r="AG8615" s="97"/>
      <c r="AH8615" s="97"/>
    </row>
    <row r="8616" spans="28:34">
      <c r="AB8616" s="81">
        <v>31267</v>
      </c>
      <c r="AC8616" s="22"/>
      <c r="AD8616" s="22"/>
      <c r="AE8616" s="22">
        <v>284.25</v>
      </c>
      <c r="AF8616" s="25"/>
      <c r="AG8616" s="97"/>
      <c r="AH8616" s="97"/>
    </row>
    <row r="8617" spans="28:34">
      <c r="AB8617" s="81">
        <v>31266</v>
      </c>
      <c r="AC8617" s="22"/>
      <c r="AD8617" s="22"/>
      <c r="AE8617" s="22">
        <v>287.75</v>
      </c>
      <c r="AF8617" s="25"/>
      <c r="AG8617" s="97"/>
      <c r="AH8617" s="97"/>
    </row>
    <row r="8618" spans="28:34">
      <c r="AB8618" s="81">
        <v>31265</v>
      </c>
      <c r="AC8618" s="22"/>
      <c r="AD8618" s="22"/>
      <c r="AE8618" s="22">
        <v>286.5</v>
      </c>
      <c r="AF8618" s="25"/>
      <c r="AG8618" s="97"/>
      <c r="AH8618" s="97"/>
    </row>
    <row r="8619" spans="28:34">
      <c r="AB8619" s="81">
        <v>31264</v>
      </c>
      <c r="AC8619" s="22"/>
      <c r="AD8619" s="22"/>
      <c r="AE8619" s="22">
        <v>287.5</v>
      </c>
      <c r="AF8619" s="25"/>
      <c r="AG8619" s="97"/>
      <c r="AH8619" s="97"/>
    </row>
    <row r="8620" spans="28:34">
      <c r="AB8620" s="81">
        <v>31261</v>
      </c>
      <c r="AC8620" s="22"/>
      <c r="AD8620" s="22"/>
      <c r="AE8620" s="22">
        <v>288.75</v>
      </c>
      <c r="AF8620" s="25"/>
      <c r="AG8620" s="97"/>
      <c r="AH8620" s="97"/>
    </row>
    <row r="8621" spans="28:34">
      <c r="AB8621" s="81">
        <v>31260</v>
      </c>
      <c r="AC8621" s="22"/>
      <c r="AD8621" s="22"/>
      <c r="AE8621" s="22">
        <v>291.25</v>
      </c>
      <c r="AF8621" s="25"/>
      <c r="AG8621" s="97"/>
      <c r="AH8621" s="97"/>
    </row>
    <row r="8622" spans="28:34">
      <c r="AB8622" s="81">
        <v>31259</v>
      </c>
      <c r="AC8622" s="22"/>
      <c r="AD8622" s="22"/>
      <c r="AE8622" s="22">
        <v>295.25</v>
      </c>
      <c r="AF8622" s="25"/>
      <c r="AG8622" s="97"/>
      <c r="AH8622" s="97"/>
    </row>
    <row r="8623" spans="28:34">
      <c r="AB8623" s="81">
        <v>31258</v>
      </c>
      <c r="AC8623" s="22"/>
      <c r="AD8623" s="22"/>
      <c r="AE8623" s="22">
        <v>295.5</v>
      </c>
      <c r="AF8623" s="25"/>
      <c r="AG8623" s="97"/>
      <c r="AH8623" s="97"/>
    </row>
    <row r="8624" spans="28:34">
      <c r="AB8624" s="81">
        <v>31257</v>
      </c>
      <c r="AC8624" s="22"/>
      <c r="AD8624" s="22"/>
      <c r="AE8624" s="22">
        <v>296.75</v>
      </c>
      <c r="AF8624" s="25"/>
      <c r="AG8624" s="97"/>
      <c r="AH8624" s="97"/>
    </row>
    <row r="8625" spans="28:34">
      <c r="AB8625" s="81">
        <v>31254</v>
      </c>
      <c r="AC8625" s="22"/>
      <c r="AD8625" s="22"/>
      <c r="AE8625" s="22">
        <v>295.5</v>
      </c>
      <c r="AF8625" s="25"/>
      <c r="AG8625" s="97"/>
      <c r="AH8625" s="97"/>
    </row>
    <row r="8626" spans="28:34">
      <c r="AB8626" s="81">
        <v>31253</v>
      </c>
      <c r="AC8626" s="22"/>
      <c r="AD8626" s="22"/>
      <c r="AE8626" s="22">
        <v>297.25</v>
      </c>
      <c r="AF8626" s="25"/>
      <c r="AG8626" s="97"/>
      <c r="AH8626" s="97"/>
    </row>
    <row r="8627" spans="28:34">
      <c r="AB8627" s="81">
        <v>31252</v>
      </c>
      <c r="AC8627" s="22"/>
      <c r="AD8627" s="22"/>
      <c r="AE8627" s="22">
        <v>293</v>
      </c>
      <c r="AF8627" s="25"/>
      <c r="AG8627" s="97"/>
      <c r="AH8627" s="97"/>
    </row>
    <row r="8628" spans="28:34">
      <c r="AB8628" s="81">
        <v>31251</v>
      </c>
      <c r="AC8628" s="22"/>
      <c r="AD8628" s="22"/>
      <c r="AE8628" s="22">
        <v>301</v>
      </c>
      <c r="AF8628" s="25"/>
      <c r="AG8628" s="97"/>
      <c r="AH8628" s="97"/>
    </row>
    <row r="8629" spans="28:34">
      <c r="AB8629" s="81">
        <v>31250</v>
      </c>
      <c r="AC8629" s="22"/>
      <c r="AD8629" s="22"/>
      <c r="AE8629" s="22">
        <v>297.75</v>
      </c>
      <c r="AF8629" s="25"/>
      <c r="AG8629" s="97"/>
      <c r="AH8629" s="97"/>
    </row>
    <row r="8630" spans="28:34">
      <c r="AB8630" s="81">
        <v>31247</v>
      </c>
      <c r="AC8630" s="22"/>
      <c r="AD8630" s="22"/>
      <c r="AE8630" s="22">
        <v>299</v>
      </c>
      <c r="AF8630" s="25"/>
      <c r="AG8630" s="97"/>
      <c r="AH8630" s="97"/>
    </row>
    <row r="8631" spans="28:34">
      <c r="AB8631" s="81">
        <v>31246</v>
      </c>
      <c r="AC8631" s="22"/>
      <c r="AD8631" s="22"/>
      <c r="AE8631" s="22">
        <v>299.5</v>
      </c>
      <c r="AF8631" s="25"/>
      <c r="AG8631" s="97"/>
      <c r="AH8631" s="97"/>
    </row>
    <row r="8632" spans="28:34">
      <c r="AB8632" s="81">
        <v>31245</v>
      </c>
      <c r="AC8632" s="22"/>
      <c r="AD8632" s="22"/>
      <c r="AE8632" s="22">
        <v>302</v>
      </c>
      <c r="AF8632" s="25"/>
      <c r="AG8632" s="97"/>
      <c r="AH8632" s="97"/>
    </row>
    <row r="8633" spans="28:34">
      <c r="AB8633" s="81">
        <v>31244</v>
      </c>
      <c r="AC8633" s="22"/>
      <c r="AD8633" s="22"/>
      <c r="AE8633" s="22">
        <v>302.25</v>
      </c>
      <c r="AF8633" s="25"/>
      <c r="AG8633" s="97"/>
      <c r="AH8633" s="97"/>
    </row>
    <row r="8634" spans="28:34">
      <c r="AB8634" s="81">
        <v>31243</v>
      </c>
      <c r="AC8634" s="22"/>
      <c r="AD8634" s="22"/>
      <c r="AE8634" s="22">
        <v>306.75</v>
      </c>
      <c r="AF8634" s="25"/>
      <c r="AG8634" s="97"/>
      <c r="AH8634" s="97"/>
    </row>
    <row r="8635" spans="28:34">
      <c r="AB8635" s="81">
        <v>31240</v>
      </c>
      <c r="AC8635" s="22"/>
      <c r="AD8635" s="22"/>
      <c r="AE8635" s="22">
        <v>310.25</v>
      </c>
      <c r="AF8635" s="25"/>
      <c r="AG8635" s="97"/>
      <c r="AH8635" s="97"/>
    </row>
    <row r="8636" spans="28:34">
      <c r="AB8636" s="81">
        <v>31239</v>
      </c>
      <c r="AC8636" s="22"/>
      <c r="AD8636" s="22"/>
      <c r="AE8636" s="22">
        <v>309.25</v>
      </c>
      <c r="AF8636" s="25"/>
      <c r="AG8636" s="97"/>
      <c r="AH8636" s="97"/>
    </row>
    <row r="8637" spans="28:34">
      <c r="AB8637" s="81">
        <v>31238</v>
      </c>
      <c r="AC8637" s="22"/>
      <c r="AD8637" s="22"/>
      <c r="AE8637" s="22">
        <v>311</v>
      </c>
      <c r="AF8637" s="25"/>
      <c r="AG8637" s="97"/>
      <c r="AH8637" s="97"/>
    </row>
    <row r="8638" spans="28:34">
      <c r="AB8638" s="81">
        <v>31237</v>
      </c>
      <c r="AC8638" s="22"/>
      <c r="AD8638" s="22"/>
      <c r="AE8638" s="22">
        <v>310.75</v>
      </c>
      <c r="AF8638" s="25"/>
      <c r="AG8638" s="97"/>
      <c r="AH8638" s="97"/>
    </row>
    <row r="8639" spans="28:34">
      <c r="AB8639" s="81">
        <v>31236</v>
      </c>
      <c r="AC8639" s="22"/>
      <c r="AD8639" s="22"/>
      <c r="AE8639" s="22">
        <v>314</v>
      </c>
      <c r="AF8639" s="25"/>
      <c r="AG8639" s="97"/>
      <c r="AH8639" s="97"/>
    </row>
    <row r="8640" spans="28:34">
      <c r="AB8640" s="81">
        <v>31233</v>
      </c>
      <c r="AC8640" s="22"/>
      <c r="AD8640" s="22"/>
      <c r="AE8640" s="22">
        <v>317</v>
      </c>
      <c r="AF8640" s="25"/>
      <c r="AG8640" s="97"/>
      <c r="AH8640" s="97"/>
    </row>
    <row r="8641" spans="28:34">
      <c r="AB8641" s="81">
        <v>31231</v>
      </c>
      <c r="AC8641" s="22"/>
      <c r="AD8641" s="22"/>
      <c r="AE8641" s="22">
        <v>313.5</v>
      </c>
      <c r="AF8641" s="25"/>
      <c r="AG8641" s="97"/>
      <c r="AH8641" s="97"/>
    </row>
    <row r="8642" spans="28:34">
      <c r="AB8642" s="81">
        <v>31230</v>
      </c>
      <c r="AC8642" s="22"/>
      <c r="AD8642" s="22"/>
      <c r="AE8642" s="22">
        <v>314.75</v>
      </c>
      <c r="AF8642" s="25"/>
      <c r="AG8642" s="97"/>
      <c r="AH8642" s="97"/>
    </row>
    <row r="8643" spans="28:34">
      <c r="AB8643" s="81">
        <v>31229</v>
      </c>
      <c r="AC8643" s="22"/>
      <c r="AD8643" s="22"/>
      <c r="AE8643" s="22">
        <v>318.5</v>
      </c>
      <c r="AF8643" s="25"/>
      <c r="AG8643" s="97"/>
      <c r="AH8643" s="97"/>
    </row>
    <row r="8644" spans="28:34">
      <c r="AB8644" s="81">
        <v>31226</v>
      </c>
      <c r="AC8644" s="22"/>
      <c r="AD8644" s="22"/>
      <c r="AE8644" s="22">
        <v>318.25</v>
      </c>
      <c r="AF8644" s="25"/>
      <c r="AG8644" s="97"/>
      <c r="AH8644" s="97"/>
    </row>
    <row r="8645" spans="28:34">
      <c r="AB8645" s="81">
        <v>31225</v>
      </c>
      <c r="AC8645" s="22"/>
      <c r="AD8645" s="22"/>
      <c r="AE8645" s="22">
        <v>320.25</v>
      </c>
      <c r="AF8645" s="25"/>
      <c r="AG8645" s="97"/>
      <c r="AH8645" s="97"/>
    </row>
    <row r="8646" spans="28:34">
      <c r="AB8646" s="81">
        <v>31224</v>
      </c>
      <c r="AC8646" s="22"/>
      <c r="AD8646" s="22"/>
      <c r="AE8646" s="22">
        <v>321.5</v>
      </c>
      <c r="AF8646" s="25"/>
      <c r="AG8646" s="97"/>
      <c r="AH8646" s="97"/>
    </row>
    <row r="8647" spans="28:34">
      <c r="AB8647" s="81">
        <v>31223</v>
      </c>
      <c r="AC8647" s="22"/>
      <c r="AD8647" s="22"/>
      <c r="AE8647" s="22">
        <v>323.25</v>
      </c>
      <c r="AF8647" s="25"/>
      <c r="AG8647" s="97"/>
      <c r="AH8647" s="97"/>
    </row>
    <row r="8648" spans="28:34">
      <c r="AB8648" s="81">
        <v>31222</v>
      </c>
      <c r="AC8648" s="22"/>
      <c r="AD8648" s="22"/>
      <c r="AE8648" s="22">
        <v>324.25</v>
      </c>
      <c r="AF8648" s="25"/>
      <c r="AG8648" s="97"/>
      <c r="AH8648" s="97"/>
    </row>
    <row r="8649" spans="28:34">
      <c r="AB8649" s="81">
        <v>31219</v>
      </c>
      <c r="AC8649" s="22"/>
      <c r="AD8649" s="22"/>
      <c r="AE8649" s="22">
        <v>326.5</v>
      </c>
      <c r="AF8649" s="25"/>
      <c r="AG8649" s="97"/>
      <c r="AH8649" s="97"/>
    </row>
    <row r="8650" spans="28:34">
      <c r="AB8650" s="81">
        <v>31218</v>
      </c>
      <c r="AC8650" s="22"/>
      <c r="AD8650" s="22"/>
      <c r="AE8650" s="22">
        <v>329.5</v>
      </c>
      <c r="AF8650" s="25"/>
      <c r="AG8650" s="97"/>
      <c r="AH8650" s="97"/>
    </row>
    <row r="8651" spans="28:34">
      <c r="AB8651" s="81">
        <v>31217</v>
      </c>
      <c r="AC8651" s="22"/>
      <c r="AD8651" s="22"/>
      <c r="AE8651" s="22">
        <v>326.75</v>
      </c>
      <c r="AF8651" s="25"/>
      <c r="AG8651" s="97"/>
      <c r="AH8651" s="97"/>
    </row>
    <row r="8652" spans="28:34">
      <c r="AB8652" s="81">
        <v>31216</v>
      </c>
      <c r="AC8652" s="22"/>
      <c r="AD8652" s="22"/>
      <c r="AE8652" s="22">
        <v>327.5</v>
      </c>
      <c r="AF8652" s="25"/>
      <c r="AG8652" s="97"/>
      <c r="AH8652" s="97"/>
    </row>
    <row r="8653" spans="28:34">
      <c r="AB8653" s="81">
        <v>31215</v>
      </c>
      <c r="AC8653" s="22"/>
      <c r="AD8653" s="22"/>
      <c r="AE8653" s="22">
        <v>326.75</v>
      </c>
      <c r="AF8653" s="25"/>
      <c r="AG8653" s="97"/>
      <c r="AH8653" s="97"/>
    </row>
    <row r="8654" spans="28:34">
      <c r="AB8654" s="81">
        <v>31212</v>
      </c>
      <c r="AC8654" s="22"/>
      <c r="AD8654" s="22"/>
      <c r="AE8654" s="22">
        <v>326.75</v>
      </c>
      <c r="AF8654" s="25"/>
      <c r="AG8654" s="97"/>
      <c r="AH8654" s="97"/>
    </row>
    <row r="8655" spans="28:34">
      <c r="AB8655" s="81">
        <v>31211</v>
      </c>
      <c r="AC8655" s="22"/>
      <c r="AD8655" s="22"/>
      <c r="AE8655" s="22">
        <v>327</v>
      </c>
      <c r="AF8655" s="25"/>
      <c r="AG8655" s="97"/>
      <c r="AH8655" s="97"/>
    </row>
    <row r="8656" spans="28:34">
      <c r="AB8656" s="81">
        <v>31210</v>
      </c>
      <c r="AC8656" s="22"/>
      <c r="AD8656" s="22"/>
      <c r="AE8656" s="22">
        <v>328</v>
      </c>
      <c r="AF8656" s="25"/>
      <c r="AG8656" s="97"/>
      <c r="AH8656" s="97"/>
    </row>
    <row r="8657" spans="28:34">
      <c r="AB8657" s="81">
        <v>31209</v>
      </c>
      <c r="AC8657" s="22"/>
      <c r="AD8657" s="22"/>
      <c r="AE8657" s="22">
        <v>323</v>
      </c>
      <c r="AF8657" s="25"/>
      <c r="AG8657" s="97"/>
      <c r="AH8657" s="97"/>
    </row>
    <row r="8658" spans="28:34">
      <c r="AB8658" s="81">
        <v>31208</v>
      </c>
      <c r="AC8658" s="22"/>
      <c r="AD8658" s="22"/>
      <c r="AE8658" s="22">
        <v>321.75</v>
      </c>
      <c r="AF8658" s="25"/>
      <c r="AG8658" s="97"/>
      <c r="AH8658" s="97"/>
    </row>
    <row r="8659" spans="28:34">
      <c r="AB8659" s="81">
        <v>31205</v>
      </c>
      <c r="AC8659" s="22"/>
      <c r="AD8659" s="22"/>
      <c r="AE8659" s="22">
        <v>319.5</v>
      </c>
      <c r="AF8659" s="25"/>
      <c r="AG8659" s="97"/>
      <c r="AH8659" s="97"/>
    </row>
    <row r="8660" spans="28:34">
      <c r="AB8660" s="81">
        <v>31204</v>
      </c>
      <c r="AC8660" s="22"/>
      <c r="AD8660" s="22"/>
      <c r="AE8660" s="22">
        <v>320.25</v>
      </c>
      <c r="AF8660" s="25"/>
      <c r="AG8660" s="97"/>
      <c r="AH8660" s="97"/>
    </row>
    <row r="8661" spans="28:34">
      <c r="AB8661" s="81">
        <v>31203</v>
      </c>
      <c r="AC8661" s="22"/>
      <c r="AD8661" s="22"/>
      <c r="AE8661" s="22">
        <v>322.5</v>
      </c>
      <c r="AF8661" s="25"/>
      <c r="AG8661" s="97"/>
      <c r="AH8661" s="97"/>
    </row>
    <row r="8662" spans="28:34">
      <c r="AB8662" s="81">
        <v>31202</v>
      </c>
      <c r="AC8662" s="22"/>
      <c r="AD8662" s="22"/>
      <c r="AE8662" s="22">
        <v>319.25</v>
      </c>
      <c r="AF8662" s="25"/>
      <c r="AG8662" s="97"/>
      <c r="AH8662" s="97"/>
    </row>
    <row r="8663" spans="28:34">
      <c r="AB8663" s="81">
        <v>31201</v>
      </c>
      <c r="AC8663" s="22"/>
      <c r="AD8663" s="22"/>
      <c r="AE8663" s="22">
        <v>316</v>
      </c>
      <c r="AF8663" s="25"/>
      <c r="AG8663" s="97"/>
      <c r="AH8663" s="97"/>
    </row>
    <row r="8664" spans="28:34">
      <c r="AB8664" s="81">
        <v>31198</v>
      </c>
      <c r="AC8664" s="22"/>
      <c r="AD8664" s="22"/>
      <c r="AE8664" s="22">
        <v>315</v>
      </c>
      <c r="AF8664" s="25"/>
      <c r="AG8664" s="97"/>
      <c r="AH8664" s="97"/>
    </row>
    <row r="8665" spans="28:34">
      <c r="AB8665" s="81">
        <v>31197</v>
      </c>
      <c r="AC8665" s="22"/>
      <c r="AD8665" s="22"/>
      <c r="AE8665" s="22">
        <v>315.75</v>
      </c>
      <c r="AF8665" s="25"/>
      <c r="AG8665" s="97"/>
      <c r="AH8665" s="97"/>
    </row>
    <row r="8666" spans="28:34">
      <c r="AB8666" s="81">
        <v>31196</v>
      </c>
      <c r="AC8666" s="22"/>
      <c r="AD8666" s="22"/>
      <c r="AE8666" s="22">
        <v>312.5</v>
      </c>
      <c r="AF8666" s="25"/>
      <c r="AG8666" s="97"/>
      <c r="AH8666" s="97"/>
    </row>
    <row r="8667" spans="28:34">
      <c r="AB8667" s="81">
        <v>31195</v>
      </c>
      <c r="AC8667" s="22"/>
      <c r="AD8667" s="22"/>
      <c r="AE8667" s="22">
        <v>312.75</v>
      </c>
      <c r="AF8667" s="25"/>
      <c r="AG8667" s="97"/>
      <c r="AH8667" s="97"/>
    </row>
    <row r="8668" spans="28:34">
      <c r="AB8668" s="81">
        <v>31191</v>
      </c>
      <c r="AC8668" s="22"/>
      <c r="AD8668" s="22"/>
      <c r="AE8668" s="22">
        <v>316.25</v>
      </c>
      <c r="AF8668" s="25"/>
      <c r="AG8668" s="97"/>
      <c r="AH8668" s="97"/>
    </row>
    <row r="8669" spans="28:34">
      <c r="AB8669" s="81">
        <v>31190</v>
      </c>
      <c r="AC8669" s="22"/>
      <c r="AD8669" s="22"/>
      <c r="AE8669" s="22">
        <v>319.5</v>
      </c>
      <c r="AF8669" s="25"/>
      <c r="AG8669" s="97"/>
      <c r="AH8669" s="97"/>
    </row>
    <row r="8670" spans="28:34">
      <c r="AB8670" s="81">
        <v>31189</v>
      </c>
      <c r="AC8670" s="22"/>
      <c r="AD8670" s="22"/>
      <c r="AE8670" s="22">
        <v>318</v>
      </c>
      <c r="AF8670" s="25"/>
      <c r="AG8670" s="97"/>
      <c r="AH8670" s="97"/>
    </row>
    <row r="8671" spans="28:34">
      <c r="AB8671" s="81">
        <v>31188</v>
      </c>
      <c r="AC8671" s="22"/>
      <c r="AD8671" s="22"/>
      <c r="AE8671" s="22">
        <v>321</v>
      </c>
      <c r="AF8671" s="25"/>
      <c r="AG8671" s="97"/>
      <c r="AH8671" s="97"/>
    </row>
    <row r="8672" spans="28:34">
      <c r="AB8672" s="81">
        <v>31187</v>
      </c>
      <c r="AC8672" s="22"/>
      <c r="AD8672" s="22"/>
      <c r="AE8672" s="22">
        <v>339.75</v>
      </c>
      <c r="AF8672" s="25"/>
      <c r="AG8672" s="97"/>
      <c r="AH8672" s="97"/>
    </row>
    <row r="8673" spans="28:34">
      <c r="AB8673" s="81">
        <v>31184</v>
      </c>
      <c r="AC8673" s="22"/>
      <c r="AD8673" s="22"/>
      <c r="AE8673" s="22">
        <v>341.75</v>
      </c>
      <c r="AF8673" s="25"/>
      <c r="AG8673" s="97"/>
      <c r="AH8673" s="97"/>
    </row>
    <row r="8674" spans="28:34">
      <c r="AB8674" s="81">
        <v>31183</v>
      </c>
      <c r="AC8674" s="22"/>
      <c r="AD8674" s="22"/>
      <c r="AE8674" s="22">
        <v>341.5</v>
      </c>
      <c r="AF8674" s="25"/>
      <c r="AG8674" s="97"/>
      <c r="AH8674" s="97"/>
    </row>
    <row r="8675" spans="28:34">
      <c r="AB8675" s="81">
        <v>31182</v>
      </c>
      <c r="AC8675" s="22"/>
      <c r="AD8675" s="22"/>
      <c r="AE8675" s="22">
        <v>342.25</v>
      </c>
      <c r="AF8675" s="25"/>
      <c r="AG8675" s="97"/>
      <c r="AH8675" s="97"/>
    </row>
    <row r="8676" spans="28:34">
      <c r="AB8676" s="81">
        <v>31181</v>
      </c>
      <c r="AC8676" s="22"/>
      <c r="AD8676" s="22"/>
      <c r="AE8676" s="22">
        <v>342.25</v>
      </c>
      <c r="AF8676" s="25"/>
      <c r="AG8676" s="97"/>
      <c r="AH8676" s="97"/>
    </row>
    <row r="8677" spans="28:34">
      <c r="AB8677" s="81">
        <v>31180</v>
      </c>
      <c r="AC8677" s="22"/>
      <c r="AD8677" s="22"/>
      <c r="AE8677" s="22">
        <v>348</v>
      </c>
      <c r="AF8677" s="25"/>
      <c r="AG8677" s="97"/>
      <c r="AH8677" s="97"/>
    </row>
    <row r="8678" spans="28:34">
      <c r="AB8678" s="81">
        <v>31177</v>
      </c>
      <c r="AC8678" s="22"/>
      <c r="AD8678" s="22"/>
      <c r="AE8678" s="22">
        <v>345.75</v>
      </c>
      <c r="AF8678" s="25"/>
      <c r="AG8678" s="97"/>
      <c r="AH8678" s="97"/>
    </row>
    <row r="8679" spans="28:34">
      <c r="AB8679" s="81">
        <v>31176</v>
      </c>
      <c r="AC8679" s="22"/>
      <c r="AD8679" s="22"/>
      <c r="AE8679" s="22">
        <v>340</v>
      </c>
      <c r="AF8679" s="25"/>
      <c r="AG8679" s="97"/>
      <c r="AH8679" s="97"/>
    </row>
    <row r="8680" spans="28:34">
      <c r="AB8680" s="81">
        <v>31175</v>
      </c>
      <c r="AC8680" s="22"/>
      <c r="AD8680" s="22"/>
      <c r="AE8680" s="22">
        <v>339.25</v>
      </c>
      <c r="AF8680" s="25"/>
      <c r="AG8680" s="97"/>
      <c r="AH8680" s="97"/>
    </row>
    <row r="8681" spans="28:34">
      <c r="AB8681" s="81">
        <v>31174</v>
      </c>
      <c r="AC8681" s="22"/>
      <c r="AD8681" s="22"/>
      <c r="AE8681" s="22">
        <v>339.25</v>
      </c>
      <c r="AF8681" s="25"/>
      <c r="AG8681" s="97"/>
      <c r="AH8681" s="97"/>
    </row>
    <row r="8682" spans="28:34">
      <c r="AB8682" s="81">
        <v>31173</v>
      </c>
      <c r="AC8682" s="22"/>
      <c r="AD8682" s="22"/>
      <c r="AE8682" s="22">
        <v>337.75</v>
      </c>
      <c r="AF8682" s="25"/>
      <c r="AG8682" s="97"/>
      <c r="AH8682" s="97"/>
    </row>
    <row r="8683" spans="28:34">
      <c r="AB8683" s="81">
        <v>31170</v>
      </c>
      <c r="AC8683" s="22"/>
      <c r="AD8683" s="22"/>
      <c r="AE8683" s="22">
        <v>336</v>
      </c>
      <c r="AF8683" s="25"/>
      <c r="AG8683" s="97"/>
      <c r="AH8683" s="97"/>
    </row>
    <row r="8684" spans="28:34">
      <c r="AB8684" s="81">
        <v>31169</v>
      </c>
      <c r="AC8684" s="22"/>
      <c r="AD8684" s="22"/>
      <c r="AE8684" s="22">
        <v>342.5</v>
      </c>
      <c r="AF8684" s="25"/>
      <c r="AG8684" s="97"/>
      <c r="AH8684" s="97"/>
    </row>
    <row r="8685" spans="28:34">
      <c r="AB8685" s="81">
        <v>31168</v>
      </c>
      <c r="AC8685" s="22"/>
      <c r="AD8685" s="22"/>
      <c r="AE8685" s="22">
        <v>345.25</v>
      </c>
      <c r="AF8685" s="25"/>
      <c r="AG8685" s="97"/>
      <c r="AH8685" s="97"/>
    </row>
    <row r="8686" spans="28:34">
      <c r="AB8686" s="81">
        <v>31167</v>
      </c>
      <c r="AC8686" s="22"/>
      <c r="AD8686" s="22"/>
      <c r="AE8686" s="22">
        <v>349</v>
      </c>
      <c r="AF8686" s="25"/>
      <c r="AG8686" s="97"/>
      <c r="AH8686" s="97"/>
    </row>
    <row r="8687" spans="28:34">
      <c r="AB8687" s="81">
        <v>31166</v>
      </c>
      <c r="AC8687" s="22"/>
      <c r="AD8687" s="22"/>
      <c r="AE8687" s="22">
        <v>347.5</v>
      </c>
      <c r="AF8687" s="25"/>
      <c r="AG8687" s="97"/>
      <c r="AH8687" s="97"/>
    </row>
    <row r="8688" spans="28:34">
      <c r="AB8688" s="81">
        <v>31163</v>
      </c>
      <c r="AC8688" s="22"/>
      <c r="AD8688" s="22"/>
      <c r="AE8688" s="22">
        <v>348</v>
      </c>
      <c r="AF8688" s="25"/>
      <c r="AG8688" s="97"/>
      <c r="AH8688" s="97"/>
    </row>
    <row r="8689" spans="28:34">
      <c r="AB8689" s="81">
        <v>31162</v>
      </c>
      <c r="AC8689" s="22"/>
      <c r="AD8689" s="22"/>
      <c r="AE8689" s="22">
        <v>350.75</v>
      </c>
      <c r="AF8689" s="25"/>
      <c r="AG8689" s="97"/>
      <c r="AH8689" s="97"/>
    </row>
    <row r="8690" spans="28:34">
      <c r="AB8690" s="81">
        <v>31161</v>
      </c>
      <c r="AC8690" s="22"/>
      <c r="AD8690" s="22"/>
      <c r="AE8690" s="22">
        <v>352.75</v>
      </c>
      <c r="AF8690" s="25"/>
      <c r="AG8690" s="97"/>
      <c r="AH8690" s="97"/>
    </row>
    <row r="8691" spans="28:34">
      <c r="AB8691" s="81">
        <v>31160</v>
      </c>
      <c r="AC8691" s="22"/>
      <c r="AD8691" s="22"/>
      <c r="AE8691" s="22">
        <v>347.5</v>
      </c>
      <c r="AF8691" s="25"/>
      <c r="AG8691" s="97"/>
      <c r="AH8691" s="97"/>
    </row>
    <row r="8692" spans="28:34">
      <c r="AB8692" s="81">
        <v>31159</v>
      </c>
      <c r="AC8692" s="22"/>
      <c r="AD8692" s="22"/>
      <c r="AE8692" s="22">
        <v>355.75</v>
      </c>
      <c r="AF8692" s="25"/>
      <c r="AG8692" s="97"/>
      <c r="AH8692" s="97"/>
    </row>
    <row r="8693" spans="28:34">
      <c r="AB8693" s="81">
        <v>31156</v>
      </c>
      <c r="AC8693" s="22"/>
      <c r="AD8693" s="22"/>
      <c r="AE8693" s="22">
        <v>356</v>
      </c>
      <c r="AF8693" s="25"/>
      <c r="AG8693" s="97"/>
      <c r="AH8693" s="97"/>
    </row>
    <row r="8694" spans="28:34">
      <c r="AB8694" s="81">
        <v>31155</v>
      </c>
      <c r="AC8694" s="22"/>
      <c r="AD8694" s="22"/>
      <c r="AE8694" s="22">
        <v>352.25</v>
      </c>
      <c r="AF8694" s="25"/>
      <c r="AG8694" s="97"/>
      <c r="AH8694" s="97"/>
    </row>
    <row r="8695" spans="28:34">
      <c r="AB8695" s="81">
        <v>31154</v>
      </c>
      <c r="AC8695" s="22"/>
      <c r="AD8695" s="22"/>
      <c r="AE8695" s="22">
        <v>353.75</v>
      </c>
      <c r="AF8695" s="25"/>
      <c r="AG8695" s="97"/>
      <c r="AH8695" s="97"/>
    </row>
    <row r="8696" spans="28:34">
      <c r="AB8696" s="81">
        <v>31153</v>
      </c>
      <c r="AC8696" s="22"/>
      <c r="AD8696" s="22"/>
      <c r="AE8696" s="22">
        <v>361.75</v>
      </c>
      <c r="AF8696" s="25"/>
      <c r="AG8696" s="97"/>
      <c r="AH8696" s="97"/>
    </row>
    <row r="8697" spans="28:34">
      <c r="AB8697" s="81">
        <v>31152</v>
      </c>
      <c r="AC8697" s="22"/>
      <c r="AD8697" s="22"/>
      <c r="AE8697" s="22">
        <v>363.75</v>
      </c>
      <c r="AF8697" s="25"/>
      <c r="AG8697" s="97"/>
      <c r="AH8697" s="97"/>
    </row>
    <row r="8698" spans="28:34">
      <c r="AB8698" s="81">
        <v>31149</v>
      </c>
      <c r="AC8698" s="22"/>
      <c r="AD8698" s="22"/>
      <c r="AE8698" s="22">
        <v>362</v>
      </c>
      <c r="AF8698" s="25"/>
      <c r="AG8698" s="97"/>
      <c r="AH8698" s="97"/>
    </row>
    <row r="8699" spans="28:34">
      <c r="AB8699" s="81">
        <v>31148</v>
      </c>
      <c r="AC8699" s="22"/>
      <c r="AD8699" s="22"/>
      <c r="AE8699" s="22">
        <v>364.5</v>
      </c>
      <c r="AF8699" s="25"/>
      <c r="AG8699" s="97"/>
      <c r="AH8699" s="97"/>
    </row>
    <row r="8700" spans="28:34">
      <c r="AB8700" s="81">
        <v>31147</v>
      </c>
      <c r="AC8700" s="22"/>
      <c r="AD8700" s="22"/>
      <c r="AE8700" s="22">
        <v>366.75</v>
      </c>
      <c r="AF8700" s="25"/>
      <c r="AG8700" s="97"/>
      <c r="AH8700" s="97"/>
    </row>
    <row r="8701" spans="28:34">
      <c r="AB8701" s="81">
        <v>31146</v>
      </c>
      <c r="AC8701" s="22"/>
      <c r="AD8701" s="22"/>
      <c r="AE8701" s="22">
        <v>367.75</v>
      </c>
      <c r="AF8701" s="25"/>
      <c r="AG8701" s="97"/>
      <c r="AH8701" s="97"/>
    </row>
    <row r="8702" spans="28:34">
      <c r="AB8702" s="81">
        <v>31145</v>
      </c>
      <c r="AC8702" s="22"/>
      <c r="AD8702" s="22"/>
      <c r="AE8702" s="22">
        <v>370.75</v>
      </c>
      <c r="AF8702" s="25"/>
      <c r="AG8702" s="97"/>
      <c r="AH8702" s="97"/>
    </row>
    <row r="8703" spans="28:34">
      <c r="AB8703" s="81">
        <v>31141</v>
      </c>
      <c r="AC8703" s="22"/>
      <c r="AD8703" s="22"/>
      <c r="AE8703" s="22">
        <v>364.25</v>
      </c>
      <c r="AF8703" s="25"/>
      <c r="AG8703" s="97"/>
      <c r="AH8703" s="97"/>
    </row>
    <row r="8704" spans="28:34">
      <c r="AB8704" s="81">
        <v>31140</v>
      </c>
      <c r="AC8704" s="22"/>
      <c r="AD8704" s="22"/>
      <c r="AE8704" s="22">
        <v>357.5</v>
      </c>
      <c r="AF8704" s="25"/>
      <c r="AG8704" s="97"/>
      <c r="AH8704" s="97"/>
    </row>
    <row r="8705" spans="28:34">
      <c r="AB8705" s="81">
        <v>31139</v>
      </c>
      <c r="AC8705" s="22"/>
      <c r="AD8705" s="22"/>
      <c r="AE8705" s="22">
        <v>358</v>
      </c>
      <c r="AF8705" s="25"/>
      <c r="AG8705" s="97"/>
      <c r="AH8705" s="97"/>
    </row>
    <row r="8706" spans="28:34">
      <c r="AB8706" s="81">
        <v>31138</v>
      </c>
      <c r="AC8706" s="22"/>
      <c r="AD8706" s="22"/>
      <c r="AE8706" s="22">
        <v>352.5</v>
      </c>
      <c r="AF8706" s="25"/>
      <c r="AG8706" s="97"/>
      <c r="AH8706" s="97"/>
    </row>
    <row r="8707" spans="28:34">
      <c r="AB8707" s="81">
        <v>31135</v>
      </c>
      <c r="AC8707" s="22"/>
      <c r="AD8707" s="22"/>
      <c r="AE8707" s="22">
        <v>356.5</v>
      </c>
      <c r="AF8707" s="25"/>
      <c r="AG8707" s="97"/>
      <c r="AH8707" s="97"/>
    </row>
    <row r="8708" spans="28:34">
      <c r="AB8708" s="81">
        <v>31134</v>
      </c>
      <c r="AC8708" s="22"/>
      <c r="AD8708" s="22"/>
      <c r="AE8708" s="22">
        <v>357.5</v>
      </c>
      <c r="AF8708" s="25"/>
      <c r="AG8708" s="97"/>
      <c r="AH8708" s="97"/>
    </row>
    <row r="8709" spans="28:34">
      <c r="AB8709" s="81">
        <v>31133</v>
      </c>
      <c r="AC8709" s="22"/>
      <c r="AD8709" s="22"/>
      <c r="AE8709" s="22">
        <v>359.25</v>
      </c>
      <c r="AF8709" s="25"/>
      <c r="AG8709" s="97"/>
      <c r="AH8709" s="97"/>
    </row>
    <row r="8710" spans="28:34">
      <c r="AB8710" s="81">
        <v>31132</v>
      </c>
      <c r="AC8710" s="22"/>
      <c r="AD8710" s="22"/>
      <c r="AE8710" s="22">
        <v>356.75</v>
      </c>
      <c r="AF8710" s="25"/>
      <c r="AG8710" s="97"/>
      <c r="AH8710" s="97"/>
    </row>
    <row r="8711" spans="28:34">
      <c r="AB8711" s="81">
        <v>31131</v>
      </c>
      <c r="AC8711" s="22"/>
      <c r="AD8711" s="22"/>
      <c r="AE8711" s="22">
        <v>360.25</v>
      </c>
      <c r="AF8711" s="25"/>
      <c r="AG8711" s="97"/>
      <c r="AH8711" s="97"/>
    </row>
    <row r="8712" spans="28:34">
      <c r="AB8712" s="81">
        <v>31128</v>
      </c>
      <c r="AC8712" s="22"/>
      <c r="AD8712" s="22"/>
      <c r="AE8712" s="22">
        <v>357.25</v>
      </c>
      <c r="AF8712" s="25"/>
      <c r="AG8712" s="97"/>
      <c r="AH8712" s="97"/>
    </row>
    <row r="8713" spans="28:34">
      <c r="AB8713" s="81">
        <v>31127</v>
      </c>
      <c r="AC8713" s="22"/>
      <c r="AD8713" s="22"/>
      <c r="AE8713" s="22">
        <v>348.5</v>
      </c>
      <c r="AF8713" s="25"/>
      <c r="AG8713" s="97"/>
      <c r="AH8713" s="97"/>
    </row>
    <row r="8714" spans="28:34">
      <c r="AB8714" s="81">
        <v>31126</v>
      </c>
      <c r="AC8714" s="22"/>
      <c r="AD8714" s="22"/>
      <c r="AE8714" s="22">
        <v>373.5</v>
      </c>
      <c r="AF8714" s="25"/>
      <c r="AG8714" s="97"/>
      <c r="AH8714" s="97"/>
    </row>
    <row r="8715" spans="28:34">
      <c r="AB8715" s="81">
        <v>31125</v>
      </c>
      <c r="AC8715" s="22"/>
      <c r="AD8715" s="22"/>
      <c r="AE8715" s="22">
        <v>364</v>
      </c>
      <c r="AF8715" s="25"/>
      <c r="AG8715" s="97"/>
      <c r="AH8715" s="97"/>
    </row>
    <row r="8716" spans="28:34">
      <c r="AB8716" s="81">
        <v>31124</v>
      </c>
      <c r="AC8716" s="22"/>
      <c r="AD8716" s="22"/>
      <c r="AE8716" s="22">
        <v>359.25</v>
      </c>
      <c r="AF8716" s="25"/>
      <c r="AG8716" s="97"/>
      <c r="AH8716" s="97"/>
    </row>
    <row r="8717" spans="28:34">
      <c r="AB8717" s="81">
        <v>31121</v>
      </c>
      <c r="AC8717" s="22"/>
      <c r="AD8717" s="22"/>
      <c r="AE8717" s="22">
        <v>355.75</v>
      </c>
      <c r="AF8717" s="25"/>
      <c r="AG8717" s="97"/>
      <c r="AH8717" s="97"/>
    </row>
    <row r="8718" spans="28:34">
      <c r="AB8718" s="81">
        <v>31120</v>
      </c>
      <c r="AC8718" s="22"/>
      <c r="AD8718" s="22"/>
      <c r="AE8718" s="22">
        <v>351</v>
      </c>
      <c r="AF8718" s="25"/>
      <c r="AG8718" s="97"/>
      <c r="AH8718" s="97"/>
    </row>
    <row r="8719" spans="28:34">
      <c r="AB8719" s="81">
        <v>31119</v>
      </c>
      <c r="AC8719" s="22"/>
      <c r="AD8719" s="22"/>
      <c r="AE8719" s="22">
        <v>348</v>
      </c>
      <c r="AF8719" s="25"/>
      <c r="AG8719" s="97"/>
      <c r="AH8719" s="97"/>
    </row>
    <row r="8720" spans="28:34">
      <c r="AB8720" s="81">
        <v>31118</v>
      </c>
      <c r="AC8720" s="22"/>
      <c r="AD8720" s="22"/>
      <c r="AE8720" s="22">
        <v>345.25</v>
      </c>
      <c r="AF8720" s="25"/>
      <c r="AG8720" s="97"/>
      <c r="AH8720" s="97"/>
    </row>
    <row r="8721" spans="28:34">
      <c r="AB8721" s="81">
        <v>31117</v>
      </c>
      <c r="AC8721" s="22"/>
      <c r="AD8721" s="22"/>
      <c r="AE8721" s="22">
        <v>347</v>
      </c>
      <c r="AF8721" s="25"/>
      <c r="AG8721" s="97"/>
      <c r="AH8721" s="97"/>
    </row>
    <row r="8722" spans="28:34">
      <c r="AB8722" s="81">
        <v>31114</v>
      </c>
      <c r="AC8722" s="22"/>
      <c r="AD8722" s="22"/>
      <c r="AE8722" s="22">
        <v>345.75</v>
      </c>
      <c r="AF8722" s="25"/>
      <c r="AG8722" s="97"/>
      <c r="AH8722" s="97"/>
    </row>
    <row r="8723" spans="28:34">
      <c r="AB8723" s="81">
        <v>31113</v>
      </c>
      <c r="AC8723" s="22"/>
      <c r="AD8723" s="22"/>
      <c r="AE8723" s="22">
        <v>347.5</v>
      </c>
      <c r="AF8723" s="25"/>
      <c r="AG8723" s="97"/>
      <c r="AH8723" s="97"/>
    </row>
    <row r="8724" spans="28:34">
      <c r="AB8724" s="81">
        <v>31112</v>
      </c>
      <c r="AC8724" s="22"/>
      <c r="AD8724" s="22"/>
      <c r="AE8724" s="22">
        <v>349.25</v>
      </c>
      <c r="AF8724" s="25"/>
      <c r="AG8724" s="97"/>
      <c r="AH8724" s="97"/>
    </row>
    <row r="8725" spans="28:34">
      <c r="AB8725" s="81">
        <v>31111</v>
      </c>
      <c r="AC8725" s="22"/>
      <c r="AD8725" s="22"/>
      <c r="AE8725" s="22">
        <v>347.25</v>
      </c>
      <c r="AF8725" s="25"/>
      <c r="AG8725" s="97"/>
      <c r="AH8725" s="97"/>
    </row>
    <row r="8726" spans="28:34">
      <c r="AB8726" s="81">
        <v>31110</v>
      </c>
      <c r="AC8726" s="22"/>
      <c r="AD8726" s="22"/>
      <c r="AE8726" s="22">
        <v>348.5</v>
      </c>
      <c r="AF8726" s="25"/>
      <c r="AG8726" s="97"/>
      <c r="AH8726" s="97"/>
    </row>
    <row r="8727" spans="28:34">
      <c r="AB8727" s="81">
        <v>31107</v>
      </c>
      <c r="AC8727" s="22"/>
      <c r="AD8727" s="22"/>
      <c r="AE8727" s="22">
        <v>347.25</v>
      </c>
      <c r="AF8727" s="25"/>
      <c r="AG8727" s="97"/>
      <c r="AH8727" s="97"/>
    </row>
    <row r="8728" spans="28:34">
      <c r="AB8728" s="81">
        <v>31106</v>
      </c>
      <c r="AC8728" s="22"/>
      <c r="AD8728" s="22"/>
      <c r="AE8728" s="22">
        <v>346.25</v>
      </c>
      <c r="AF8728" s="25"/>
      <c r="AG8728" s="97"/>
      <c r="AH8728" s="97"/>
    </row>
    <row r="8729" spans="28:34">
      <c r="AB8729" s="81">
        <v>31105</v>
      </c>
      <c r="AC8729" s="22"/>
      <c r="AD8729" s="22"/>
      <c r="AE8729" s="22">
        <v>345.5</v>
      </c>
      <c r="AF8729" s="25"/>
      <c r="AG8729" s="97"/>
      <c r="AH8729" s="97"/>
    </row>
    <row r="8730" spans="28:34">
      <c r="AB8730" s="81">
        <v>31104</v>
      </c>
      <c r="AC8730" s="22"/>
      <c r="AD8730" s="22"/>
      <c r="AE8730" s="22">
        <v>347.5</v>
      </c>
      <c r="AF8730" s="25"/>
      <c r="AG8730" s="97"/>
      <c r="AH8730" s="97"/>
    </row>
    <row r="8731" spans="28:34">
      <c r="AB8731" s="81">
        <v>31103</v>
      </c>
      <c r="AC8731" s="22"/>
      <c r="AD8731" s="22"/>
      <c r="AE8731" s="22">
        <v>345.75</v>
      </c>
      <c r="AF8731" s="25"/>
      <c r="AG8731" s="97"/>
      <c r="AH8731" s="97"/>
    </row>
    <row r="8732" spans="28:34">
      <c r="AB8732" s="81">
        <v>31100</v>
      </c>
      <c r="AC8732" s="22"/>
      <c r="AD8732" s="22"/>
      <c r="AE8732" s="22">
        <v>349.25</v>
      </c>
      <c r="AF8732" s="25"/>
      <c r="AG8732" s="97"/>
      <c r="AH8732" s="97"/>
    </row>
    <row r="8733" spans="28:34">
      <c r="AB8733" s="81">
        <v>31099</v>
      </c>
      <c r="AC8733" s="22"/>
      <c r="AD8733" s="22"/>
      <c r="AE8733" s="22">
        <v>348.25</v>
      </c>
      <c r="AF8733" s="25"/>
      <c r="AG8733" s="97"/>
      <c r="AH8733" s="97"/>
    </row>
    <row r="8734" spans="28:34">
      <c r="AB8734" s="81">
        <v>31098</v>
      </c>
      <c r="AC8734" s="22"/>
      <c r="AD8734" s="22"/>
      <c r="AE8734" s="22">
        <v>345.5</v>
      </c>
      <c r="AF8734" s="25"/>
      <c r="AG8734" s="97"/>
      <c r="AH8734" s="97"/>
    </row>
    <row r="8735" spans="28:34">
      <c r="AB8735" s="81">
        <v>31097</v>
      </c>
      <c r="AC8735" s="22"/>
      <c r="AD8735" s="22"/>
      <c r="AE8735" s="22">
        <v>345.75</v>
      </c>
      <c r="AF8735" s="25"/>
      <c r="AG8735" s="97"/>
      <c r="AH8735" s="97"/>
    </row>
    <row r="8736" spans="28:34">
      <c r="AB8736" s="81">
        <v>31093</v>
      </c>
      <c r="AC8736" s="22"/>
      <c r="AD8736" s="22"/>
      <c r="AE8736" s="22">
        <v>346.75</v>
      </c>
      <c r="AF8736" s="25"/>
      <c r="AG8736" s="97"/>
      <c r="AH8736" s="97"/>
    </row>
    <row r="8737" spans="28:34">
      <c r="AB8737" s="81">
        <v>31092</v>
      </c>
      <c r="AC8737" s="22"/>
      <c r="AD8737" s="22"/>
      <c r="AE8737" s="22">
        <v>345.75</v>
      </c>
      <c r="AF8737" s="25"/>
      <c r="AG8737" s="97"/>
      <c r="AH8737" s="97"/>
    </row>
    <row r="8738" spans="28:34">
      <c r="AB8738" s="81">
        <v>31091</v>
      </c>
      <c r="AC8738" s="22"/>
      <c r="AD8738" s="22"/>
      <c r="AE8738" s="22">
        <v>353.25</v>
      </c>
      <c r="AF8738" s="25"/>
      <c r="AG8738" s="97"/>
      <c r="AH8738" s="97"/>
    </row>
    <row r="8739" spans="28:34">
      <c r="AB8739" s="81">
        <v>31090</v>
      </c>
      <c r="AC8739" s="22"/>
      <c r="AD8739" s="22"/>
      <c r="AE8739" s="22">
        <v>357.5</v>
      </c>
      <c r="AF8739" s="25"/>
      <c r="AG8739" s="97"/>
      <c r="AH8739" s="97"/>
    </row>
    <row r="8740" spans="28:34">
      <c r="AB8740" s="81">
        <v>31089</v>
      </c>
      <c r="AC8740" s="22"/>
      <c r="AD8740" s="22"/>
      <c r="AE8740" s="22">
        <v>359.5</v>
      </c>
      <c r="AF8740" s="25"/>
      <c r="AG8740" s="97"/>
      <c r="AH8740" s="97"/>
    </row>
    <row r="8741" spans="28:34">
      <c r="AB8741" s="81">
        <v>31086</v>
      </c>
      <c r="AC8741" s="22"/>
      <c r="AD8741" s="22"/>
      <c r="AE8741" s="22">
        <v>357.5</v>
      </c>
      <c r="AF8741" s="25"/>
      <c r="AG8741" s="97"/>
      <c r="AH8741" s="97"/>
    </row>
    <row r="8742" spans="28:34">
      <c r="AB8742" s="81">
        <v>31085</v>
      </c>
      <c r="AC8742" s="22"/>
      <c r="AD8742" s="22"/>
      <c r="AE8742" s="22">
        <v>354</v>
      </c>
      <c r="AF8742" s="25"/>
      <c r="AG8742" s="97"/>
      <c r="AH8742" s="97"/>
    </row>
    <row r="8743" spans="28:34">
      <c r="AB8743" s="81">
        <v>31084</v>
      </c>
      <c r="AC8743" s="22"/>
      <c r="AD8743" s="22"/>
      <c r="AE8743" s="22">
        <v>354</v>
      </c>
      <c r="AF8743" s="25"/>
      <c r="AG8743" s="97"/>
      <c r="AH8743" s="97"/>
    </row>
    <row r="8744" spans="28:34">
      <c r="AB8744" s="81">
        <v>31083</v>
      </c>
      <c r="AC8744" s="22"/>
      <c r="AD8744" s="22"/>
      <c r="AE8744" s="22">
        <v>357.75</v>
      </c>
      <c r="AF8744" s="25"/>
      <c r="AG8744" s="97"/>
      <c r="AH8744" s="97"/>
    </row>
    <row r="8745" spans="28:34">
      <c r="AB8745" s="81">
        <v>31082</v>
      </c>
      <c r="AC8745" s="22"/>
      <c r="AD8745" s="22"/>
      <c r="AE8745" s="22">
        <v>358.25</v>
      </c>
      <c r="AF8745" s="25"/>
      <c r="AG8745" s="97"/>
      <c r="AH8745" s="97"/>
    </row>
    <row r="8746" spans="28:34">
      <c r="AB8746" s="81">
        <v>31079</v>
      </c>
      <c r="AC8746" s="22"/>
      <c r="AD8746" s="22"/>
      <c r="AE8746" s="22">
        <v>354.5</v>
      </c>
      <c r="AF8746" s="25"/>
      <c r="AG8746" s="97"/>
      <c r="AH8746" s="97"/>
    </row>
    <row r="8747" spans="28:34">
      <c r="AB8747" s="81">
        <v>31078</v>
      </c>
      <c r="AC8747" s="22"/>
      <c r="AD8747" s="22"/>
      <c r="AE8747" s="22">
        <v>350.75</v>
      </c>
      <c r="AF8747" s="25"/>
      <c r="AG8747" s="97"/>
      <c r="AH8747" s="97"/>
    </row>
    <row r="8748" spans="28:34">
      <c r="AB8748" s="81">
        <v>31077</v>
      </c>
      <c r="AC8748" s="22"/>
      <c r="AD8748" s="22"/>
      <c r="AE8748" s="22">
        <v>352.25</v>
      </c>
      <c r="AF8748" s="25"/>
      <c r="AG8748" s="97"/>
      <c r="AH8748" s="97"/>
    </row>
    <row r="8749" spans="28:34">
      <c r="AB8749" s="81">
        <v>31076</v>
      </c>
      <c r="AC8749" s="22"/>
      <c r="AD8749" s="22"/>
      <c r="AE8749" s="22">
        <v>348</v>
      </c>
      <c r="AF8749" s="25"/>
      <c r="AG8749" s="97"/>
      <c r="AH8749" s="97"/>
    </row>
    <row r="8750" spans="28:34">
      <c r="AB8750" s="81">
        <v>31075</v>
      </c>
      <c r="AC8750" s="22"/>
      <c r="AD8750" s="22"/>
      <c r="AE8750" s="22">
        <v>345.5</v>
      </c>
      <c r="AF8750" s="25"/>
      <c r="AG8750" s="97"/>
      <c r="AH8750" s="97"/>
    </row>
    <row r="8751" spans="28:34">
      <c r="AB8751" s="81">
        <v>31072</v>
      </c>
      <c r="AC8751" s="22"/>
      <c r="AD8751" s="22"/>
      <c r="AE8751" s="22">
        <v>346.75</v>
      </c>
      <c r="AF8751" s="25"/>
      <c r="AG8751" s="97"/>
      <c r="AH8751" s="97"/>
    </row>
    <row r="8752" spans="28:34">
      <c r="AB8752" s="81">
        <v>31071</v>
      </c>
      <c r="AC8752" s="22"/>
      <c r="AD8752" s="22"/>
      <c r="AE8752" s="22">
        <v>344.5</v>
      </c>
      <c r="AF8752" s="25"/>
      <c r="AG8752" s="97"/>
      <c r="AH8752" s="97"/>
    </row>
    <row r="8753" spans="28:34">
      <c r="AB8753" s="81">
        <v>31070</v>
      </c>
      <c r="AC8753" s="22"/>
      <c r="AD8753" s="22"/>
      <c r="AE8753" s="22">
        <v>349.5</v>
      </c>
      <c r="AF8753" s="25"/>
      <c r="AG8753" s="97"/>
      <c r="AH8753" s="97"/>
    </row>
    <row r="8754" spans="28:34">
      <c r="AB8754" s="81">
        <v>31069</v>
      </c>
      <c r="AC8754" s="22"/>
      <c r="AD8754" s="22"/>
      <c r="AE8754" s="22">
        <v>349.5</v>
      </c>
      <c r="AF8754" s="25"/>
      <c r="AG8754" s="97"/>
      <c r="AH8754" s="97"/>
    </row>
    <row r="8755" spans="28:34">
      <c r="AB8755" s="81">
        <v>31068</v>
      </c>
      <c r="AC8755" s="22"/>
      <c r="AD8755" s="22"/>
      <c r="AE8755" s="22">
        <v>349</v>
      </c>
      <c r="AF8755" s="25"/>
      <c r="AG8755" s="97"/>
      <c r="AH8755" s="97"/>
    </row>
    <row r="8756" spans="28:34">
      <c r="AB8756" s="81">
        <v>31065</v>
      </c>
      <c r="AC8756" s="22"/>
      <c r="AD8756" s="22"/>
      <c r="AE8756" s="22">
        <v>350.75</v>
      </c>
      <c r="AF8756" s="25"/>
      <c r="AG8756" s="97"/>
      <c r="AH8756" s="97"/>
    </row>
    <row r="8757" spans="28:34">
      <c r="AB8757" s="81">
        <v>31064</v>
      </c>
      <c r="AC8757" s="22"/>
      <c r="AD8757" s="22"/>
      <c r="AE8757" s="22">
        <v>352.75</v>
      </c>
      <c r="AF8757" s="25"/>
      <c r="AG8757" s="97"/>
      <c r="AH8757" s="97"/>
    </row>
    <row r="8758" spans="28:34">
      <c r="AB8758" s="81">
        <v>31063</v>
      </c>
      <c r="AC8758" s="22"/>
      <c r="AD8758" s="22"/>
      <c r="AE8758" s="22">
        <v>353.5</v>
      </c>
      <c r="AF8758" s="25"/>
      <c r="AG8758" s="97"/>
      <c r="AH8758" s="97"/>
    </row>
    <row r="8759" spans="28:34">
      <c r="AB8759" s="81">
        <v>31062</v>
      </c>
      <c r="AC8759" s="22"/>
      <c r="AD8759" s="22"/>
      <c r="AE8759" s="22">
        <v>353.75</v>
      </c>
      <c r="AF8759" s="25"/>
      <c r="AG8759" s="97"/>
      <c r="AH8759" s="97"/>
    </row>
    <row r="8760" spans="28:34">
      <c r="AB8760" s="81">
        <v>31061</v>
      </c>
      <c r="AC8760" s="22"/>
      <c r="AD8760" s="22"/>
      <c r="AE8760" s="22">
        <v>350.75</v>
      </c>
      <c r="AF8760" s="25"/>
      <c r="AG8760" s="97"/>
      <c r="AH8760" s="97"/>
    </row>
    <row r="8761" spans="28:34">
      <c r="AB8761" s="81">
        <v>31058</v>
      </c>
      <c r="AC8761" s="22"/>
      <c r="AD8761" s="22"/>
      <c r="AE8761" s="22">
        <v>349</v>
      </c>
      <c r="AF8761" s="25"/>
      <c r="AG8761" s="97"/>
      <c r="AH8761" s="97"/>
    </row>
    <row r="8762" spans="28:34">
      <c r="AB8762" s="81">
        <v>31057</v>
      </c>
      <c r="AC8762" s="22"/>
      <c r="AD8762" s="22"/>
      <c r="AE8762" s="22">
        <v>350.25</v>
      </c>
      <c r="AF8762" s="25"/>
      <c r="AG8762" s="97"/>
      <c r="AH8762" s="97"/>
    </row>
    <row r="8763" spans="28:34">
      <c r="AB8763" s="81">
        <v>31056</v>
      </c>
      <c r="AC8763" s="22"/>
      <c r="AD8763" s="22"/>
      <c r="AE8763" s="22">
        <v>345.5</v>
      </c>
      <c r="AF8763" s="25"/>
      <c r="AG8763" s="97"/>
      <c r="AH8763" s="97"/>
    </row>
    <row r="8764" spans="28:34">
      <c r="AB8764" s="81">
        <v>31055</v>
      </c>
      <c r="AC8764" s="22"/>
      <c r="AD8764" s="22"/>
      <c r="AE8764" s="22">
        <v>340.5</v>
      </c>
      <c r="AF8764" s="25"/>
      <c r="AG8764" s="97"/>
      <c r="AH8764" s="97"/>
    </row>
    <row r="8765" spans="28:34">
      <c r="AB8765" s="81">
        <v>31054</v>
      </c>
      <c r="AC8765" s="22"/>
      <c r="AD8765" s="22"/>
      <c r="AE8765" s="22">
        <v>341.5</v>
      </c>
      <c r="AF8765" s="25"/>
      <c r="AG8765" s="97"/>
      <c r="AH8765" s="97"/>
    </row>
    <row r="8766" spans="28:34">
      <c r="AB8766" s="81">
        <v>31051</v>
      </c>
      <c r="AC8766" s="22"/>
      <c r="AD8766" s="22"/>
      <c r="AE8766" s="22">
        <v>341.5</v>
      </c>
      <c r="AF8766" s="25"/>
      <c r="AG8766" s="97"/>
      <c r="AH8766" s="97"/>
    </row>
    <row r="8767" spans="28:34">
      <c r="AB8767" s="81">
        <v>31050</v>
      </c>
      <c r="AC8767" s="22"/>
      <c r="AD8767" s="22"/>
      <c r="AE8767" s="22">
        <v>344</v>
      </c>
      <c r="AF8767" s="25"/>
      <c r="AG8767" s="97"/>
      <c r="AH8767" s="97"/>
    </row>
    <row r="8768" spans="28:34">
      <c r="AB8768" s="81">
        <v>31049</v>
      </c>
      <c r="AC8768" s="22"/>
      <c r="AD8768" s="22"/>
      <c r="AE8768" s="22">
        <v>346.25</v>
      </c>
      <c r="AF8768" s="25"/>
      <c r="AG8768" s="97"/>
      <c r="AH8768" s="97"/>
    </row>
    <row r="8769" spans="28:34">
      <c r="AB8769" s="81">
        <v>31047</v>
      </c>
      <c r="AC8769" s="22"/>
      <c r="AD8769" s="22"/>
      <c r="AE8769" s="22">
        <v>347.75</v>
      </c>
      <c r="AF8769" s="25"/>
      <c r="AG8769" s="97"/>
      <c r="AH8769" s="97"/>
    </row>
    <row r="8770" spans="28:34">
      <c r="AB8770" s="81">
        <v>31044</v>
      </c>
      <c r="AC8770" s="22"/>
      <c r="AD8770" s="22"/>
      <c r="AE8770" s="22">
        <v>346.75</v>
      </c>
      <c r="AF8770" s="25"/>
      <c r="AG8770" s="97"/>
      <c r="AH8770" s="97"/>
    </row>
    <row r="8771" spans="28:34">
      <c r="AB8771" s="81">
        <v>31043</v>
      </c>
      <c r="AC8771" s="22"/>
      <c r="AD8771" s="22"/>
      <c r="AE8771" s="22">
        <v>345</v>
      </c>
      <c r="AF8771" s="25"/>
      <c r="AG8771" s="97"/>
      <c r="AH8771" s="97"/>
    </row>
    <row r="8772" spans="28:34">
      <c r="AB8772" s="81">
        <v>31042</v>
      </c>
      <c r="AC8772" s="22"/>
      <c r="AD8772" s="22"/>
      <c r="AE8772" s="22">
        <v>347.5</v>
      </c>
      <c r="AF8772" s="25"/>
      <c r="AG8772" s="97"/>
      <c r="AH8772" s="97"/>
    </row>
    <row r="8773" spans="28:34">
      <c r="AB8773" s="81">
        <v>31040</v>
      </c>
      <c r="AC8773" s="22"/>
      <c r="AD8773" s="22"/>
      <c r="AE8773" s="22">
        <v>345.25</v>
      </c>
      <c r="AF8773" s="25"/>
      <c r="AG8773" s="97"/>
      <c r="AH8773" s="97"/>
    </row>
    <row r="8774" spans="28:34">
      <c r="AB8774" s="81">
        <v>31037</v>
      </c>
      <c r="AC8774" s="22"/>
      <c r="AD8774" s="22"/>
      <c r="AE8774" s="22">
        <v>346.5</v>
      </c>
      <c r="AF8774" s="25"/>
      <c r="AG8774" s="97"/>
      <c r="AH8774" s="97"/>
    </row>
    <row r="8775" spans="28:34">
      <c r="AB8775" s="81">
        <v>31036</v>
      </c>
      <c r="AC8775" s="22"/>
      <c r="AD8775" s="22"/>
      <c r="AE8775" s="22">
        <v>344</v>
      </c>
      <c r="AF8775" s="25"/>
      <c r="AG8775" s="97"/>
      <c r="AH8775" s="97"/>
    </row>
    <row r="8776" spans="28:34">
      <c r="AB8776" s="81">
        <v>31035</v>
      </c>
      <c r="AC8776" s="22"/>
      <c r="AD8776" s="22"/>
      <c r="AE8776" s="22">
        <v>346.25</v>
      </c>
      <c r="AF8776" s="25"/>
      <c r="AG8776" s="97"/>
      <c r="AH8776" s="97"/>
    </row>
    <row r="8777" spans="28:34">
      <c r="AB8777" s="81">
        <v>31034</v>
      </c>
      <c r="AC8777" s="22"/>
      <c r="AD8777" s="22"/>
      <c r="AE8777" s="22">
        <v>347.75</v>
      </c>
      <c r="AF8777" s="25"/>
      <c r="AG8777" s="97"/>
      <c r="AH8777" s="97"/>
    </row>
    <row r="8778" spans="28:34">
      <c r="AB8778" s="81">
        <v>31033</v>
      </c>
      <c r="AC8778" s="22"/>
      <c r="AD8778" s="22"/>
      <c r="AE8778" s="22">
        <v>343.25</v>
      </c>
      <c r="AF8778" s="25"/>
      <c r="AG8778" s="97"/>
      <c r="AH8778" s="97"/>
    </row>
    <row r="8779" spans="28:34">
      <c r="AB8779" s="81">
        <v>31030</v>
      </c>
      <c r="AC8779" s="22"/>
      <c r="AD8779" s="22"/>
      <c r="AE8779" s="22">
        <v>345</v>
      </c>
      <c r="AF8779" s="25"/>
      <c r="AG8779" s="97"/>
      <c r="AH8779" s="97"/>
    </row>
    <row r="8780" spans="28:34">
      <c r="AB8780" s="81">
        <v>31029</v>
      </c>
      <c r="AC8780" s="22"/>
      <c r="AD8780" s="22"/>
      <c r="AE8780" s="22">
        <v>340.5</v>
      </c>
      <c r="AF8780" s="25"/>
      <c r="AG8780" s="97"/>
      <c r="AH8780" s="97"/>
    </row>
    <row r="8781" spans="28:34">
      <c r="AB8781" s="81">
        <v>31028</v>
      </c>
      <c r="AC8781" s="22"/>
      <c r="AD8781" s="22"/>
      <c r="AE8781" s="22">
        <v>338</v>
      </c>
      <c r="AF8781" s="25"/>
      <c r="AG8781" s="97"/>
      <c r="AH8781" s="97"/>
    </row>
    <row r="8782" spans="28:34">
      <c r="AB8782" s="81">
        <v>31027</v>
      </c>
      <c r="AC8782" s="22"/>
      <c r="AD8782" s="22"/>
      <c r="AE8782" s="22">
        <v>342.25</v>
      </c>
      <c r="AF8782" s="25"/>
      <c r="AG8782" s="97"/>
      <c r="AH8782" s="97"/>
    </row>
    <row r="8783" spans="28:34">
      <c r="AB8783" s="81">
        <v>31026</v>
      </c>
      <c r="AC8783" s="22"/>
      <c r="AD8783" s="22"/>
      <c r="AE8783" s="22">
        <v>346.75</v>
      </c>
      <c r="AF8783" s="25"/>
      <c r="AG8783" s="97"/>
      <c r="AH8783" s="97"/>
    </row>
    <row r="8784" spans="28:34">
      <c r="AB8784" s="81">
        <v>31023</v>
      </c>
      <c r="AC8784" s="22"/>
      <c r="AD8784" s="22"/>
      <c r="AE8784" s="22">
        <v>347.75</v>
      </c>
      <c r="AF8784" s="25"/>
      <c r="AG8784" s="97"/>
      <c r="AH8784" s="97"/>
    </row>
    <row r="8785" spans="28:34">
      <c r="AB8785" s="81">
        <v>31022</v>
      </c>
      <c r="AC8785" s="22"/>
      <c r="AD8785" s="22"/>
      <c r="AE8785" s="22">
        <v>354.5</v>
      </c>
      <c r="AF8785" s="25"/>
      <c r="AG8785" s="97"/>
      <c r="AH8785" s="97"/>
    </row>
    <row r="8786" spans="28:34">
      <c r="AB8786" s="81">
        <v>31021</v>
      </c>
      <c r="AC8786" s="22"/>
      <c r="AD8786" s="22"/>
      <c r="AE8786" s="22">
        <v>354.75</v>
      </c>
      <c r="AF8786" s="25"/>
      <c r="AG8786" s="97"/>
      <c r="AH8786" s="97"/>
    </row>
    <row r="8787" spans="28:34">
      <c r="AB8787" s="81">
        <v>31020</v>
      </c>
      <c r="AC8787" s="22"/>
      <c r="AD8787" s="22"/>
      <c r="AE8787" s="22">
        <v>351.75</v>
      </c>
      <c r="AF8787" s="25"/>
      <c r="AG8787" s="97"/>
      <c r="AH8787" s="97"/>
    </row>
    <row r="8788" spans="28:34">
      <c r="AB8788" s="81">
        <v>31019</v>
      </c>
      <c r="AC8788" s="22"/>
      <c r="AD8788" s="22"/>
      <c r="AE8788" s="22">
        <v>351.75</v>
      </c>
      <c r="AF8788" s="25"/>
      <c r="AG8788" s="97"/>
      <c r="AH8788" s="97"/>
    </row>
    <row r="8789" spans="28:34">
      <c r="AB8789" s="81">
        <v>31016</v>
      </c>
      <c r="AC8789" s="22"/>
      <c r="AD8789" s="22"/>
      <c r="AE8789" s="22">
        <v>353.25</v>
      </c>
      <c r="AF8789" s="25"/>
      <c r="AG8789" s="97"/>
      <c r="AH8789" s="97"/>
    </row>
    <row r="8790" spans="28:34">
      <c r="AB8790" s="81">
        <v>31015</v>
      </c>
      <c r="AC8790" s="22"/>
      <c r="AD8790" s="22"/>
      <c r="AE8790" s="22">
        <v>355.75</v>
      </c>
      <c r="AF8790" s="25"/>
      <c r="AG8790" s="97"/>
      <c r="AH8790" s="97"/>
    </row>
    <row r="8791" spans="28:34">
      <c r="AB8791" s="81">
        <v>31014</v>
      </c>
      <c r="AC8791" s="22"/>
      <c r="AD8791" s="22"/>
      <c r="AE8791" s="22">
        <v>356</v>
      </c>
      <c r="AF8791" s="25"/>
      <c r="AG8791" s="97"/>
      <c r="AH8791" s="97"/>
    </row>
    <row r="8792" spans="28:34">
      <c r="AB8792" s="81">
        <v>31013</v>
      </c>
      <c r="AC8792" s="22"/>
      <c r="AD8792" s="22"/>
      <c r="AE8792" s="22">
        <v>356.75</v>
      </c>
      <c r="AF8792" s="25"/>
      <c r="AG8792" s="97"/>
      <c r="AH8792" s="97"/>
    </row>
    <row r="8793" spans="28:34">
      <c r="AB8793" s="81">
        <v>31012</v>
      </c>
      <c r="AC8793" s="22"/>
      <c r="AD8793" s="22"/>
      <c r="AE8793" s="22">
        <v>360.5</v>
      </c>
      <c r="AF8793" s="25"/>
      <c r="AG8793" s="97"/>
      <c r="AH8793" s="97"/>
    </row>
    <row r="8794" spans="28:34">
      <c r="AB8794" s="81">
        <v>31009</v>
      </c>
      <c r="AC8794" s="22"/>
      <c r="AD8794" s="22"/>
      <c r="AE8794" s="22">
        <v>361.75</v>
      </c>
      <c r="AF8794" s="25"/>
      <c r="AG8794" s="97"/>
      <c r="AH8794" s="97"/>
    </row>
    <row r="8795" spans="28:34">
      <c r="AB8795" s="81">
        <v>31007</v>
      </c>
      <c r="AC8795" s="22"/>
      <c r="AD8795" s="22"/>
      <c r="AE8795" s="22">
        <v>361.25</v>
      </c>
      <c r="AF8795" s="25"/>
      <c r="AG8795" s="97"/>
      <c r="AH8795" s="97"/>
    </row>
    <row r="8796" spans="28:34">
      <c r="AB8796" s="81">
        <v>31006</v>
      </c>
      <c r="AC8796" s="22"/>
      <c r="AD8796" s="22"/>
      <c r="AE8796" s="22">
        <v>359.75</v>
      </c>
      <c r="AF8796" s="25"/>
      <c r="AG8796" s="97"/>
      <c r="AH8796" s="97"/>
    </row>
    <row r="8797" spans="28:34">
      <c r="AB8797" s="81">
        <v>31005</v>
      </c>
      <c r="AC8797" s="22"/>
      <c r="AD8797" s="22"/>
      <c r="AE8797" s="22">
        <v>357.25</v>
      </c>
      <c r="AF8797" s="25"/>
      <c r="AG8797" s="97"/>
      <c r="AH8797" s="97"/>
    </row>
    <row r="8798" spans="28:34">
      <c r="AB8798" s="81">
        <v>31002</v>
      </c>
      <c r="AC8798" s="22"/>
      <c r="AD8798" s="22"/>
      <c r="AE8798" s="22">
        <v>356</v>
      </c>
      <c r="AF8798" s="25"/>
      <c r="AG8798" s="97"/>
      <c r="AH8798" s="97"/>
    </row>
    <row r="8799" spans="28:34">
      <c r="AB8799" s="81">
        <v>31001</v>
      </c>
      <c r="AC8799" s="22"/>
      <c r="AD8799" s="22"/>
      <c r="AE8799" s="22">
        <v>355</v>
      </c>
      <c r="AF8799" s="25"/>
      <c r="AG8799" s="97"/>
      <c r="AH8799" s="97"/>
    </row>
    <row r="8800" spans="28:34">
      <c r="AB8800" s="81">
        <v>31000</v>
      </c>
      <c r="AC8800" s="22"/>
      <c r="AD8800" s="22"/>
      <c r="AE8800" s="22">
        <v>351.75</v>
      </c>
      <c r="AF8800" s="25"/>
      <c r="AG8800" s="97"/>
      <c r="AH8800" s="97"/>
    </row>
    <row r="8801" spans="28:34">
      <c r="AB8801" s="81">
        <v>30999</v>
      </c>
      <c r="AC8801" s="22"/>
      <c r="AD8801" s="22"/>
      <c r="AE8801" s="22">
        <v>354.25</v>
      </c>
      <c r="AF8801" s="25"/>
      <c r="AG8801" s="97"/>
      <c r="AH8801" s="97"/>
    </row>
    <row r="8802" spans="28:34">
      <c r="AB8802" s="81">
        <v>30998</v>
      </c>
      <c r="AC8802" s="22"/>
      <c r="AD8802" s="22"/>
      <c r="AE8802" s="22">
        <v>358.25</v>
      </c>
      <c r="AF8802" s="25"/>
      <c r="AG8802" s="97"/>
      <c r="AH8802" s="97"/>
    </row>
    <row r="8803" spans="28:34">
      <c r="AB8803" s="81">
        <v>30995</v>
      </c>
      <c r="AC8803" s="22"/>
      <c r="AD8803" s="22"/>
      <c r="AE8803" s="22">
        <v>361.25</v>
      </c>
      <c r="AF8803" s="25"/>
      <c r="AG8803" s="97"/>
      <c r="AH8803" s="97"/>
    </row>
    <row r="8804" spans="28:34">
      <c r="AB8804" s="81">
        <v>30994</v>
      </c>
      <c r="AC8804" s="22"/>
      <c r="AD8804" s="22"/>
      <c r="AE8804" s="22">
        <v>361</v>
      </c>
      <c r="AF8804" s="25"/>
      <c r="AG8804" s="97"/>
      <c r="AH8804" s="97"/>
    </row>
    <row r="8805" spans="28:34">
      <c r="AB8805" s="81">
        <v>30993</v>
      </c>
      <c r="AC8805" s="22"/>
      <c r="AD8805" s="22"/>
      <c r="AE8805" s="22">
        <v>364.75</v>
      </c>
      <c r="AF8805" s="25"/>
      <c r="AG8805" s="97"/>
      <c r="AH8805" s="97"/>
    </row>
    <row r="8806" spans="28:34">
      <c r="AB8806" s="81">
        <v>30992</v>
      </c>
      <c r="AC8806" s="22"/>
      <c r="AD8806" s="22"/>
      <c r="AE8806" s="22">
        <v>365.5</v>
      </c>
      <c r="AF8806" s="25"/>
      <c r="AG8806" s="97"/>
      <c r="AH8806" s="97"/>
    </row>
    <row r="8807" spans="28:34">
      <c r="AB8807" s="81">
        <v>30991</v>
      </c>
      <c r="AC8807" s="22"/>
      <c r="AD8807" s="22"/>
      <c r="AE8807" s="22">
        <v>362.25</v>
      </c>
      <c r="AF8807" s="25"/>
      <c r="AG8807" s="97"/>
      <c r="AH8807" s="97"/>
    </row>
    <row r="8808" spans="28:34">
      <c r="AB8808" s="81">
        <v>30988</v>
      </c>
      <c r="AC8808" s="22"/>
      <c r="AD8808" s="22"/>
      <c r="AE8808" s="22">
        <v>360.75</v>
      </c>
      <c r="AF8808" s="25"/>
      <c r="AG8808" s="97"/>
      <c r="AH8808" s="97"/>
    </row>
    <row r="8809" spans="28:34">
      <c r="AB8809" s="81">
        <v>30987</v>
      </c>
      <c r="AC8809" s="22"/>
      <c r="AD8809" s="22"/>
      <c r="AE8809" s="22">
        <v>364</v>
      </c>
      <c r="AF8809" s="25"/>
      <c r="AG8809" s="97"/>
      <c r="AH8809" s="97"/>
    </row>
    <row r="8810" spans="28:34">
      <c r="AB8810" s="81">
        <v>30986</v>
      </c>
      <c r="AC8810" s="22"/>
      <c r="AD8810" s="22"/>
      <c r="AE8810" s="22">
        <v>362.5</v>
      </c>
      <c r="AF8810" s="25"/>
      <c r="AG8810" s="97"/>
      <c r="AH8810" s="97"/>
    </row>
    <row r="8811" spans="28:34">
      <c r="AB8811" s="81">
        <v>30985</v>
      </c>
      <c r="AC8811" s="22"/>
      <c r="AD8811" s="22"/>
      <c r="AE8811" s="22">
        <v>362.75</v>
      </c>
      <c r="AF8811" s="25"/>
      <c r="AG8811" s="97"/>
      <c r="AH8811" s="97"/>
    </row>
    <row r="8812" spans="28:34">
      <c r="AB8812" s="81">
        <v>30984</v>
      </c>
      <c r="AC8812" s="22"/>
      <c r="AD8812" s="22"/>
      <c r="AE8812" s="22">
        <v>359.5</v>
      </c>
      <c r="AF8812" s="25"/>
      <c r="AG8812" s="97"/>
      <c r="AH8812" s="97"/>
    </row>
    <row r="8813" spans="28:34">
      <c r="AB8813" s="81">
        <v>30981</v>
      </c>
      <c r="AC8813" s="22"/>
      <c r="AD8813" s="22"/>
      <c r="AE8813" s="22">
        <v>360</v>
      </c>
      <c r="AF8813" s="25"/>
      <c r="AG8813" s="97"/>
      <c r="AH8813" s="97"/>
    </row>
    <row r="8814" spans="28:34">
      <c r="AB8814" s="81">
        <v>30980</v>
      </c>
      <c r="AC8814" s="22"/>
      <c r="AD8814" s="22"/>
      <c r="AE8814" s="22">
        <v>363</v>
      </c>
      <c r="AF8814" s="25"/>
      <c r="AG8814" s="97"/>
      <c r="AH8814" s="97"/>
    </row>
    <row r="8815" spans="28:34">
      <c r="AB8815" s="81">
        <v>30979</v>
      </c>
      <c r="AC8815" s="22"/>
      <c r="AD8815" s="22"/>
      <c r="AE8815" s="22">
        <v>364.5</v>
      </c>
      <c r="AF8815" s="25"/>
      <c r="AG8815" s="97"/>
      <c r="AH8815" s="97"/>
    </row>
    <row r="8816" spans="28:34">
      <c r="AB8816" s="81">
        <v>30978</v>
      </c>
      <c r="AC8816" s="22"/>
      <c r="AD8816" s="22"/>
      <c r="AE8816" s="22">
        <v>360.75</v>
      </c>
      <c r="AF8816" s="25"/>
      <c r="AG8816" s="97"/>
      <c r="AH8816" s="97"/>
    </row>
    <row r="8817" spans="28:34">
      <c r="AB8817" s="81">
        <v>30977</v>
      </c>
      <c r="AC8817" s="22"/>
      <c r="AD8817" s="22"/>
      <c r="AE8817" s="22">
        <v>356.5</v>
      </c>
      <c r="AF8817" s="25"/>
      <c r="AG8817" s="97"/>
      <c r="AH8817" s="97"/>
    </row>
    <row r="8818" spans="28:34">
      <c r="AB8818" s="81">
        <v>30974</v>
      </c>
      <c r="AC8818" s="22"/>
      <c r="AD8818" s="22"/>
      <c r="AE8818" s="22">
        <v>352.5</v>
      </c>
      <c r="AF8818" s="25"/>
      <c r="AG8818" s="97"/>
      <c r="AH8818" s="97"/>
    </row>
    <row r="8819" spans="28:34">
      <c r="AB8819" s="81">
        <v>30973</v>
      </c>
      <c r="AC8819" s="22"/>
      <c r="AD8819" s="22"/>
      <c r="AE8819" s="22">
        <v>349.5</v>
      </c>
      <c r="AF8819" s="25"/>
      <c r="AG8819" s="97"/>
      <c r="AH8819" s="97"/>
    </row>
    <row r="8820" spans="28:34">
      <c r="AB8820" s="81">
        <v>30972</v>
      </c>
      <c r="AC8820" s="22"/>
      <c r="AD8820" s="22"/>
      <c r="AE8820" s="22">
        <v>349</v>
      </c>
      <c r="AF8820" s="25"/>
      <c r="AG8820" s="97"/>
      <c r="AH8820" s="97"/>
    </row>
    <row r="8821" spans="28:34">
      <c r="AB8821" s="81">
        <v>30971</v>
      </c>
      <c r="AC8821" s="22"/>
      <c r="AD8821" s="22"/>
      <c r="AE8821" s="22">
        <v>350.25</v>
      </c>
      <c r="AF8821" s="25"/>
      <c r="AG8821" s="97"/>
      <c r="AH8821" s="97"/>
    </row>
    <row r="8822" spans="28:34">
      <c r="AB8822" s="81">
        <v>30970</v>
      </c>
      <c r="AC8822" s="22"/>
      <c r="AD8822" s="22"/>
      <c r="AE8822" s="22">
        <v>346.5</v>
      </c>
      <c r="AF8822" s="25"/>
      <c r="AG8822" s="97"/>
      <c r="AH8822" s="97"/>
    </row>
    <row r="8823" spans="28:34">
      <c r="AB8823" s="81">
        <v>30967</v>
      </c>
      <c r="AC8823" s="22"/>
      <c r="AD8823" s="22"/>
      <c r="AE8823" s="22">
        <v>347.75</v>
      </c>
      <c r="AF8823" s="25"/>
      <c r="AG8823" s="97"/>
      <c r="AH8823" s="97"/>
    </row>
    <row r="8824" spans="28:34">
      <c r="AB8824" s="81">
        <v>30966</v>
      </c>
      <c r="AC8824" s="22"/>
      <c r="AD8824" s="22"/>
      <c r="AE8824" s="22">
        <v>349.25</v>
      </c>
      <c r="AF8824" s="25"/>
      <c r="AG8824" s="97"/>
      <c r="AH8824" s="97"/>
    </row>
    <row r="8825" spans="28:34">
      <c r="AB8825" s="81">
        <v>30965</v>
      </c>
      <c r="AC8825" s="22"/>
      <c r="AD8825" s="22"/>
      <c r="AE8825" s="22">
        <v>351</v>
      </c>
      <c r="AF8825" s="25"/>
      <c r="AG8825" s="97"/>
      <c r="AH8825" s="97"/>
    </row>
    <row r="8826" spans="28:34">
      <c r="AB8826" s="81">
        <v>30964</v>
      </c>
      <c r="AC8826" s="22"/>
      <c r="AD8826" s="22"/>
      <c r="AE8826" s="22">
        <v>349</v>
      </c>
      <c r="AF8826" s="25"/>
      <c r="AG8826" s="97"/>
      <c r="AH8826" s="97"/>
    </row>
    <row r="8827" spans="28:34">
      <c r="AB8827" s="81">
        <v>30963</v>
      </c>
      <c r="AC8827" s="22"/>
      <c r="AD8827" s="22"/>
      <c r="AE8827" s="22">
        <v>348.75</v>
      </c>
      <c r="AF8827" s="25"/>
      <c r="AG8827" s="97"/>
      <c r="AH8827" s="97"/>
    </row>
    <row r="8828" spans="28:34">
      <c r="AB8828" s="81">
        <v>30960</v>
      </c>
      <c r="AC8828" s="22"/>
      <c r="AD8828" s="22"/>
      <c r="AE8828" s="22">
        <v>348.5</v>
      </c>
      <c r="AF8828" s="25"/>
      <c r="AG8828" s="97"/>
      <c r="AH8828" s="97"/>
    </row>
    <row r="8829" spans="28:34">
      <c r="AB8829" s="81">
        <v>30959</v>
      </c>
      <c r="AC8829" s="22"/>
      <c r="AD8829" s="22"/>
      <c r="AE8829" s="22">
        <v>346.25</v>
      </c>
      <c r="AF8829" s="25"/>
      <c r="AG8829" s="97"/>
      <c r="AH8829" s="97"/>
    </row>
    <row r="8830" spans="28:34">
      <c r="AB8830" s="81">
        <v>30958</v>
      </c>
      <c r="AC8830" s="22"/>
      <c r="AD8830" s="22"/>
      <c r="AE8830" s="22">
        <v>347.75</v>
      </c>
      <c r="AF8830" s="25"/>
      <c r="AG8830" s="97"/>
      <c r="AH8830" s="97"/>
    </row>
    <row r="8831" spans="28:34">
      <c r="AB8831" s="81">
        <v>30957</v>
      </c>
      <c r="AC8831" s="22"/>
      <c r="AD8831" s="22"/>
      <c r="AE8831" s="22">
        <v>349.5</v>
      </c>
      <c r="AF8831" s="25"/>
      <c r="AG8831" s="97"/>
      <c r="AH8831" s="97"/>
    </row>
    <row r="8832" spans="28:34">
      <c r="AB8832" s="81">
        <v>30956</v>
      </c>
      <c r="AC8832" s="22"/>
      <c r="AD8832" s="22"/>
      <c r="AE8832" s="22">
        <v>347.5</v>
      </c>
      <c r="AF8832" s="25"/>
      <c r="AG8832" s="97"/>
      <c r="AH8832" s="97"/>
    </row>
    <row r="8833" spans="28:34">
      <c r="AB8833" s="81">
        <v>30953</v>
      </c>
      <c r="AC8833" s="22"/>
      <c r="AD8833" s="22"/>
      <c r="AE8833" s="22">
        <v>347</v>
      </c>
      <c r="AF8833" s="25"/>
      <c r="AG8833" s="97"/>
      <c r="AH8833" s="97"/>
    </row>
    <row r="8834" spans="28:34">
      <c r="AB8834" s="81">
        <v>30952</v>
      </c>
      <c r="AC8834" s="22"/>
      <c r="AD8834" s="22"/>
      <c r="AE8834" s="22">
        <v>348</v>
      </c>
      <c r="AF8834" s="25"/>
      <c r="AG8834" s="97"/>
      <c r="AH8834" s="97"/>
    </row>
    <row r="8835" spans="28:34">
      <c r="AB8835" s="81">
        <v>30951</v>
      </c>
      <c r="AC8835" s="22"/>
      <c r="AD8835" s="22"/>
      <c r="AE8835" s="22">
        <v>346.75</v>
      </c>
      <c r="AF8835" s="25"/>
      <c r="AG8835" s="97"/>
      <c r="AH8835" s="97"/>
    </row>
    <row r="8836" spans="28:34">
      <c r="AB8836" s="81">
        <v>30950</v>
      </c>
      <c r="AC8836" s="22"/>
      <c r="AD8836" s="22"/>
      <c r="AE8836" s="22">
        <v>350.75</v>
      </c>
      <c r="AF8836" s="25"/>
      <c r="AG8836" s="97"/>
      <c r="AH8836" s="97"/>
    </row>
    <row r="8837" spans="28:34">
      <c r="AB8837" s="81">
        <v>30949</v>
      </c>
      <c r="AC8837" s="22"/>
      <c r="AD8837" s="22"/>
      <c r="AE8837" s="22">
        <v>352.5</v>
      </c>
      <c r="AF8837" s="25"/>
      <c r="AG8837" s="97"/>
      <c r="AH8837" s="97"/>
    </row>
    <row r="8838" spans="28:34">
      <c r="AB8838" s="81">
        <v>30946</v>
      </c>
      <c r="AC8838" s="22"/>
      <c r="AD8838" s="22"/>
      <c r="AE8838" s="22">
        <v>351.5</v>
      </c>
      <c r="AF8838" s="25"/>
      <c r="AG8838" s="97"/>
      <c r="AH8838" s="97"/>
    </row>
    <row r="8839" spans="28:34">
      <c r="AB8839" s="81">
        <v>30945</v>
      </c>
      <c r="AC8839" s="22"/>
      <c r="AD8839" s="22"/>
      <c r="AE8839" s="22">
        <v>348.75</v>
      </c>
      <c r="AF8839" s="25"/>
      <c r="AG8839" s="97"/>
      <c r="AH8839" s="97"/>
    </row>
    <row r="8840" spans="28:34">
      <c r="AB8840" s="81">
        <v>30944</v>
      </c>
      <c r="AC8840" s="22"/>
      <c r="AD8840" s="22"/>
      <c r="AE8840" s="22">
        <v>337</v>
      </c>
      <c r="AF8840" s="25"/>
      <c r="AG8840" s="97"/>
      <c r="AH8840" s="97"/>
    </row>
    <row r="8841" spans="28:34">
      <c r="AB8841" s="81">
        <v>30943</v>
      </c>
      <c r="AC8841" s="22"/>
      <c r="AD8841" s="22"/>
      <c r="AE8841" s="22">
        <v>338.25</v>
      </c>
      <c r="AF8841" s="25"/>
      <c r="AG8841" s="97"/>
      <c r="AH8841" s="97"/>
    </row>
    <row r="8842" spans="28:34">
      <c r="AB8842" s="81">
        <v>30942</v>
      </c>
      <c r="AC8842" s="22"/>
      <c r="AD8842" s="22"/>
      <c r="AE8842" s="22">
        <v>334.25</v>
      </c>
      <c r="AF8842" s="25"/>
      <c r="AG8842" s="97"/>
      <c r="AH8842" s="97"/>
    </row>
    <row r="8843" spans="28:34">
      <c r="AB8843" s="81">
        <v>30939</v>
      </c>
      <c r="AC8843" s="22"/>
      <c r="AD8843" s="22"/>
      <c r="AE8843" s="22">
        <v>339.25</v>
      </c>
      <c r="AF8843" s="25"/>
      <c r="AG8843" s="97"/>
      <c r="AH8843" s="97"/>
    </row>
    <row r="8844" spans="28:34">
      <c r="AB8844" s="81">
        <v>30938</v>
      </c>
      <c r="AC8844" s="22"/>
      <c r="AD8844" s="22"/>
      <c r="AE8844" s="22">
        <v>345.75</v>
      </c>
      <c r="AF8844" s="25"/>
      <c r="AG8844" s="97"/>
      <c r="AH8844" s="97"/>
    </row>
    <row r="8845" spans="28:34">
      <c r="AB8845" s="81">
        <v>30937</v>
      </c>
      <c r="AC8845" s="22"/>
      <c r="AD8845" s="22"/>
      <c r="AE8845" s="22">
        <v>349.5</v>
      </c>
      <c r="AF8845" s="25"/>
      <c r="AG8845" s="97"/>
      <c r="AH8845" s="97"/>
    </row>
    <row r="8846" spans="28:34">
      <c r="AB8846" s="81">
        <v>30936</v>
      </c>
      <c r="AC8846" s="22"/>
      <c r="AD8846" s="22"/>
      <c r="AE8846" s="22">
        <v>348.5</v>
      </c>
      <c r="AF8846" s="25"/>
      <c r="AG8846" s="97"/>
      <c r="AH8846" s="97"/>
    </row>
    <row r="8847" spans="28:34">
      <c r="AB8847" s="81">
        <v>30935</v>
      </c>
      <c r="AC8847" s="22"/>
      <c r="AD8847" s="22"/>
      <c r="AE8847" s="22">
        <v>350.25</v>
      </c>
      <c r="AF8847" s="25"/>
      <c r="AG8847" s="97"/>
      <c r="AH8847" s="97"/>
    </row>
    <row r="8848" spans="28:34">
      <c r="AB8848" s="81">
        <v>30932</v>
      </c>
      <c r="AC8848" s="22"/>
      <c r="AD8848" s="22"/>
      <c r="AE8848" s="22">
        <v>348.5</v>
      </c>
      <c r="AF8848" s="25"/>
      <c r="AG8848" s="97"/>
      <c r="AH8848" s="97"/>
    </row>
    <row r="8849" spans="28:34">
      <c r="AB8849" s="81">
        <v>30931</v>
      </c>
      <c r="AC8849" s="22"/>
      <c r="AD8849" s="22"/>
      <c r="AE8849" s="22">
        <v>349.75</v>
      </c>
      <c r="AF8849" s="25"/>
      <c r="AG8849" s="97"/>
      <c r="AH8849" s="97"/>
    </row>
    <row r="8850" spans="28:34">
      <c r="AB8850" s="81">
        <v>30930</v>
      </c>
      <c r="AC8850" s="22"/>
      <c r="AD8850" s="22"/>
      <c r="AE8850" s="22">
        <v>346.5</v>
      </c>
      <c r="AF8850" s="25"/>
      <c r="AG8850" s="97"/>
      <c r="AH8850" s="97"/>
    </row>
    <row r="8851" spans="28:34">
      <c r="AB8851" s="81">
        <v>30929</v>
      </c>
      <c r="AC8851" s="22"/>
      <c r="AD8851" s="22"/>
      <c r="AE8851" s="22">
        <v>343.5</v>
      </c>
      <c r="AF8851" s="25"/>
      <c r="AG8851" s="97"/>
      <c r="AH8851" s="97"/>
    </row>
    <row r="8852" spans="28:34">
      <c r="AB8852" s="81">
        <v>30925</v>
      </c>
      <c r="AC8852" s="22"/>
      <c r="AD8852" s="22"/>
      <c r="AE8852" s="22">
        <v>342.25</v>
      </c>
      <c r="AF8852" s="25"/>
      <c r="AG8852" s="97"/>
      <c r="AH8852" s="97"/>
    </row>
    <row r="8853" spans="28:34">
      <c r="AB8853" s="81">
        <v>30924</v>
      </c>
      <c r="AC8853" s="22"/>
      <c r="AD8853" s="22"/>
      <c r="AE8853" s="22">
        <v>341.75</v>
      </c>
      <c r="AF8853" s="25"/>
      <c r="AG8853" s="97"/>
      <c r="AH8853" s="97"/>
    </row>
    <row r="8854" spans="28:34">
      <c r="AB8854" s="81">
        <v>30923</v>
      </c>
      <c r="AC8854" s="22"/>
      <c r="AD8854" s="22"/>
      <c r="AE8854" s="22">
        <v>335.25</v>
      </c>
      <c r="AF8854" s="25"/>
      <c r="AG8854" s="97"/>
      <c r="AH8854" s="97"/>
    </row>
    <row r="8855" spans="28:34">
      <c r="AB8855" s="81">
        <v>30922</v>
      </c>
      <c r="AC8855" s="22"/>
      <c r="AD8855" s="22"/>
      <c r="AE8855" s="22">
        <v>342.25</v>
      </c>
      <c r="AF8855" s="25"/>
      <c r="AG8855" s="97"/>
      <c r="AH8855" s="97"/>
    </row>
    <row r="8856" spans="28:34">
      <c r="AB8856" s="81">
        <v>30921</v>
      </c>
      <c r="AC8856" s="22"/>
      <c r="AD8856" s="22"/>
      <c r="AE8856" s="22">
        <v>340.5</v>
      </c>
      <c r="AF8856" s="25"/>
      <c r="AG8856" s="97"/>
      <c r="AH8856" s="97"/>
    </row>
    <row r="8857" spans="28:34">
      <c r="AB8857" s="81">
        <v>30918</v>
      </c>
      <c r="AC8857" s="22"/>
      <c r="AD8857" s="22"/>
      <c r="AE8857" s="22">
        <v>346.25</v>
      </c>
      <c r="AF8857" s="25"/>
      <c r="AG8857" s="97"/>
      <c r="AH8857" s="97"/>
    </row>
    <row r="8858" spans="28:34">
      <c r="AB8858" s="81">
        <v>30917</v>
      </c>
      <c r="AC8858" s="22"/>
      <c r="AD8858" s="22"/>
      <c r="AE8858" s="22">
        <v>344.25</v>
      </c>
      <c r="AF8858" s="25"/>
      <c r="AG8858" s="97"/>
      <c r="AH8858" s="97"/>
    </row>
    <row r="8859" spans="28:34">
      <c r="AB8859" s="81">
        <v>30916</v>
      </c>
      <c r="AC8859" s="22"/>
      <c r="AD8859" s="22"/>
      <c r="AE8859" s="22">
        <v>349</v>
      </c>
      <c r="AF8859" s="25"/>
      <c r="AG8859" s="97"/>
      <c r="AH8859" s="97"/>
    </row>
    <row r="8860" spans="28:34">
      <c r="AB8860" s="81">
        <v>30915</v>
      </c>
      <c r="AC8860" s="22"/>
      <c r="AD8860" s="22"/>
      <c r="AE8860" s="22">
        <v>344</v>
      </c>
      <c r="AF8860" s="25"/>
      <c r="AG8860" s="97"/>
      <c r="AH8860" s="97"/>
    </row>
    <row r="8861" spans="28:34">
      <c r="AB8861" s="81">
        <v>30914</v>
      </c>
      <c r="AC8861" s="22"/>
      <c r="AD8861" s="22"/>
      <c r="AE8861" s="22">
        <v>338.25</v>
      </c>
      <c r="AF8861" s="25"/>
      <c r="AG8861" s="97"/>
      <c r="AH8861" s="97"/>
    </row>
    <row r="8862" spans="28:34">
      <c r="AB8862" s="81">
        <v>30911</v>
      </c>
      <c r="AC8862" s="22"/>
      <c r="AD8862" s="22"/>
      <c r="AE8862" s="22">
        <v>344.25</v>
      </c>
      <c r="AF8862" s="25"/>
      <c r="AG8862" s="97"/>
      <c r="AH8862" s="97"/>
    </row>
    <row r="8863" spans="28:34">
      <c r="AB8863" s="81">
        <v>30910</v>
      </c>
      <c r="AC8863" s="22"/>
      <c r="AD8863" s="22"/>
      <c r="AE8863" s="22">
        <v>349</v>
      </c>
      <c r="AF8863" s="25"/>
      <c r="AG8863" s="97"/>
      <c r="AH8863" s="97"/>
    </row>
    <row r="8864" spans="28:34">
      <c r="AB8864" s="81">
        <v>30909</v>
      </c>
      <c r="AC8864" s="22"/>
      <c r="AD8864" s="22"/>
      <c r="AE8864" s="22">
        <v>347.5</v>
      </c>
      <c r="AF8864" s="25"/>
      <c r="AG8864" s="97"/>
      <c r="AH8864" s="97"/>
    </row>
    <row r="8865" spans="28:34">
      <c r="AB8865" s="81">
        <v>30908</v>
      </c>
      <c r="AC8865" s="22"/>
      <c r="AD8865" s="22"/>
      <c r="AE8865" s="22">
        <v>350.25</v>
      </c>
      <c r="AF8865" s="25"/>
      <c r="AG8865" s="97"/>
      <c r="AH8865" s="97"/>
    </row>
    <row r="8866" spans="28:34">
      <c r="AB8866" s="81">
        <v>30907</v>
      </c>
      <c r="AC8866" s="22"/>
      <c r="AD8866" s="22"/>
      <c r="AE8866" s="22">
        <v>349.75</v>
      </c>
      <c r="AF8866" s="25"/>
      <c r="AG8866" s="97"/>
      <c r="AH8866" s="97"/>
    </row>
    <row r="8867" spans="28:34">
      <c r="AB8867" s="81">
        <v>30904</v>
      </c>
      <c r="AC8867" s="22"/>
      <c r="AD8867" s="22"/>
      <c r="AE8867" s="22">
        <v>354.75</v>
      </c>
      <c r="AF8867" s="25"/>
      <c r="AG8867" s="97"/>
      <c r="AH8867" s="97"/>
    </row>
    <row r="8868" spans="28:34">
      <c r="AB8868" s="81">
        <v>30903</v>
      </c>
      <c r="AC8868" s="22"/>
      <c r="AD8868" s="22"/>
      <c r="AE8868" s="22">
        <v>353.25</v>
      </c>
      <c r="AF8868" s="25"/>
      <c r="AG8868" s="97"/>
      <c r="AH8868" s="97"/>
    </row>
    <row r="8869" spans="28:34">
      <c r="AB8869" s="81">
        <v>30902</v>
      </c>
      <c r="AC8869" s="22"/>
      <c r="AD8869" s="22"/>
      <c r="AE8869" s="22">
        <v>349.75</v>
      </c>
      <c r="AF8869" s="25"/>
      <c r="AG8869" s="97"/>
      <c r="AH8869" s="97"/>
    </row>
    <row r="8870" spans="28:34">
      <c r="AB8870" s="81">
        <v>30901</v>
      </c>
      <c r="AC8870" s="22"/>
      <c r="AD8870" s="22"/>
      <c r="AE8870" s="22">
        <v>348.25</v>
      </c>
      <c r="AF8870" s="25"/>
      <c r="AG8870" s="97"/>
      <c r="AH8870" s="97"/>
    </row>
    <row r="8871" spans="28:34">
      <c r="AB8871" s="81">
        <v>30900</v>
      </c>
      <c r="AC8871" s="22"/>
      <c r="AD8871" s="22"/>
      <c r="AE8871" s="22">
        <v>352</v>
      </c>
      <c r="AF8871" s="25"/>
      <c r="AG8871" s="97"/>
      <c r="AH8871" s="97"/>
    </row>
    <row r="8872" spans="28:34">
      <c r="AB8872" s="81">
        <v>30897</v>
      </c>
      <c r="AC8872" s="22"/>
      <c r="AD8872" s="22"/>
      <c r="AE8872" s="22">
        <v>355.25</v>
      </c>
      <c r="AF8872" s="25"/>
      <c r="AG8872" s="97"/>
      <c r="AH8872" s="97"/>
    </row>
    <row r="8873" spans="28:34">
      <c r="AB8873" s="81">
        <v>30896</v>
      </c>
      <c r="AC8873" s="22"/>
      <c r="AD8873" s="22"/>
      <c r="AE8873" s="22">
        <v>354</v>
      </c>
      <c r="AF8873" s="25"/>
      <c r="AG8873" s="97"/>
      <c r="AH8873" s="97"/>
    </row>
    <row r="8874" spans="28:34">
      <c r="AB8874" s="81">
        <v>30895</v>
      </c>
      <c r="AC8874" s="22"/>
      <c r="AD8874" s="22"/>
      <c r="AE8874" s="22">
        <v>351.5</v>
      </c>
      <c r="AF8874" s="25"/>
      <c r="AG8874" s="97"/>
      <c r="AH8874" s="97"/>
    </row>
    <row r="8875" spans="28:34">
      <c r="AB8875" s="81">
        <v>30894</v>
      </c>
      <c r="AC8875" s="22"/>
      <c r="AD8875" s="22"/>
      <c r="AE8875" s="22">
        <v>349.25</v>
      </c>
      <c r="AF8875" s="25"/>
      <c r="AG8875" s="97"/>
      <c r="AH8875" s="97"/>
    </row>
    <row r="8876" spans="28:34">
      <c r="AB8876" s="81">
        <v>30893</v>
      </c>
      <c r="AC8876" s="22"/>
      <c r="AD8876" s="22"/>
      <c r="AE8876" s="22">
        <v>348.75</v>
      </c>
      <c r="AF8876" s="25"/>
      <c r="AG8876" s="97"/>
      <c r="AH8876" s="97"/>
    </row>
    <row r="8877" spans="28:34">
      <c r="AB8877" s="81">
        <v>30890</v>
      </c>
      <c r="AC8877" s="22"/>
      <c r="AD8877" s="22"/>
      <c r="AE8877" s="22">
        <v>343</v>
      </c>
      <c r="AF8877" s="25"/>
      <c r="AG8877" s="97"/>
      <c r="AH8877" s="97"/>
    </row>
    <row r="8878" spans="28:34">
      <c r="AB8878" s="81">
        <v>30889</v>
      </c>
      <c r="AC8878" s="22"/>
      <c r="AD8878" s="22"/>
      <c r="AE8878" s="22">
        <v>343.75</v>
      </c>
      <c r="AF8878" s="25"/>
      <c r="AG8878" s="97"/>
      <c r="AH8878" s="97"/>
    </row>
    <row r="8879" spans="28:34">
      <c r="AB8879" s="81">
        <v>30888</v>
      </c>
      <c r="AC8879" s="22"/>
      <c r="AD8879" s="22"/>
      <c r="AE8879" s="22">
        <v>341.75</v>
      </c>
      <c r="AF8879" s="25"/>
      <c r="AG8879" s="97"/>
      <c r="AH8879" s="97"/>
    </row>
    <row r="8880" spans="28:34">
      <c r="AB8880" s="81">
        <v>30887</v>
      </c>
      <c r="AC8880" s="22"/>
      <c r="AD8880" s="22"/>
      <c r="AE8880" s="22">
        <v>346.75</v>
      </c>
      <c r="AF8880" s="25"/>
      <c r="AG8880" s="97"/>
      <c r="AH8880" s="97"/>
    </row>
    <row r="8881" spans="28:34">
      <c r="AB8881" s="81">
        <v>30886</v>
      </c>
      <c r="AC8881" s="22"/>
      <c r="AD8881" s="22"/>
      <c r="AE8881" s="22">
        <v>346</v>
      </c>
      <c r="AF8881" s="25"/>
      <c r="AG8881" s="97"/>
      <c r="AH8881" s="97"/>
    </row>
    <row r="8882" spans="28:34">
      <c r="AB8882" s="81">
        <v>30883</v>
      </c>
      <c r="AC8882" s="22"/>
      <c r="AD8882" s="22"/>
      <c r="AE8882" s="22">
        <v>338</v>
      </c>
      <c r="AF8882" s="25"/>
      <c r="AG8882" s="97"/>
      <c r="AH8882" s="97"/>
    </row>
    <row r="8883" spans="28:34">
      <c r="AB8883" s="81">
        <v>30882</v>
      </c>
      <c r="AC8883" s="22"/>
      <c r="AD8883" s="22"/>
      <c r="AE8883" s="22">
        <v>338.5</v>
      </c>
      <c r="AF8883" s="25"/>
      <c r="AG8883" s="97"/>
      <c r="AH8883" s="97"/>
    </row>
    <row r="8884" spans="28:34">
      <c r="AB8884" s="81">
        <v>30881</v>
      </c>
      <c r="AC8884" s="22"/>
      <c r="AD8884" s="22"/>
      <c r="AE8884" s="22">
        <v>338</v>
      </c>
      <c r="AF8884" s="25"/>
      <c r="AG8884" s="97"/>
      <c r="AH8884" s="97"/>
    </row>
    <row r="8885" spans="28:34">
      <c r="AB8885" s="81">
        <v>30880</v>
      </c>
      <c r="AC8885" s="22"/>
      <c r="AD8885" s="22"/>
      <c r="AE8885" s="22">
        <v>336.5</v>
      </c>
      <c r="AF8885" s="25"/>
      <c r="AG8885" s="97"/>
      <c r="AH8885" s="97"/>
    </row>
    <row r="8886" spans="28:34">
      <c r="AB8886" s="81">
        <v>30879</v>
      </c>
      <c r="AC8886" s="22"/>
      <c r="AD8886" s="22"/>
      <c r="AE8886" s="22">
        <v>337.75</v>
      </c>
      <c r="AF8886" s="25"/>
      <c r="AG8886" s="97"/>
      <c r="AH8886" s="97"/>
    </row>
    <row r="8887" spans="28:34">
      <c r="AB8887" s="81">
        <v>30876</v>
      </c>
      <c r="AC8887" s="22"/>
      <c r="AD8887" s="22"/>
      <c r="AE8887" s="22">
        <v>343</v>
      </c>
      <c r="AF8887" s="25"/>
      <c r="AG8887" s="97"/>
      <c r="AH8887" s="97"/>
    </row>
    <row r="8888" spans="28:34">
      <c r="AB8888" s="81">
        <v>30875</v>
      </c>
      <c r="AC8888" s="22"/>
      <c r="AD8888" s="22"/>
      <c r="AE8888" s="22">
        <v>345</v>
      </c>
      <c r="AF8888" s="25"/>
      <c r="AG8888" s="97"/>
      <c r="AH8888" s="97"/>
    </row>
    <row r="8889" spans="28:34">
      <c r="AB8889" s="81">
        <v>30874</v>
      </c>
      <c r="AC8889" s="22"/>
      <c r="AD8889" s="22"/>
      <c r="AE8889" s="22">
        <v>344.25</v>
      </c>
      <c r="AF8889" s="25"/>
      <c r="AG8889" s="97"/>
      <c r="AH8889" s="97"/>
    </row>
    <row r="8890" spans="28:34">
      <c r="AB8890" s="81">
        <v>30873</v>
      </c>
      <c r="AC8890" s="22"/>
      <c r="AD8890" s="22"/>
      <c r="AE8890" s="22">
        <v>346.5</v>
      </c>
      <c r="AF8890" s="25"/>
      <c r="AG8890" s="97"/>
      <c r="AH8890" s="97"/>
    </row>
    <row r="8891" spans="28:34">
      <c r="AB8891" s="81">
        <v>30872</v>
      </c>
      <c r="AC8891" s="22"/>
      <c r="AD8891" s="22"/>
      <c r="AE8891" s="22">
        <v>347</v>
      </c>
      <c r="AF8891" s="25"/>
      <c r="AG8891" s="97"/>
      <c r="AH8891" s="97"/>
    </row>
    <row r="8892" spans="28:34">
      <c r="AB8892" s="81">
        <v>30869</v>
      </c>
      <c r="AC8892" s="22"/>
      <c r="AD8892" s="22"/>
      <c r="AE8892" s="22">
        <v>344.75</v>
      </c>
      <c r="AF8892" s="25"/>
      <c r="AG8892" s="97"/>
      <c r="AH8892" s="97"/>
    </row>
    <row r="8893" spans="28:34">
      <c r="AB8893" s="81">
        <v>30868</v>
      </c>
      <c r="AC8893" s="22"/>
      <c r="AD8893" s="22"/>
      <c r="AE8893" s="22">
        <v>342.25</v>
      </c>
      <c r="AF8893" s="25"/>
      <c r="AG8893" s="97"/>
      <c r="AH8893" s="97"/>
    </row>
    <row r="8894" spans="28:34">
      <c r="AB8894" s="81">
        <v>30866</v>
      </c>
      <c r="AC8894" s="22"/>
      <c r="AD8894" s="22"/>
      <c r="AE8894" s="22">
        <v>345.5</v>
      </c>
      <c r="AF8894" s="25"/>
      <c r="AG8894" s="97"/>
      <c r="AH8894" s="97"/>
    </row>
    <row r="8895" spans="28:34">
      <c r="AB8895" s="81">
        <v>30865</v>
      </c>
      <c r="AC8895" s="22"/>
      <c r="AD8895" s="22"/>
      <c r="AE8895" s="22">
        <v>348.75</v>
      </c>
      <c r="AF8895" s="25"/>
      <c r="AG8895" s="97"/>
      <c r="AH8895" s="97"/>
    </row>
    <row r="8896" spans="28:34">
      <c r="AB8896" s="81">
        <v>30862</v>
      </c>
      <c r="AC8896" s="22"/>
      <c r="AD8896" s="22"/>
      <c r="AE8896" s="22">
        <v>352.5</v>
      </c>
      <c r="AF8896" s="25"/>
      <c r="AG8896" s="97"/>
      <c r="AH8896" s="97"/>
    </row>
    <row r="8897" spans="28:34">
      <c r="AB8897" s="81">
        <v>30861</v>
      </c>
      <c r="AC8897" s="22"/>
      <c r="AD8897" s="22"/>
      <c r="AE8897" s="22">
        <v>349</v>
      </c>
      <c r="AF8897" s="25"/>
      <c r="AG8897" s="97"/>
      <c r="AH8897" s="97"/>
    </row>
    <row r="8898" spans="28:34">
      <c r="AB8898" s="81">
        <v>30860</v>
      </c>
      <c r="AC8898" s="22"/>
      <c r="AD8898" s="22"/>
      <c r="AE8898" s="22">
        <v>347</v>
      </c>
      <c r="AF8898" s="25"/>
      <c r="AG8898" s="97"/>
      <c r="AH8898" s="97"/>
    </row>
    <row r="8899" spans="28:34">
      <c r="AB8899" s="81">
        <v>30859</v>
      </c>
      <c r="AC8899" s="22"/>
      <c r="AD8899" s="22"/>
      <c r="AE8899" s="22">
        <v>348.25</v>
      </c>
      <c r="AF8899" s="25"/>
      <c r="AG8899" s="97"/>
      <c r="AH8899" s="97"/>
    </row>
    <row r="8900" spans="28:34">
      <c r="AB8900" s="81">
        <v>30858</v>
      </c>
      <c r="AC8900" s="22"/>
      <c r="AD8900" s="22"/>
      <c r="AE8900" s="22">
        <v>350.75</v>
      </c>
      <c r="AF8900" s="25"/>
      <c r="AG8900" s="97"/>
      <c r="AH8900" s="97"/>
    </row>
    <row r="8901" spans="28:34">
      <c r="AB8901" s="81">
        <v>30855</v>
      </c>
      <c r="AC8901" s="22"/>
      <c r="AD8901" s="22"/>
      <c r="AE8901" s="22">
        <v>353.25</v>
      </c>
      <c r="AF8901" s="25"/>
      <c r="AG8901" s="97"/>
      <c r="AH8901" s="97"/>
    </row>
    <row r="8902" spans="28:34">
      <c r="AB8902" s="81">
        <v>30854</v>
      </c>
      <c r="AC8902" s="22"/>
      <c r="AD8902" s="22"/>
      <c r="AE8902" s="22">
        <v>357.5</v>
      </c>
      <c r="AF8902" s="25"/>
      <c r="AG8902" s="97"/>
      <c r="AH8902" s="97"/>
    </row>
    <row r="8903" spans="28:34">
      <c r="AB8903" s="81">
        <v>30853</v>
      </c>
      <c r="AC8903" s="22"/>
      <c r="AD8903" s="22"/>
      <c r="AE8903" s="22">
        <v>356.75</v>
      </c>
      <c r="AF8903" s="25"/>
      <c r="AG8903" s="97"/>
      <c r="AH8903" s="97"/>
    </row>
    <row r="8904" spans="28:34">
      <c r="AB8904" s="81">
        <v>30852</v>
      </c>
      <c r="AC8904" s="22"/>
      <c r="AD8904" s="22"/>
      <c r="AE8904" s="22">
        <v>352.5</v>
      </c>
      <c r="AF8904" s="25"/>
      <c r="AG8904" s="97"/>
      <c r="AH8904" s="97"/>
    </row>
    <row r="8905" spans="28:34">
      <c r="AB8905" s="81">
        <v>30851</v>
      </c>
      <c r="AC8905" s="22"/>
      <c r="AD8905" s="22"/>
      <c r="AE8905" s="22">
        <v>348.5</v>
      </c>
      <c r="AF8905" s="25"/>
      <c r="AG8905" s="97"/>
      <c r="AH8905" s="97"/>
    </row>
    <row r="8906" spans="28:34">
      <c r="AB8906" s="81">
        <v>30848</v>
      </c>
      <c r="AC8906" s="22"/>
      <c r="AD8906" s="22"/>
      <c r="AE8906" s="22">
        <v>349.75</v>
      </c>
      <c r="AF8906" s="25"/>
      <c r="AG8906" s="97"/>
      <c r="AH8906" s="97"/>
    </row>
    <row r="8907" spans="28:34">
      <c r="AB8907" s="81">
        <v>30847</v>
      </c>
      <c r="AC8907" s="22"/>
      <c r="AD8907" s="22"/>
      <c r="AE8907" s="22">
        <v>350.5</v>
      </c>
      <c r="AF8907" s="25"/>
      <c r="AG8907" s="97"/>
      <c r="AH8907" s="97"/>
    </row>
    <row r="8908" spans="28:34">
      <c r="AB8908" s="81">
        <v>30846</v>
      </c>
      <c r="AC8908" s="22"/>
      <c r="AD8908" s="22"/>
      <c r="AE8908" s="22">
        <v>354</v>
      </c>
      <c r="AF8908" s="25"/>
      <c r="AG8908" s="97"/>
      <c r="AH8908" s="97"/>
    </row>
    <row r="8909" spans="28:34">
      <c r="AB8909" s="81">
        <v>30845</v>
      </c>
      <c r="AC8909" s="22"/>
      <c r="AD8909" s="22"/>
      <c r="AE8909" s="22">
        <v>354.5</v>
      </c>
      <c r="AF8909" s="25"/>
      <c r="AG8909" s="97"/>
      <c r="AH8909" s="97"/>
    </row>
    <row r="8910" spans="28:34">
      <c r="AB8910" s="81">
        <v>30844</v>
      </c>
      <c r="AC8910" s="22"/>
      <c r="AD8910" s="22"/>
      <c r="AE8910" s="22">
        <v>355.25</v>
      </c>
      <c r="AF8910" s="25"/>
      <c r="AG8910" s="97"/>
      <c r="AH8910" s="97"/>
    </row>
    <row r="8911" spans="28:34">
      <c r="AB8911" s="81">
        <v>30841</v>
      </c>
      <c r="AC8911" s="22"/>
      <c r="AD8911" s="22"/>
      <c r="AE8911" s="22">
        <v>352.25</v>
      </c>
      <c r="AF8911" s="25"/>
      <c r="AG8911" s="97"/>
      <c r="AH8911" s="97"/>
    </row>
    <row r="8912" spans="28:34">
      <c r="AB8912" s="81">
        <v>30840</v>
      </c>
      <c r="AC8912" s="22"/>
      <c r="AD8912" s="22"/>
      <c r="AE8912" s="22">
        <v>356</v>
      </c>
      <c r="AF8912" s="25"/>
      <c r="AG8912" s="97"/>
      <c r="AH8912" s="97"/>
    </row>
    <row r="8913" spans="28:34">
      <c r="AB8913" s="81">
        <v>30839</v>
      </c>
      <c r="AC8913" s="22"/>
      <c r="AD8913" s="22"/>
      <c r="AE8913" s="22">
        <v>356</v>
      </c>
      <c r="AF8913" s="25"/>
      <c r="AG8913" s="97"/>
      <c r="AH8913" s="97"/>
    </row>
    <row r="8914" spans="28:34">
      <c r="AB8914" s="81">
        <v>30838</v>
      </c>
      <c r="AC8914" s="22"/>
      <c r="AD8914" s="22"/>
      <c r="AE8914" s="22">
        <v>358.25</v>
      </c>
      <c r="AF8914" s="25"/>
      <c r="AG8914" s="97"/>
      <c r="AH8914" s="97"/>
    </row>
    <row r="8915" spans="28:34">
      <c r="AB8915" s="81">
        <v>30837</v>
      </c>
      <c r="AC8915" s="22"/>
      <c r="AD8915" s="22"/>
      <c r="AE8915" s="22">
        <v>356.75</v>
      </c>
      <c r="AF8915" s="25"/>
      <c r="AG8915" s="97"/>
      <c r="AH8915" s="97"/>
    </row>
    <row r="8916" spans="28:34">
      <c r="AB8916" s="81">
        <v>30834</v>
      </c>
      <c r="AC8916" s="22"/>
      <c r="AD8916" s="22"/>
      <c r="AE8916" s="22">
        <v>354.75</v>
      </c>
      <c r="AF8916" s="25"/>
      <c r="AG8916" s="97"/>
      <c r="AH8916" s="97"/>
    </row>
    <row r="8917" spans="28:34">
      <c r="AB8917" s="81">
        <v>30833</v>
      </c>
      <c r="AC8917" s="22"/>
      <c r="AD8917" s="22"/>
      <c r="AE8917" s="22">
        <v>356</v>
      </c>
      <c r="AF8917" s="25"/>
      <c r="AG8917" s="97"/>
      <c r="AH8917" s="97"/>
    </row>
    <row r="8918" spans="28:34">
      <c r="AB8918" s="81">
        <v>30832</v>
      </c>
      <c r="AC8918" s="22"/>
      <c r="AD8918" s="22"/>
      <c r="AE8918" s="22">
        <v>363.5</v>
      </c>
      <c r="AF8918" s="25"/>
      <c r="AG8918" s="97"/>
      <c r="AH8918" s="97"/>
    </row>
    <row r="8919" spans="28:34">
      <c r="AB8919" s="81">
        <v>30831</v>
      </c>
      <c r="AC8919" s="22"/>
      <c r="AD8919" s="22"/>
      <c r="AE8919" s="22">
        <v>364.75</v>
      </c>
      <c r="AF8919" s="25"/>
      <c r="AG8919" s="97"/>
      <c r="AH8919" s="97"/>
    </row>
    <row r="8920" spans="28:34">
      <c r="AB8920" s="81">
        <v>30827</v>
      </c>
      <c r="AC8920" s="22"/>
      <c r="AD8920" s="22"/>
      <c r="AE8920" s="22">
        <v>365.75</v>
      </c>
      <c r="AF8920" s="25"/>
      <c r="AG8920" s="97"/>
      <c r="AH8920" s="97"/>
    </row>
    <row r="8921" spans="28:34">
      <c r="AB8921" s="81">
        <v>30826</v>
      </c>
      <c r="AC8921" s="22"/>
      <c r="AD8921" s="22"/>
      <c r="AE8921" s="22">
        <v>374.5</v>
      </c>
      <c r="AF8921" s="25"/>
      <c r="AG8921" s="97"/>
      <c r="AH8921" s="97"/>
    </row>
    <row r="8922" spans="28:34">
      <c r="AB8922" s="81">
        <v>30825</v>
      </c>
      <c r="AC8922" s="22"/>
      <c r="AD8922" s="22"/>
      <c r="AE8922" s="22">
        <v>367.75</v>
      </c>
      <c r="AF8922" s="25"/>
      <c r="AG8922" s="97"/>
      <c r="AH8922" s="97"/>
    </row>
    <row r="8923" spans="28:34">
      <c r="AB8923" s="81">
        <v>30824</v>
      </c>
      <c r="AC8923" s="22"/>
      <c r="AD8923" s="22"/>
      <c r="AE8923" s="22">
        <v>367.75</v>
      </c>
      <c r="AF8923" s="25"/>
      <c r="AG8923" s="97"/>
      <c r="AH8923" s="97"/>
    </row>
    <row r="8924" spans="28:34">
      <c r="AB8924" s="81">
        <v>30823</v>
      </c>
      <c r="AC8924" s="22"/>
      <c r="AD8924" s="22"/>
      <c r="AE8924" s="22">
        <v>396.5</v>
      </c>
      <c r="AF8924" s="25"/>
      <c r="AG8924" s="97"/>
      <c r="AH8924" s="97"/>
    </row>
    <row r="8925" spans="28:34">
      <c r="AB8925" s="81">
        <v>30820</v>
      </c>
      <c r="AC8925" s="22"/>
      <c r="AD8925" s="22"/>
      <c r="AE8925" s="22">
        <v>383</v>
      </c>
      <c r="AF8925" s="25"/>
      <c r="AG8925" s="97"/>
      <c r="AH8925" s="97"/>
    </row>
    <row r="8926" spans="28:34">
      <c r="AB8926" s="81">
        <v>30819</v>
      </c>
      <c r="AC8926" s="22"/>
      <c r="AD8926" s="22"/>
      <c r="AE8926" s="22">
        <v>371</v>
      </c>
      <c r="AF8926" s="25"/>
      <c r="AG8926" s="97"/>
      <c r="AH8926" s="97"/>
    </row>
    <row r="8927" spans="28:34">
      <c r="AB8927" s="81">
        <v>30818</v>
      </c>
      <c r="AC8927" s="22"/>
      <c r="AD8927" s="22"/>
      <c r="AE8927" s="22">
        <v>364</v>
      </c>
      <c r="AF8927" s="25"/>
      <c r="AG8927" s="97"/>
      <c r="AH8927" s="97"/>
    </row>
    <row r="8928" spans="28:34">
      <c r="AB8928" s="81">
        <v>30817</v>
      </c>
      <c r="AC8928" s="22"/>
      <c r="AD8928" s="22"/>
      <c r="AE8928" s="22">
        <v>360</v>
      </c>
      <c r="AF8928" s="25"/>
      <c r="AG8928" s="97"/>
      <c r="AH8928" s="97"/>
    </row>
    <row r="8929" spans="28:34">
      <c r="AB8929" s="81">
        <v>30816</v>
      </c>
      <c r="AC8929" s="22"/>
      <c r="AD8929" s="22"/>
      <c r="AE8929" s="22">
        <v>356</v>
      </c>
      <c r="AF8929" s="25"/>
      <c r="AG8929" s="97"/>
      <c r="AH8929" s="97"/>
    </row>
    <row r="8930" spans="28:34">
      <c r="AB8930" s="81">
        <v>30813</v>
      </c>
      <c r="AC8930" s="22"/>
      <c r="AD8930" s="22"/>
      <c r="AE8930" s="22">
        <v>360.5</v>
      </c>
      <c r="AF8930" s="25"/>
      <c r="AG8930" s="97"/>
      <c r="AH8930" s="97"/>
    </row>
    <row r="8931" spans="28:34">
      <c r="AB8931" s="81">
        <v>30812</v>
      </c>
      <c r="AC8931" s="22"/>
      <c r="AD8931" s="22"/>
      <c r="AE8931" s="22">
        <v>366.5</v>
      </c>
      <c r="AF8931" s="25"/>
      <c r="AG8931" s="97"/>
      <c r="AH8931" s="97"/>
    </row>
    <row r="8932" spans="28:34">
      <c r="AB8932" s="81">
        <v>30811</v>
      </c>
      <c r="AC8932" s="22"/>
      <c r="AD8932" s="22"/>
      <c r="AE8932" s="22">
        <v>368.5</v>
      </c>
      <c r="AF8932" s="25"/>
      <c r="AG8932" s="97"/>
      <c r="AH8932" s="97"/>
    </row>
    <row r="8933" spans="28:34">
      <c r="AB8933" s="81">
        <v>30810</v>
      </c>
      <c r="AC8933" s="22"/>
      <c r="AD8933" s="22"/>
      <c r="AE8933" s="22">
        <v>368</v>
      </c>
      <c r="AF8933" s="25"/>
      <c r="AG8933" s="97"/>
      <c r="AH8933" s="97"/>
    </row>
    <row r="8934" spans="28:34">
      <c r="AB8934" s="81">
        <v>30809</v>
      </c>
      <c r="AC8934" s="22"/>
      <c r="AD8934" s="22"/>
      <c r="AE8934" s="22">
        <v>361.5</v>
      </c>
      <c r="AF8934" s="25"/>
      <c r="AG8934" s="97"/>
      <c r="AH8934" s="97"/>
    </row>
    <row r="8935" spans="28:34">
      <c r="AB8935" s="81">
        <v>30806</v>
      </c>
      <c r="AC8935" s="22"/>
      <c r="AD8935" s="22"/>
      <c r="AE8935" s="22">
        <v>359.25</v>
      </c>
      <c r="AF8935" s="25"/>
      <c r="AG8935" s="97"/>
      <c r="AH8935" s="97"/>
    </row>
    <row r="8936" spans="28:34">
      <c r="AB8936" s="81">
        <v>30805</v>
      </c>
      <c r="AC8936" s="22"/>
      <c r="AD8936" s="22"/>
      <c r="AE8936" s="22">
        <v>356</v>
      </c>
      <c r="AF8936" s="25"/>
      <c r="AG8936" s="97"/>
      <c r="AH8936" s="97"/>
    </row>
    <row r="8937" spans="28:34">
      <c r="AB8937" s="81">
        <v>30804</v>
      </c>
      <c r="AC8937" s="22"/>
      <c r="AD8937" s="22"/>
      <c r="AE8937" s="22">
        <v>359.25</v>
      </c>
      <c r="AF8937" s="25"/>
      <c r="AG8937" s="97"/>
      <c r="AH8937" s="97"/>
    </row>
    <row r="8938" spans="28:34">
      <c r="AB8938" s="81">
        <v>30803</v>
      </c>
      <c r="AC8938" s="22"/>
      <c r="AD8938" s="22"/>
      <c r="AE8938" s="22">
        <v>353.25</v>
      </c>
      <c r="AF8938" s="25"/>
      <c r="AG8938" s="97"/>
      <c r="AH8938" s="97"/>
    </row>
    <row r="8939" spans="28:34">
      <c r="AB8939" s="81">
        <v>30802</v>
      </c>
      <c r="AC8939" s="22"/>
      <c r="AD8939" s="22"/>
      <c r="AE8939" s="22">
        <v>350.75</v>
      </c>
      <c r="AF8939" s="25"/>
      <c r="AG8939" s="97"/>
      <c r="AH8939" s="97"/>
    </row>
    <row r="8940" spans="28:34">
      <c r="AB8940" s="81">
        <v>30799</v>
      </c>
      <c r="AC8940" s="22"/>
      <c r="AD8940" s="22"/>
      <c r="AE8940" s="22">
        <v>357.5</v>
      </c>
      <c r="AF8940" s="25"/>
      <c r="AG8940" s="97"/>
      <c r="AH8940" s="97"/>
    </row>
    <row r="8941" spans="28:34">
      <c r="AB8941" s="81">
        <v>30798</v>
      </c>
      <c r="AC8941" s="22"/>
      <c r="AD8941" s="22"/>
      <c r="AE8941" s="22">
        <v>356.5</v>
      </c>
      <c r="AF8941" s="25"/>
      <c r="AG8941" s="97"/>
      <c r="AH8941" s="97"/>
    </row>
    <row r="8942" spans="28:34">
      <c r="AB8942" s="81">
        <v>30797</v>
      </c>
      <c r="AC8942" s="22"/>
      <c r="AD8942" s="22"/>
      <c r="AE8942" s="22">
        <v>357.75</v>
      </c>
      <c r="AF8942" s="25"/>
      <c r="AG8942" s="97"/>
      <c r="AH8942" s="97"/>
    </row>
    <row r="8943" spans="28:34">
      <c r="AB8943" s="81">
        <v>30796</v>
      </c>
      <c r="AC8943" s="22"/>
      <c r="AD8943" s="22"/>
      <c r="AE8943" s="22">
        <v>364.25</v>
      </c>
      <c r="AF8943" s="25"/>
      <c r="AG8943" s="97"/>
      <c r="AH8943" s="97"/>
    </row>
    <row r="8944" spans="28:34">
      <c r="AB8944" s="81">
        <v>30795</v>
      </c>
      <c r="AC8944" s="22"/>
      <c r="AD8944" s="22"/>
      <c r="AE8944" s="22">
        <v>371.75</v>
      </c>
      <c r="AF8944" s="25"/>
      <c r="AG8944" s="97"/>
      <c r="AH8944" s="97"/>
    </row>
    <row r="8945" spans="28:34">
      <c r="AB8945" s="81">
        <v>30791</v>
      </c>
      <c r="AC8945" s="22"/>
      <c r="AD8945" s="22"/>
      <c r="AE8945" s="22">
        <v>371</v>
      </c>
      <c r="AF8945" s="25"/>
      <c r="AG8945" s="97"/>
      <c r="AH8945" s="97"/>
    </row>
    <row r="8946" spans="28:34">
      <c r="AB8946" s="81">
        <v>30790</v>
      </c>
      <c r="AC8946" s="22"/>
      <c r="AD8946" s="22"/>
      <c r="AE8946" s="22">
        <v>368</v>
      </c>
      <c r="AF8946" s="25"/>
      <c r="AG8946" s="97"/>
      <c r="AH8946" s="97"/>
    </row>
    <row r="8947" spans="28:34">
      <c r="AB8947" s="81">
        <v>30789</v>
      </c>
      <c r="AC8947" s="22"/>
      <c r="AD8947" s="22"/>
      <c r="AE8947" s="22">
        <v>365.25</v>
      </c>
      <c r="AF8947" s="25"/>
      <c r="AG8947" s="97"/>
      <c r="AH8947" s="97"/>
    </row>
    <row r="8948" spans="28:34">
      <c r="AB8948" s="81">
        <v>30788</v>
      </c>
      <c r="AC8948" s="22"/>
      <c r="AD8948" s="22"/>
      <c r="AE8948" s="22">
        <v>368</v>
      </c>
      <c r="AF8948" s="25"/>
      <c r="AG8948" s="97"/>
      <c r="AH8948" s="97"/>
    </row>
    <row r="8949" spans="28:34">
      <c r="AB8949" s="81">
        <v>30785</v>
      </c>
      <c r="AC8949" s="22"/>
      <c r="AD8949" s="22"/>
      <c r="AE8949" s="22">
        <v>372.75</v>
      </c>
      <c r="AF8949" s="25"/>
      <c r="AG8949" s="97"/>
      <c r="AH8949" s="97"/>
    </row>
    <row r="8950" spans="28:34">
      <c r="AB8950" s="81">
        <v>30784</v>
      </c>
      <c r="AC8950" s="22"/>
      <c r="AD8950" s="22"/>
      <c r="AE8950" s="22">
        <v>368.75</v>
      </c>
      <c r="AF8950" s="25"/>
      <c r="AG8950" s="97"/>
      <c r="AH8950" s="97"/>
    </row>
    <row r="8951" spans="28:34">
      <c r="AB8951" s="81">
        <v>30783</v>
      </c>
      <c r="AC8951" s="22"/>
      <c r="AD8951" s="22"/>
      <c r="AE8951" s="22">
        <v>364</v>
      </c>
      <c r="AF8951" s="25"/>
      <c r="AG8951" s="97"/>
      <c r="AH8951" s="97"/>
    </row>
    <row r="8952" spans="28:34">
      <c r="AB8952" s="81">
        <v>30782</v>
      </c>
      <c r="AC8952" s="22"/>
      <c r="AD8952" s="22"/>
      <c r="AE8952" s="22">
        <v>367.25</v>
      </c>
      <c r="AF8952" s="25"/>
      <c r="AG8952" s="97"/>
      <c r="AH8952" s="97"/>
    </row>
    <row r="8953" spans="28:34">
      <c r="AB8953" s="81">
        <v>30781</v>
      </c>
      <c r="AC8953" s="22"/>
      <c r="AD8953" s="22"/>
      <c r="AE8953" s="22">
        <v>370</v>
      </c>
      <c r="AF8953" s="25"/>
      <c r="AG8953" s="97"/>
      <c r="AH8953" s="97"/>
    </row>
    <row r="8954" spans="28:34">
      <c r="AB8954" s="81">
        <v>30778</v>
      </c>
      <c r="AC8954" s="22"/>
      <c r="AD8954" s="22"/>
      <c r="AE8954" s="22">
        <v>366.5</v>
      </c>
      <c r="AF8954" s="25"/>
      <c r="AG8954" s="97"/>
      <c r="AH8954" s="97"/>
    </row>
    <row r="8955" spans="28:34">
      <c r="AB8955" s="81">
        <v>30777</v>
      </c>
      <c r="AC8955" s="22"/>
      <c r="AD8955" s="22"/>
      <c r="AE8955" s="22">
        <v>368.5</v>
      </c>
      <c r="AF8955" s="25"/>
      <c r="AG8955" s="97"/>
      <c r="AH8955" s="97"/>
    </row>
    <row r="8956" spans="28:34">
      <c r="AB8956" s="81">
        <v>30776</v>
      </c>
      <c r="AC8956" s="22"/>
      <c r="AD8956" s="22"/>
      <c r="AE8956" s="22">
        <v>377.25</v>
      </c>
      <c r="AF8956" s="25"/>
      <c r="AG8956" s="97"/>
      <c r="AH8956" s="97"/>
    </row>
    <row r="8957" spans="28:34">
      <c r="AB8957" s="81">
        <v>30775</v>
      </c>
      <c r="AC8957" s="22"/>
      <c r="AD8957" s="22"/>
      <c r="AE8957" s="22">
        <v>374.75</v>
      </c>
      <c r="AF8957" s="25"/>
      <c r="AG8957" s="97"/>
      <c r="AH8957" s="97"/>
    </row>
    <row r="8958" spans="28:34">
      <c r="AB8958" s="81">
        <v>30774</v>
      </c>
      <c r="AC8958" s="22"/>
      <c r="AD8958" s="22"/>
      <c r="AE8958" s="22">
        <v>370.25</v>
      </c>
      <c r="AF8958" s="25"/>
      <c r="AG8958" s="97"/>
      <c r="AH8958" s="97"/>
    </row>
    <row r="8959" spans="28:34">
      <c r="AB8959" s="81">
        <v>30771</v>
      </c>
      <c r="AC8959" s="22"/>
      <c r="AD8959" s="22"/>
      <c r="AE8959" s="22">
        <v>374</v>
      </c>
      <c r="AF8959" s="25"/>
      <c r="AG8959" s="97"/>
      <c r="AH8959" s="97"/>
    </row>
    <row r="8960" spans="28:34">
      <c r="AB8960" s="81">
        <v>30770</v>
      </c>
      <c r="AC8960" s="22"/>
      <c r="AD8960" s="22"/>
      <c r="AE8960" s="22">
        <v>362.75</v>
      </c>
      <c r="AF8960" s="25"/>
      <c r="AG8960" s="97"/>
      <c r="AH8960" s="97"/>
    </row>
    <row r="8961" spans="28:34">
      <c r="AB8961" s="81">
        <v>30769</v>
      </c>
      <c r="AC8961" s="22"/>
      <c r="AD8961" s="22"/>
      <c r="AE8961" s="22">
        <v>359</v>
      </c>
      <c r="AF8961" s="25"/>
      <c r="AG8961" s="97"/>
      <c r="AH8961" s="97"/>
    </row>
    <row r="8962" spans="28:34">
      <c r="AB8962" s="81">
        <v>30768</v>
      </c>
      <c r="AC8962" s="22"/>
      <c r="AD8962" s="22"/>
      <c r="AE8962" s="22">
        <v>360.5</v>
      </c>
      <c r="AF8962" s="25"/>
      <c r="AG8962" s="97"/>
      <c r="AH8962" s="97"/>
    </row>
    <row r="8963" spans="28:34">
      <c r="AB8963" s="81">
        <v>30767</v>
      </c>
      <c r="AC8963" s="22"/>
      <c r="AD8963" s="22"/>
      <c r="AE8963" s="22">
        <v>366</v>
      </c>
      <c r="AF8963" s="25"/>
      <c r="AG8963" s="97"/>
      <c r="AH8963" s="97"/>
    </row>
    <row r="8964" spans="28:34">
      <c r="AB8964" s="81">
        <v>30764</v>
      </c>
      <c r="AC8964" s="22"/>
      <c r="AD8964" s="22"/>
      <c r="AE8964" s="22">
        <v>361</v>
      </c>
      <c r="AF8964" s="25"/>
      <c r="AG8964" s="97"/>
      <c r="AH8964" s="97"/>
    </row>
    <row r="8965" spans="28:34">
      <c r="AB8965" s="81">
        <v>30763</v>
      </c>
      <c r="AC8965" s="22"/>
      <c r="AD8965" s="22"/>
      <c r="AE8965" s="22">
        <v>361.25</v>
      </c>
      <c r="AF8965" s="25"/>
      <c r="AG8965" s="97"/>
      <c r="AH8965" s="97"/>
    </row>
    <row r="8966" spans="28:34">
      <c r="AB8966" s="81">
        <v>30762</v>
      </c>
      <c r="AC8966" s="22"/>
      <c r="AD8966" s="22"/>
      <c r="AE8966" s="22">
        <v>357.5</v>
      </c>
      <c r="AF8966" s="25"/>
      <c r="AG8966" s="97"/>
      <c r="AH8966" s="97"/>
    </row>
    <row r="8967" spans="28:34">
      <c r="AB8967" s="81">
        <v>30761</v>
      </c>
      <c r="AC8967" s="22"/>
      <c r="AD8967" s="22"/>
      <c r="AE8967" s="22">
        <v>353.75</v>
      </c>
      <c r="AF8967" s="25"/>
      <c r="AG8967" s="97"/>
      <c r="AH8967" s="97"/>
    </row>
    <row r="8968" spans="28:34">
      <c r="AB8968" s="81">
        <v>30760</v>
      </c>
      <c r="AC8968" s="22"/>
      <c r="AD8968" s="22"/>
      <c r="AE8968" s="22">
        <v>355.75</v>
      </c>
      <c r="AF8968" s="25"/>
      <c r="AG8968" s="97"/>
      <c r="AH8968" s="97"/>
    </row>
    <row r="8969" spans="28:34">
      <c r="AB8969" s="81">
        <v>30757</v>
      </c>
      <c r="AC8969" s="22"/>
      <c r="AD8969" s="22"/>
      <c r="AE8969" s="22">
        <v>357.5</v>
      </c>
      <c r="AF8969" s="25"/>
      <c r="AG8969" s="97"/>
      <c r="AH8969" s="97"/>
    </row>
    <row r="8970" spans="28:34">
      <c r="AB8970" s="81">
        <v>30756</v>
      </c>
      <c r="AC8970" s="22"/>
      <c r="AD8970" s="22"/>
      <c r="AE8970" s="22">
        <v>359.5</v>
      </c>
      <c r="AF8970" s="25"/>
      <c r="AG8970" s="97"/>
      <c r="AH8970" s="97"/>
    </row>
    <row r="8971" spans="28:34">
      <c r="AB8971" s="81">
        <v>30755</v>
      </c>
      <c r="AC8971" s="22"/>
      <c r="AD8971" s="22"/>
      <c r="AE8971" s="22">
        <v>353</v>
      </c>
      <c r="AF8971" s="25"/>
      <c r="AG8971" s="97"/>
      <c r="AH8971" s="97"/>
    </row>
    <row r="8972" spans="28:34">
      <c r="AB8972" s="81">
        <v>30754</v>
      </c>
      <c r="AC8972" s="22"/>
      <c r="AD8972" s="22"/>
      <c r="AE8972" s="22">
        <v>349.25</v>
      </c>
      <c r="AF8972" s="25"/>
      <c r="AG8972" s="97"/>
      <c r="AH8972" s="97"/>
    </row>
    <row r="8973" spans="28:34">
      <c r="AB8973" s="81">
        <v>30753</v>
      </c>
      <c r="AC8973" s="22"/>
      <c r="AD8973" s="22"/>
      <c r="AE8973" s="22">
        <v>350.25</v>
      </c>
      <c r="AF8973" s="25"/>
      <c r="AG8973" s="97"/>
      <c r="AH8973" s="97"/>
    </row>
    <row r="8974" spans="28:34">
      <c r="AB8974" s="81">
        <v>30750</v>
      </c>
      <c r="AC8974" s="22"/>
      <c r="AD8974" s="22"/>
      <c r="AE8974" s="22">
        <v>354.25</v>
      </c>
      <c r="AF8974" s="25"/>
      <c r="AG8974" s="97"/>
      <c r="AH8974" s="97"/>
    </row>
    <row r="8975" spans="28:34">
      <c r="AB8975" s="81">
        <v>30749</v>
      </c>
      <c r="AC8975" s="22"/>
      <c r="AD8975" s="22"/>
      <c r="AE8975" s="22">
        <v>351.5</v>
      </c>
      <c r="AF8975" s="25"/>
      <c r="AG8975" s="97"/>
      <c r="AH8975" s="97"/>
    </row>
    <row r="8976" spans="28:34">
      <c r="AB8976" s="81">
        <v>30748</v>
      </c>
      <c r="AC8976" s="22"/>
      <c r="AD8976" s="22"/>
      <c r="AE8976" s="22">
        <v>351.5</v>
      </c>
      <c r="AF8976" s="25"/>
      <c r="AG8976" s="97"/>
      <c r="AH8976" s="97"/>
    </row>
    <row r="8977" spans="28:34">
      <c r="AB8977" s="81">
        <v>30747</v>
      </c>
      <c r="AC8977" s="22"/>
      <c r="AD8977" s="22"/>
      <c r="AE8977" s="22">
        <v>350.5</v>
      </c>
      <c r="AF8977" s="25"/>
      <c r="AG8977" s="97"/>
      <c r="AH8977" s="97"/>
    </row>
    <row r="8978" spans="28:34">
      <c r="AB8978" s="81">
        <v>30746</v>
      </c>
      <c r="AC8978" s="22"/>
      <c r="AD8978" s="22"/>
      <c r="AE8978" s="22">
        <v>344.75</v>
      </c>
      <c r="AF8978" s="25"/>
      <c r="AG8978" s="97"/>
      <c r="AH8978" s="97"/>
    </row>
    <row r="8979" spans="28:34">
      <c r="AB8979" s="81">
        <v>30743</v>
      </c>
      <c r="AC8979" s="22"/>
      <c r="AD8979" s="22"/>
      <c r="AE8979" s="22">
        <v>340.75</v>
      </c>
      <c r="AF8979" s="25"/>
      <c r="AG8979" s="97"/>
      <c r="AH8979" s="97"/>
    </row>
    <row r="8980" spans="28:34">
      <c r="AB8980" s="81">
        <v>30742</v>
      </c>
      <c r="AC8980" s="22"/>
      <c r="AD8980" s="22"/>
      <c r="AE8980" s="22">
        <v>334</v>
      </c>
      <c r="AF8980" s="25"/>
      <c r="AG8980" s="97"/>
      <c r="AH8980" s="97"/>
    </row>
    <row r="8981" spans="28:34">
      <c r="AB8981" s="81">
        <v>30741</v>
      </c>
      <c r="AC8981" s="22"/>
      <c r="AD8981" s="22"/>
      <c r="AE8981" s="22">
        <v>326.25</v>
      </c>
      <c r="AF8981" s="25"/>
      <c r="AG8981" s="97"/>
      <c r="AH8981" s="97"/>
    </row>
    <row r="8982" spans="28:34">
      <c r="AB8982" s="81">
        <v>30740</v>
      </c>
      <c r="AC8982" s="22"/>
      <c r="AD8982" s="22"/>
      <c r="AE8982" s="22">
        <v>324.75</v>
      </c>
      <c r="AF8982" s="25"/>
      <c r="AG8982" s="97"/>
      <c r="AH8982" s="97"/>
    </row>
    <row r="8983" spans="28:34">
      <c r="AB8983" s="81">
        <v>30739</v>
      </c>
      <c r="AC8983" s="22"/>
      <c r="AD8983" s="22"/>
      <c r="AE8983" s="22">
        <v>328.75</v>
      </c>
      <c r="AF8983" s="25"/>
      <c r="AG8983" s="97"/>
      <c r="AH8983" s="97"/>
    </row>
    <row r="8984" spans="28:34">
      <c r="AB8984" s="81">
        <v>30736</v>
      </c>
      <c r="AC8984" s="22"/>
      <c r="AD8984" s="22"/>
      <c r="AE8984" s="22">
        <v>329.75</v>
      </c>
      <c r="AF8984" s="25"/>
      <c r="AG8984" s="97"/>
      <c r="AH8984" s="97"/>
    </row>
    <row r="8985" spans="28:34">
      <c r="AB8985" s="81">
        <v>30735</v>
      </c>
      <c r="AC8985" s="22"/>
      <c r="AD8985" s="22"/>
      <c r="AE8985" s="22">
        <v>328.5</v>
      </c>
      <c r="AF8985" s="25"/>
      <c r="AG8985" s="97"/>
      <c r="AH8985" s="97"/>
    </row>
    <row r="8986" spans="28:34">
      <c r="AB8986" s="81">
        <v>30734</v>
      </c>
      <c r="AC8986" s="22"/>
      <c r="AD8986" s="22"/>
      <c r="AE8986" s="22">
        <v>331.5</v>
      </c>
      <c r="AF8986" s="25"/>
      <c r="AG8986" s="97"/>
      <c r="AH8986" s="97"/>
    </row>
    <row r="8987" spans="28:34">
      <c r="AB8987" s="81">
        <v>30733</v>
      </c>
      <c r="AC8987" s="22"/>
      <c r="AD8987" s="22"/>
      <c r="AE8987" s="22">
        <v>329</v>
      </c>
      <c r="AF8987" s="25"/>
      <c r="AG8987" s="97"/>
      <c r="AH8987" s="97"/>
    </row>
    <row r="8988" spans="28:34">
      <c r="AB8988" s="81">
        <v>30729</v>
      </c>
      <c r="AC8988" s="22"/>
      <c r="AD8988" s="22"/>
      <c r="AE8988" s="22">
        <v>333.25</v>
      </c>
      <c r="AF8988" s="25"/>
      <c r="AG8988" s="97"/>
      <c r="AH8988" s="97"/>
    </row>
    <row r="8989" spans="28:34">
      <c r="AB8989" s="81">
        <v>30728</v>
      </c>
      <c r="AC8989" s="22"/>
      <c r="AD8989" s="22"/>
      <c r="AE8989" s="22">
        <v>331.75</v>
      </c>
      <c r="AF8989" s="25"/>
      <c r="AG8989" s="97"/>
      <c r="AH8989" s="97"/>
    </row>
    <row r="8990" spans="28:34">
      <c r="AB8990" s="81">
        <v>30727</v>
      </c>
      <c r="AC8990" s="22"/>
      <c r="AD8990" s="22"/>
      <c r="AE8990" s="22">
        <v>328.25</v>
      </c>
      <c r="AF8990" s="25"/>
      <c r="AG8990" s="97"/>
      <c r="AH8990" s="97"/>
    </row>
    <row r="8991" spans="28:34">
      <c r="AB8991" s="81">
        <v>30726</v>
      </c>
      <c r="AC8991" s="22"/>
      <c r="AD8991" s="22"/>
      <c r="AE8991" s="22">
        <v>324.25</v>
      </c>
      <c r="AF8991" s="25"/>
      <c r="AG8991" s="97"/>
      <c r="AH8991" s="97"/>
    </row>
    <row r="8992" spans="28:34">
      <c r="AB8992" s="81">
        <v>30725</v>
      </c>
      <c r="AC8992" s="22"/>
      <c r="AD8992" s="22"/>
      <c r="AE8992" s="22">
        <v>321.75</v>
      </c>
      <c r="AF8992" s="25"/>
      <c r="AG8992" s="97"/>
      <c r="AH8992" s="97"/>
    </row>
    <row r="8993" spans="28:34">
      <c r="AB8993" s="81">
        <v>30722</v>
      </c>
      <c r="AC8993" s="22"/>
      <c r="AD8993" s="22"/>
      <c r="AE8993" s="22">
        <v>325.75</v>
      </c>
      <c r="AF8993" s="25"/>
      <c r="AG8993" s="97"/>
      <c r="AH8993" s="97"/>
    </row>
    <row r="8994" spans="28:34">
      <c r="AB8994" s="81">
        <v>30721</v>
      </c>
      <c r="AC8994" s="22"/>
      <c r="AD8994" s="22"/>
      <c r="AE8994" s="22">
        <v>331</v>
      </c>
      <c r="AF8994" s="25"/>
      <c r="AG8994" s="97"/>
      <c r="AH8994" s="97"/>
    </row>
    <row r="8995" spans="28:34">
      <c r="AB8995" s="81">
        <v>30720</v>
      </c>
      <c r="AC8995" s="22"/>
      <c r="AD8995" s="22"/>
      <c r="AE8995" s="22">
        <v>335.75</v>
      </c>
      <c r="AF8995" s="25"/>
      <c r="AG8995" s="97"/>
      <c r="AH8995" s="97"/>
    </row>
    <row r="8996" spans="28:34">
      <c r="AB8996" s="81">
        <v>30719</v>
      </c>
      <c r="AC8996" s="22"/>
      <c r="AD8996" s="22"/>
      <c r="AE8996" s="22">
        <v>333</v>
      </c>
      <c r="AF8996" s="25"/>
      <c r="AG8996" s="97"/>
      <c r="AH8996" s="97"/>
    </row>
    <row r="8997" spans="28:34">
      <c r="AB8997" s="81">
        <v>30718</v>
      </c>
      <c r="AC8997" s="22"/>
      <c r="AD8997" s="22"/>
      <c r="AE8997" s="22">
        <v>331.5</v>
      </c>
      <c r="AF8997" s="25"/>
      <c r="AG8997" s="97"/>
      <c r="AH8997" s="97"/>
    </row>
    <row r="8998" spans="28:34">
      <c r="AB8998" s="81">
        <v>30715</v>
      </c>
      <c r="AC8998" s="22"/>
      <c r="AD8998" s="22"/>
      <c r="AE8998" s="22">
        <v>333.5</v>
      </c>
      <c r="AF8998" s="25"/>
      <c r="AG8998" s="97"/>
      <c r="AH8998" s="97"/>
    </row>
    <row r="8999" spans="28:34">
      <c r="AB8999" s="81">
        <v>30714</v>
      </c>
      <c r="AC8999" s="22"/>
      <c r="AD8999" s="22"/>
      <c r="AE8999" s="22">
        <v>333</v>
      </c>
      <c r="AF8999" s="25"/>
      <c r="AG8999" s="97"/>
      <c r="AH8999" s="97"/>
    </row>
    <row r="9000" spans="28:34">
      <c r="AB9000" s="81">
        <v>30713</v>
      </c>
      <c r="AC9000" s="22"/>
      <c r="AD9000" s="22"/>
      <c r="AE9000" s="22">
        <v>334.5</v>
      </c>
      <c r="AF9000" s="25"/>
      <c r="AG9000" s="97"/>
      <c r="AH9000" s="97"/>
    </row>
    <row r="9001" spans="28:34">
      <c r="AB9001" s="81">
        <v>30712</v>
      </c>
      <c r="AC9001" s="22"/>
      <c r="AD9001" s="22"/>
      <c r="AE9001" s="22">
        <v>328.75</v>
      </c>
      <c r="AF9001" s="25"/>
      <c r="AG9001" s="97"/>
      <c r="AH9001" s="97"/>
    </row>
    <row r="9002" spans="28:34">
      <c r="AB9002" s="81">
        <v>30711</v>
      </c>
      <c r="AC9002" s="22"/>
      <c r="AD9002" s="22"/>
      <c r="AE9002" s="22">
        <v>331.25</v>
      </c>
      <c r="AF9002" s="25"/>
      <c r="AG9002" s="97"/>
      <c r="AH9002" s="97"/>
    </row>
    <row r="9003" spans="28:34">
      <c r="AB9003" s="81">
        <v>30708</v>
      </c>
      <c r="AC9003" s="22"/>
      <c r="AD9003" s="22"/>
      <c r="AE9003" s="22">
        <v>327</v>
      </c>
      <c r="AF9003" s="25"/>
      <c r="AG9003" s="97"/>
      <c r="AH9003" s="97"/>
    </row>
    <row r="9004" spans="28:34">
      <c r="AB9004" s="81">
        <v>30707</v>
      </c>
      <c r="AC9004" s="22"/>
      <c r="AD9004" s="22"/>
      <c r="AE9004" s="22">
        <v>331.25</v>
      </c>
      <c r="AF9004" s="25"/>
      <c r="AG9004" s="97"/>
      <c r="AH9004" s="97"/>
    </row>
    <row r="9005" spans="28:34">
      <c r="AB9005" s="81">
        <v>30706</v>
      </c>
      <c r="AC9005" s="22"/>
      <c r="AD9005" s="22"/>
      <c r="AE9005" s="22">
        <v>338.75</v>
      </c>
      <c r="AF9005" s="25"/>
      <c r="AG9005" s="97"/>
      <c r="AH9005" s="97"/>
    </row>
    <row r="9006" spans="28:34">
      <c r="AB9006" s="81">
        <v>30705</v>
      </c>
      <c r="AC9006" s="22"/>
      <c r="AD9006" s="22"/>
      <c r="AE9006" s="22">
        <v>345.75</v>
      </c>
      <c r="AF9006" s="25"/>
      <c r="AG9006" s="97"/>
      <c r="AH9006" s="97"/>
    </row>
    <row r="9007" spans="28:34">
      <c r="AB9007" s="81">
        <v>30704</v>
      </c>
      <c r="AC9007" s="22"/>
      <c r="AD9007" s="22"/>
      <c r="AE9007" s="22">
        <v>344.5</v>
      </c>
      <c r="AF9007" s="25"/>
      <c r="AG9007" s="97"/>
      <c r="AH9007" s="97"/>
    </row>
    <row r="9008" spans="28:34">
      <c r="AB9008" s="81">
        <v>30701</v>
      </c>
      <c r="AC9008" s="22"/>
      <c r="AD9008" s="22"/>
      <c r="AE9008" s="22">
        <v>338.5</v>
      </c>
      <c r="AF9008" s="25"/>
      <c r="AG9008" s="97"/>
      <c r="AH9008" s="97"/>
    </row>
    <row r="9009" spans="28:34">
      <c r="AB9009" s="81">
        <v>30700</v>
      </c>
      <c r="AC9009" s="22"/>
      <c r="AD9009" s="22"/>
      <c r="AE9009" s="22">
        <v>343.5</v>
      </c>
      <c r="AF9009" s="25"/>
      <c r="AG9009" s="97"/>
      <c r="AH9009" s="97"/>
    </row>
    <row r="9010" spans="28:34">
      <c r="AB9010" s="81">
        <v>30699</v>
      </c>
      <c r="AC9010" s="22"/>
      <c r="AD9010" s="22"/>
      <c r="AE9010" s="22">
        <v>348.5</v>
      </c>
      <c r="AF9010" s="25"/>
      <c r="AG9010" s="97"/>
      <c r="AH9010" s="97"/>
    </row>
    <row r="9011" spans="28:34">
      <c r="AB9011" s="81">
        <v>30698</v>
      </c>
      <c r="AC9011" s="22"/>
      <c r="AD9011" s="22"/>
      <c r="AE9011" s="22">
        <v>355</v>
      </c>
      <c r="AF9011" s="25"/>
      <c r="AG9011" s="97"/>
      <c r="AH9011" s="97"/>
    </row>
    <row r="9012" spans="28:34">
      <c r="AB9012" s="81">
        <v>30697</v>
      </c>
      <c r="AC9012" s="22"/>
      <c r="AD9012" s="22"/>
      <c r="AE9012" s="22">
        <v>357</v>
      </c>
      <c r="AF9012" s="25"/>
      <c r="AG9012" s="97"/>
      <c r="AH9012" s="97"/>
    </row>
    <row r="9013" spans="28:34">
      <c r="AB9013" s="81">
        <v>30694</v>
      </c>
      <c r="AC9013" s="22"/>
      <c r="AD9013" s="22"/>
      <c r="AE9013" s="22">
        <v>361.5</v>
      </c>
      <c r="AF9013" s="25"/>
      <c r="AG9013" s="97"/>
      <c r="AH9013" s="97"/>
    </row>
    <row r="9014" spans="28:34">
      <c r="AB9014" s="81">
        <v>30693</v>
      </c>
      <c r="AC9014" s="22"/>
      <c r="AD9014" s="22"/>
      <c r="AE9014" s="22">
        <v>361.75</v>
      </c>
      <c r="AF9014" s="25"/>
      <c r="AG9014" s="97"/>
      <c r="AH9014" s="97"/>
    </row>
    <row r="9015" spans="28:34">
      <c r="AB9015" s="81">
        <v>30692</v>
      </c>
      <c r="AC9015" s="22"/>
      <c r="AD9015" s="22"/>
      <c r="AE9015" s="22">
        <v>360.5</v>
      </c>
      <c r="AF9015" s="25"/>
      <c r="AG9015" s="97"/>
      <c r="AH9015" s="97"/>
    </row>
    <row r="9016" spans="28:34">
      <c r="AB9016" s="81">
        <v>30691</v>
      </c>
      <c r="AC9016" s="22"/>
      <c r="AD9016" s="22"/>
      <c r="AE9016" s="22">
        <v>361.25</v>
      </c>
      <c r="AF9016" s="25"/>
      <c r="AG9016" s="97"/>
      <c r="AH9016" s="97"/>
    </row>
    <row r="9017" spans="28:34">
      <c r="AB9017" s="81">
        <v>30690</v>
      </c>
      <c r="AC9017" s="22"/>
      <c r="AD9017" s="22"/>
      <c r="AE9017" s="22">
        <v>358.75</v>
      </c>
      <c r="AF9017" s="25"/>
      <c r="AG9017" s="97"/>
      <c r="AH9017" s="97"/>
    </row>
    <row r="9018" spans="28:34">
      <c r="AB9018" s="81">
        <v>30687</v>
      </c>
      <c r="AC9018" s="22"/>
      <c r="AD9018" s="22"/>
      <c r="AE9018" s="22">
        <v>358.75</v>
      </c>
      <c r="AF9018" s="25"/>
      <c r="AG9018" s="97"/>
      <c r="AH9018" s="97"/>
    </row>
    <row r="9019" spans="28:34">
      <c r="AB9019" s="81">
        <v>30686</v>
      </c>
      <c r="AC9019" s="22"/>
      <c r="AD9019" s="22"/>
      <c r="AE9019" s="22">
        <v>358.75</v>
      </c>
      <c r="AF9019" s="25"/>
      <c r="AG9019" s="97"/>
      <c r="AH9019" s="97"/>
    </row>
    <row r="9020" spans="28:34">
      <c r="AB9020" s="81">
        <v>30685</v>
      </c>
      <c r="AC9020" s="22"/>
      <c r="AD9020" s="22"/>
      <c r="AE9020" s="22">
        <v>355.25</v>
      </c>
      <c r="AF9020" s="25"/>
      <c r="AG9020" s="97"/>
      <c r="AH9020" s="97"/>
    </row>
    <row r="9021" spans="28:34">
      <c r="AB9021" s="81">
        <v>30684</v>
      </c>
      <c r="AC9021" s="22"/>
      <c r="AD9021" s="22"/>
      <c r="AE9021" s="22">
        <v>354</v>
      </c>
      <c r="AF9021" s="25"/>
      <c r="AG9021" s="97"/>
      <c r="AH9021" s="97"/>
    </row>
    <row r="9022" spans="28:34">
      <c r="AB9022" s="81">
        <v>30680</v>
      </c>
      <c r="AC9022" s="22"/>
      <c r="AD9022" s="22"/>
      <c r="AE9022" s="22">
        <v>363.5</v>
      </c>
      <c r="AF9022" s="25"/>
      <c r="AG9022" s="97"/>
      <c r="AH9022" s="97"/>
    </row>
    <row r="9023" spans="28:34">
      <c r="AB9023" s="81">
        <v>30679</v>
      </c>
      <c r="AC9023" s="22"/>
      <c r="AD9023" s="22"/>
      <c r="AE9023" s="22">
        <v>363.5</v>
      </c>
      <c r="AF9023" s="25"/>
      <c r="AG9023" s="97"/>
      <c r="AH9023" s="97"/>
    </row>
    <row r="9024" spans="28:34">
      <c r="AB9024" s="81">
        <v>30678</v>
      </c>
      <c r="AC9024" s="22"/>
      <c r="AD9024" s="22"/>
      <c r="AE9024" s="22">
        <v>367</v>
      </c>
      <c r="AF9024" s="25"/>
      <c r="AG9024" s="97"/>
      <c r="AH9024" s="97"/>
    </row>
    <row r="9025" spans="28:34">
      <c r="AB9025" s="81">
        <v>30677</v>
      </c>
      <c r="AC9025" s="22"/>
      <c r="AD9025" s="22"/>
      <c r="AE9025" s="22">
        <v>364.75</v>
      </c>
      <c r="AF9025" s="25"/>
      <c r="AG9025" s="97"/>
      <c r="AH9025" s="97"/>
    </row>
    <row r="9026" spans="28:34">
      <c r="AB9026" s="81">
        <v>30673</v>
      </c>
      <c r="AC9026" s="22"/>
      <c r="AD9026" s="22"/>
      <c r="AE9026" s="22">
        <v>361.25</v>
      </c>
      <c r="AF9026" s="25"/>
      <c r="AG9026" s="97"/>
      <c r="AH9026" s="97"/>
    </row>
    <row r="9027" spans="28:34">
      <c r="AB9027" s="81">
        <v>30672</v>
      </c>
      <c r="AC9027" s="22"/>
      <c r="AD9027" s="22"/>
      <c r="AE9027" s="22">
        <v>358.5</v>
      </c>
      <c r="AF9027" s="25"/>
      <c r="AG9027" s="97"/>
      <c r="AH9027" s="97"/>
    </row>
    <row r="9028" spans="28:34">
      <c r="AB9028" s="81">
        <v>30671</v>
      </c>
      <c r="AC9028" s="22"/>
      <c r="AD9028" s="22"/>
      <c r="AE9028" s="22">
        <v>359.5</v>
      </c>
      <c r="AF9028" s="25"/>
      <c r="AG9028" s="97"/>
      <c r="AH9028" s="97"/>
    </row>
    <row r="9029" spans="28:34">
      <c r="AB9029" s="81">
        <v>30670</v>
      </c>
      <c r="AC9029" s="22"/>
      <c r="AD9029" s="22"/>
      <c r="AE9029" s="22">
        <v>346.75</v>
      </c>
      <c r="AF9029" s="25"/>
      <c r="AG9029" s="97"/>
      <c r="AH9029" s="97"/>
    </row>
    <row r="9030" spans="28:34">
      <c r="AB9030" s="81">
        <v>30669</v>
      </c>
      <c r="AC9030" s="22"/>
      <c r="AD9030" s="22"/>
      <c r="AE9030" s="22">
        <v>352</v>
      </c>
      <c r="AF9030" s="25"/>
      <c r="AG9030" s="97"/>
      <c r="AH9030" s="97"/>
    </row>
    <row r="9031" spans="28:34">
      <c r="AB9031" s="81">
        <v>30666</v>
      </c>
      <c r="AC9031" s="22"/>
      <c r="AD9031" s="22"/>
      <c r="AE9031" s="22">
        <v>346.5</v>
      </c>
      <c r="AF9031" s="25"/>
      <c r="AG9031" s="97"/>
      <c r="AH9031" s="97"/>
    </row>
    <row r="9032" spans="28:34">
      <c r="AB9032" s="81">
        <v>30665</v>
      </c>
      <c r="AC9032" s="22"/>
      <c r="AD9032" s="22"/>
      <c r="AE9032" s="22">
        <v>341.75</v>
      </c>
      <c r="AF9032" s="25"/>
      <c r="AG9032" s="97"/>
      <c r="AH9032" s="97"/>
    </row>
    <row r="9033" spans="28:34">
      <c r="AB9033" s="81">
        <v>30664</v>
      </c>
      <c r="AC9033" s="22"/>
      <c r="AD9033" s="22"/>
      <c r="AE9033" s="22">
        <v>340.75</v>
      </c>
      <c r="AF9033" s="25"/>
      <c r="AG9033" s="97"/>
      <c r="AH9033" s="97"/>
    </row>
    <row r="9034" spans="28:34">
      <c r="AB9034" s="81">
        <v>30663</v>
      </c>
      <c r="AC9034" s="22"/>
      <c r="AD9034" s="22"/>
      <c r="AE9034" s="22">
        <v>337</v>
      </c>
      <c r="AF9034" s="25"/>
      <c r="AG9034" s="97"/>
      <c r="AH9034" s="97"/>
    </row>
    <row r="9035" spans="28:34">
      <c r="AB9035" s="81">
        <v>30662</v>
      </c>
      <c r="AC9035" s="22"/>
      <c r="AD9035" s="22"/>
      <c r="AE9035" s="22">
        <v>339.75</v>
      </c>
      <c r="AF9035" s="25"/>
      <c r="AG9035" s="97"/>
      <c r="AH9035" s="97"/>
    </row>
    <row r="9036" spans="28:34">
      <c r="AB9036" s="81">
        <v>30659</v>
      </c>
      <c r="AC9036" s="22"/>
      <c r="AD9036" s="22"/>
      <c r="AE9036" s="22">
        <v>340.5</v>
      </c>
      <c r="AF9036" s="25"/>
      <c r="AG9036" s="97"/>
      <c r="AH9036" s="97"/>
    </row>
    <row r="9037" spans="28:34">
      <c r="AB9037" s="81">
        <v>30658</v>
      </c>
      <c r="AC9037" s="22"/>
      <c r="AD9037" s="22"/>
      <c r="AE9037" s="22">
        <v>342</v>
      </c>
      <c r="AF9037" s="25"/>
      <c r="AG9037" s="97"/>
      <c r="AH9037" s="97"/>
    </row>
    <row r="9038" spans="28:34">
      <c r="AB9038" s="81">
        <v>30657</v>
      </c>
      <c r="AC9038" s="22"/>
      <c r="AD9038" s="22"/>
      <c r="AE9038" s="22">
        <v>339</v>
      </c>
      <c r="AF9038" s="25"/>
      <c r="AG9038" s="97"/>
      <c r="AH9038" s="97"/>
    </row>
    <row r="9039" spans="28:34">
      <c r="AB9039" s="81">
        <v>30656</v>
      </c>
      <c r="AC9039" s="22"/>
      <c r="AD9039" s="22"/>
      <c r="AE9039" s="22">
        <v>339.25</v>
      </c>
      <c r="AF9039" s="25"/>
      <c r="AG9039" s="97"/>
      <c r="AH9039" s="97"/>
    </row>
    <row r="9040" spans="28:34">
      <c r="AB9040" s="81">
        <v>30655</v>
      </c>
      <c r="AC9040" s="22"/>
      <c r="AD9040" s="22"/>
      <c r="AE9040" s="22">
        <v>342</v>
      </c>
      <c r="AF9040" s="25"/>
      <c r="AG9040" s="97"/>
      <c r="AH9040" s="97"/>
    </row>
    <row r="9041" spans="28:34">
      <c r="AB9041" s="81">
        <v>30652</v>
      </c>
      <c r="AC9041" s="22"/>
      <c r="AD9041" s="22"/>
      <c r="AE9041" s="22">
        <v>346</v>
      </c>
      <c r="AF9041" s="25"/>
      <c r="AG9041" s="97"/>
      <c r="AH9041" s="97"/>
    </row>
    <row r="9042" spans="28:34">
      <c r="AB9042" s="81">
        <v>30651</v>
      </c>
      <c r="AC9042" s="22"/>
      <c r="AD9042" s="22"/>
      <c r="AE9042" s="22">
        <v>347.75</v>
      </c>
      <c r="AF9042" s="25"/>
      <c r="AG9042" s="97"/>
      <c r="AH9042" s="97"/>
    </row>
    <row r="9043" spans="28:34">
      <c r="AB9043" s="81">
        <v>30650</v>
      </c>
      <c r="AC9043" s="22"/>
      <c r="AD9043" s="22"/>
      <c r="AE9043" s="22">
        <v>343.25</v>
      </c>
      <c r="AF9043" s="25"/>
      <c r="AG9043" s="97"/>
      <c r="AH9043" s="97"/>
    </row>
    <row r="9044" spans="28:34">
      <c r="AB9044" s="81">
        <v>30649</v>
      </c>
      <c r="AC9044" s="22"/>
      <c r="AD9044" s="22"/>
      <c r="AE9044" s="22">
        <v>338.75</v>
      </c>
      <c r="AF9044" s="25"/>
      <c r="AG9044" s="97"/>
      <c r="AH9044" s="97"/>
    </row>
    <row r="9045" spans="28:34">
      <c r="AB9045" s="81">
        <v>30648</v>
      </c>
      <c r="AC9045" s="22"/>
      <c r="AD9045" s="22"/>
      <c r="AE9045" s="22">
        <v>338.5</v>
      </c>
      <c r="AF9045" s="25"/>
      <c r="AG9045" s="97"/>
      <c r="AH9045" s="97"/>
    </row>
    <row r="9046" spans="28:34">
      <c r="AB9046" s="81">
        <v>30645</v>
      </c>
      <c r="AC9046" s="22"/>
      <c r="AD9046" s="22"/>
      <c r="AE9046" s="22">
        <v>341.75</v>
      </c>
      <c r="AF9046" s="25"/>
      <c r="AG9046" s="97"/>
      <c r="AH9046" s="97"/>
    </row>
    <row r="9047" spans="28:34">
      <c r="AB9047" s="81">
        <v>30643</v>
      </c>
      <c r="AC9047" s="22"/>
      <c r="AD9047" s="22"/>
      <c r="AE9047" s="22">
        <v>339</v>
      </c>
      <c r="AF9047" s="25"/>
      <c r="AG9047" s="97"/>
      <c r="AH9047" s="97"/>
    </row>
    <row r="9048" spans="28:34">
      <c r="AB9048" s="81">
        <v>30642</v>
      </c>
      <c r="AC9048" s="22"/>
      <c r="AD9048" s="22"/>
      <c r="AE9048" s="22">
        <v>332.25</v>
      </c>
      <c r="AF9048" s="25"/>
      <c r="AG9048" s="97"/>
      <c r="AH9048" s="97"/>
    </row>
    <row r="9049" spans="28:34">
      <c r="AB9049" s="81">
        <v>30641</v>
      </c>
      <c r="AC9049" s="22"/>
      <c r="AD9049" s="22"/>
      <c r="AE9049" s="22">
        <v>333</v>
      </c>
      <c r="AF9049" s="25"/>
      <c r="AG9049" s="97"/>
      <c r="AH9049" s="97"/>
    </row>
    <row r="9050" spans="28:34">
      <c r="AB9050" s="81">
        <v>30638</v>
      </c>
      <c r="AC9050" s="22"/>
      <c r="AD9050" s="22"/>
      <c r="AE9050" s="22">
        <v>336.5</v>
      </c>
      <c r="AF9050" s="25"/>
      <c r="AG9050" s="97"/>
      <c r="AH9050" s="97"/>
    </row>
    <row r="9051" spans="28:34">
      <c r="AB9051" s="81">
        <v>30637</v>
      </c>
      <c r="AC9051" s="22"/>
      <c r="AD9051" s="22"/>
      <c r="AE9051" s="22">
        <v>339.5</v>
      </c>
      <c r="AF9051" s="25"/>
      <c r="AG9051" s="97"/>
      <c r="AH9051" s="97"/>
    </row>
    <row r="9052" spans="28:34">
      <c r="AB9052" s="81">
        <v>30636</v>
      </c>
      <c r="AC9052" s="22"/>
      <c r="AD9052" s="22"/>
      <c r="AE9052" s="22">
        <v>340.25</v>
      </c>
      <c r="AF9052" s="25"/>
      <c r="AG9052" s="97"/>
      <c r="AH9052" s="97"/>
    </row>
    <row r="9053" spans="28:34">
      <c r="AB9053" s="81">
        <v>30635</v>
      </c>
      <c r="AC9053" s="22"/>
      <c r="AD9053" s="22"/>
      <c r="AE9053" s="22">
        <v>346.75</v>
      </c>
      <c r="AF9053" s="25"/>
      <c r="AG9053" s="97"/>
      <c r="AH9053" s="97"/>
    </row>
    <row r="9054" spans="28:34">
      <c r="AB9054" s="81">
        <v>30634</v>
      </c>
      <c r="AC9054" s="22"/>
      <c r="AD9054" s="22"/>
      <c r="AE9054" s="22">
        <v>345.75</v>
      </c>
      <c r="AF9054" s="25"/>
      <c r="AG9054" s="97"/>
      <c r="AH9054" s="97"/>
    </row>
    <row r="9055" spans="28:34">
      <c r="AB9055" s="81">
        <v>30631</v>
      </c>
      <c r="AC9055" s="22"/>
      <c r="AD9055" s="22"/>
      <c r="AE9055" s="22">
        <v>349.25</v>
      </c>
      <c r="AF9055" s="25"/>
      <c r="AG9055" s="97"/>
      <c r="AH9055" s="97"/>
    </row>
    <row r="9056" spans="28:34">
      <c r="AB9056" s="81">
        <v>30630</v>
      </c>
      <c r="AC9056" s="22"/>
      <c r="AD9056" s="22"/>
      <c r="AE9056" s="22">
        <v>356.25</v>
      </c>
      <c r="AF9056" s="25"/>
      <c r="AG9056" s="97"/>
      <c r="AH9056" s="97"/>
    </row>
    <row r="9057" spans="28:34">
      <c r="AB9057" s="81">
        <v>30629</v>
      </c>
      <c r="AC9057" s="22"/>
      <c r="AD9057" s="22"/>
      <c r="AE9057" s="22">
        <v>358</v>
      </c>
      <c r="AF9057" s="25"/>
      <c r="AG9057" s="97"/>
      <c r="AH9057" s="97"/>
    </row>
    <row r="9058" spans="28:34">
      <c r="AB9058" s="81">
        <v>30628</v>
      </c>
      <c r="AC9058" s="22"/>
      <c r="AD9058" s="22"/>
      <c r="AE9058" s="22">
        <v>358.75</v>
      </c>
      <c r="AF9058" s="25"/>
      <c r="AG9058" s="97"/>
      <c r="AH9058" s="97"/>
    </row>
    <row r="9059" spans="28:34">
      <c r="AB9059" s="81">
        <v>30627</v>
      </c>
      <c r="AC9059" s="22"/>
      <c r="AD9059" s="22"/>
      <c r="AE9059" s="22">
        <v>360.25</v>
      </c>
      <c r="AF9059" s="25"/>
      <c r="AG9059" s="97"/>
      <c r="AH9059" s="97"/>
    </row>
    <row r="9060" spans="28:34">
      <c r="AB9060" s="81">
        <v>30624</v>
      </c>
      <c r="AC9060" s="22"/>
      <c r="AD9060" s="22"/>
      <c r="AE9060" s="22">
        <v>358.5</v>
      </c>
      <c r="AF9060" s="25"/>
      <c r="AG9060" s="97"/>
      <c r="AH9060" s="97"/>
    </row>
    <row r="9061" spans="28:34">
      <c r="AB9061" s="81">
        <v>30623</v>
      </c>
      <c r="AC9061" s="22"/>
      <c r="AD9061" s="22"/>
      <c r="AE9061" s="22">
        <v>357.5</v>
      </c>
      <c r="AF9061" s="25"/>
      <c r="AG9061" s="97"/>
      <c r="AH9061" s="97"/>
    </row>
    <row r="9062" spans="28:34">
      <c r="AB9062" s="81">
        <v>30622</v>
      </c>
      <c r="AC9062" s="22"/>
      <c r="AD9062" s="22"/>
      <c r="AE9062" s="22">
        <v>358.5</v>
      </c>
      <c r="AF9062" s="25"/>
      <c r="AG9062" s="97"/>
      <c r="AH9062" s="97"/>
    </row>
    <row r="9063" spans="28:34">
      <c r="AB9063" s="81">
        <v>30621</v>
      </c>
      <c r="AC9063" s="22"/>
      <c r="AD9063" s="22"/>
      <c r="AE9063" s="22">
        <v>356.25</v>
      </c>
      <c r="AF9063" s="25"/>
      <c r="AG9063" s="97"/>
      <c r="AH9063" s="97"/>
    </row>
    <row r="9064" spans="28:34">
      <c r="AB9064" s="81">
        <v>30620</v>
      </c>
      <c r="AC9064" s="22"/>
      <c r="AD9064" s="22"/>
      <c r="AE9064" s="22">
        <v>354.5</v>
      </c>
      <c r="AF9064" s="25"/>
      <c r="AG9064" s="97"/>
      <c r="AH9064" s="97"/>
    </row>
    <row r="9065" spans="28:34">
      <c r="AB9065" s="81">
        <v>30617</v>
      </c>
      <c r="AC9065" s="22"/>
      <c r="AD9065" s="22"/>
      <c r="AE9065" s="22">
        <v>358.75</v>
      </c>
      <c r="AF9065" s="25"/>
      <c r="AG9065" s="97"/>
      <c r="AH9065" s="97"/>
    </row>
    <row r="9066" spans="28:34">
      <c r="AB9066" s="81">
        <v>30616</v>
      </c>
      <c r="AC9066" s="22"/>
      <c r="AD9066" s="22"/>
      <c r="AE9066" s="22">
        <v>357.5</v>
      </c>
      <c r="AF9066" s="25"/>
      <c r="AG9066" s="97"/>
      <c r="AH9066" s="97"/>
    </row>
    <row r="9067" spans="28:34">
      <c r="AB9067" s="81">
        <v>30615</v>
      </c>
      <c r="AC9067" s="22"/>
      <c r="AD9067" s="22"/>
      <c r="AE9067" s="22">
        <v>356.75</v>
      </c>
      <c r="AF9067" s="25"/>
      <c r="AG9067" s="97"/>
      <c r="AH9067" s="97"/>
    </row>
    <row r="9068" spans="28:34">
      <c r="AB9068" s="81">
        <v>30614</v>
      </c>
      <c r="AC9068" s="22"/>
      <c r="AD9068" s="22"/>
      <c r="AE9068" s="22">
        <v>365.25</v>
      </c>
      <c r="AF9068" s="25"/>
      <c r="AG9068" s="97"/>
      <c r="AH9068" s="97"/>
    </row>
    <row r="9069" spans="28:34">
      <c r="AB9069" s="81">
        <v>30613</v>
      </c>
      <c r="AC9069" s="22"/>
      <c r="AD9069" s="22"/>
      <c r="AE9069" s="22">
        <v>362.5</v>
      </c>
      <c r="AF9069" s="25"/>
      <c r="AG9069" s="97"/>
      <c r="AH9069" s="97"/>
    </row>
    <row r="9070" spans="28:34">
      <c r="AB9070" s="81">
        <v>30610</v>
      </c>
      <c r="AC9070" s="22"/>
      <c r="AD9070" s="22"/>
      <c r="AE9070" s="22">
        <v>363.75</v>
      </c>
      <c r="AF9070" s="25"/>
      <c r="AG9070" s="97"/>
      <c r="AH9070" s="97"/>
    </row>
    <row r="9071" spans="28:34">
      <c r="AB9071" s="81">
        <v>30609</v>
      </c>
      <c r="AC9071" s="22"/>
      <c r="AD9071" s="22"/>
      <c r="AE9071" s="22">
        <v>360.75</v>
      </c>
      <c r="AF9071" s="25"/>
      <c r="AG9071" s="97"/>
      <c r="AH9071" s="97"/>
    </row>
    <row r="9072" spans="28:34">
      <c r="AB9072" s="81">
        <v>30608</v>
      </c>
      <c r="AC9072" s="22"/>
      <c r="AD9072" s="22"/>
      <c r="AE9072" s="22">
        <v>369</v>
      </c>
      <c r="AF9072" s="25"/>
      <c r="AG9072" s="97"/>
      <c r="AH9072" s="97"/>
    </row>
    <row r="9073" spans="28:34">
      <c r="AB9073" s="81">
        <v>30607</v>
      </c>
      <c r="AC9073" s="22"/>
      <c r="AD9073" s="22"/>
      <c r="AE9073" s="22">
        <v>372.5</v>
      </c>
      <c r="AF9073" s="25"/>
      <c r="AG9073" s="97"/>
      <c r="AH9073" s="97"/>
    </row>
    <row r="9074" spans="28:34">
      <c r="AB9074" s="81">
        <v>30606</v>
      </c>
      <c r="AC9074" s="22"/>
      <c r="AD9074" s="22"/>
      <c r="AE9074" s="22">
        <v>369.5</v>
      </c>
      <c r="AF9074" s="25"/>
      <c r="AG9074" s="97"/>
      <c r="AH9074" s="97"/>
    </row>
    <row r="9075" spans="28:34">
      <c r="AB9075" s="81">
        <v>30603</v>
      </c>
      <c r="AC9075" s="22"/>
      <c r="AD9075" s="22"/>
      <c r="AE9075" s="22">
        <v>370.75</v>
      </c>
      <c r="AF9075" s="25"/>
      <c r="AG9075" s="97"/>
      <c r="AH9075" s="97"/>
    </row>
    <row r="9076" spans="28:34">
      <c r="AB9076" s="81">
        <v>30602</v>
      </c>
      <c r="AC9076" s="22"/>
      <c r="AD9076" s="22"/>
      <c r="AE9076" s="22">
        <v>369.25</v>
      </c>
      <c r="AF9076" s="25"/>
      <c r="AG9076" s="97"/>
      <c r="AH9076" s="97"/>
    </row>
    <row r="9077" spans="28:34">
      <c r="AB9077" s="81">
        <v>30601</v>
      </c>
      <c r="AC9077" s="22"/>
      <c r="AD9077" s="22"/>
      <c r="AE9077" s="22">
        <v>366</v>
      </c>
      <c r="AF9077" s="25"/>
      <c r="AG9077" s="97"/>
      <c r="AH9077" s="97"/>
    </row>
    <row r="9078" spans="28:34">
      <c r="AB9078" s="81">
        <v>30600</v>
      </c>
      <c r="AC9078" s="22"/>
      <c r="AD9078" s="22"/>
      <c r="AE9078" s="22">
        <v>366.5</v>
      </c>
      <c r="AF9078" s="25"/>
      <c r="AG9078" s="97"/>
      <c r="AH9078" s="97"/>
    </row>
    <row r="9079" spans="28:34">
      <c r="AB9079" s="81">
        <v>30599</v>
      </c>
      <c r="AC9079" s="22"/>
      <c r="AD9079" s="22"/>
      <c r="AE9079" s="22">
        <v>366</v>
      </c>
      <c r="AF9079" s="25"/>
      <c r="AG9079" s="97"/>
      <c r="AH9079" s="97"/>
    </row>
    <row r="9080" spans="28:34">
      <c r="AB9080" s="81">
        <v>30596</v>
      </c>
      <c r="AC9080" s="22"/>
      <c r="AD9080" s="22"/>
      <c r="AE9080" s="22">
        <v>369.5</v>
      </c>
      <c r="AF9080" s="25"/>
      <c r="AG9080" s="97"/>
      <c r="AH9080" s="97"/>
    </row>
    <row r="9081" spans="28:34">
      <c r="AB9081" s="81">
        <v>30595</v>
      </c>
      <c r="AC9081" s="22"/>
      <c r="AD9081" s="22"/>
      <c r="AE9081" s="22">
        <v>371.75</v>
      </c>
      <c r="AF9081" s="25"/>
      <c r="AG9081" s="97"/>
      <c r="AH9081" s="97"/>
    </row>
    <row r="9082" spans="28:34">
      <c r="AB9082" s="81">
        <v>30594</v>
      </c>
      <c r="AC9082" s="22"/>
      <c r="AD9082" s="22"/>
      <c r="AE9082" s="22">
        <v>368.5</v>
      </c>
      <c r="AF9082" s="25"/>
      <c r="AG9082" s="97"/>
      <c r="AH9082" s="97"/>
    </row>
    <row r="9083" spans="28:34">
      <c r="AB9083" s="81">
        <v>30593</v>
      </c>
      <c r="AC9083" s="22"/>
      <c r="AD9083" s="22"/>
      <c r="AE9083" s="22">
        <v>366.5</v>
      </c>
      <c r="AF9083" s="25"/>
      <c r="AG9083" s="97"/>
      <c r="AH9083" s="97"/>
    </row>
    <row r="9084" spans="28:34">
      <c r="AB9084" s="81">
        <v>30592</v>
      </c>
      <c r="AC9084" s="22"/>
      <c r="AD9084" s="22"/>
      <c r="AE9084" s="22">
        <v>370</v>
      </c>
      <c r="AF9084" s="25"/>
      <c r="AG9084" s="97"/>
      <c r="AH9084" s="97"/>
    </row>
    <row r="9085" spans="28:34">
      <c r="AB9085" s="81">
        <v>30589</v>
      </c>
      <c r="AC9085" s="22"/>
      <c r="AD9085" s="22"/>
      <c r="AE9085" s="22">
        <v>370.75</v>
      </c>
      <c r="AF9085" s="25"/>
      <c r="AG9085" s="97"/>
      <c r="AH9085" s="97"/>
    </row>
    <row r="9086" spans="28:34">
      <c r="AB9086" s="81">
        <v>30588</v>
      </c>
      <c r="AC9086" s="22"/>
      <c r="AD9086" s="22"/>
      <c r="AE9086" s="22">
        <v>370</v>
      </c>
      <c r="AF9086" s="25"/>
      <c r="AG9086" s="97"/>
      <c r="AH9086" s="97"/>
    </row>
    <row r="9087" spans="28:34">
      <c r="AB9087" s="81">
        <v>30587</v>
      </c>
      <c r="AC9087" s="22"/>
      <c r="AD9087" s="22"/>
      <c r="AE9087" s="22">
        <v>371.25</v>
      </c>
      <c r="AF9087" s="25"/>
      <c r="AG9087" s="97"/>
      <c r="AH9087" s="97"/>
    </row>
    <row r="9088" spans="28:34">
      <c r="AB9088" s="81">
        <v>30586</v>
      </c>
      <c r="AC9088" s="22"/>
      <c r="AD9088" s="22"/>
      <c r="AE9088" s="22">
        <v>376</v>
      </c>
      <c r="AF9088" s="25"/>
      <c r="AG9088" s="97"/>
      <c r="AH9088" s="97"/>
    </row>
    <row r="9089" spans="28:34">
      <c r="AB9089" s="81">
        <v>30585</v>
      </c>
      <c r="AC9089" s="22"/>
      <c r="AD9089" s="22"/>
      <c r="AE9089" s="22">
        <v>374.25</v>
      </c>
      <c r="AF9089" s="25"/>
      <c r="AG9089" s="97"/>
      <c r="AH9089" s="97"/>
    </row>
    <row r="9090" spans="28:34">
      <c r="AB9090" s="81">
        <v>30582</v>
      </c>
      <c r="AC9090" s="22"/>
      <c r="AD9090" s="22"/>
      <c r="AE9090" s="22">
        <v>373.75</v>
      </c>
      <c r="AF9090" s="25"/>
      <c r="AG9090" s="97"/>
      <c r="AH9090" s="97"/>
    </row>
    <row r="9091" spans="28:34">
      <c r="AB9091" s="81">
        <v>30581</v>
      </c>
      <c r="AC9091" s="22"/>
      <c r="AD9091" s="22"/>
      <c r="AE9091" s="22">
        <v>381.5</v>
      </c>
      <c r="AF9091" s="25"/>
      <c r="AG9091" s="97"/>
      <c r="AH9091" s="97"/>
    </row>
    <row r="9092" spans="28:34">
      <c r="AB9092" s="81">
        <v>30580</v>
      </c>
      <c r="AC9092" s="22"/>
      <c r="AD9092" s="22"/>
      <c r="AE9092" s="22">
        <v>375.25</v>
      </c>
      <c r="AF9092" s="25"/>
      <c r="AG9092" s="97"/>
      <c r="AH9092" s="97"/>
    </row>
    <row r="9093" spans="28:34">
      <c r="AB9093" s="81">
        <v>30579</v>
      </c>
      <c r="AC9093" s="22"/>
      <c r="AD9093" s="22"/>
      <c r="AE9093" s="22">
        <v>367</v>
      </c>
      <c r="AF9093" s="25"/>
      <c r="AG9093" s="97"/>
      <c r="AH9093" s="97"/>
    </row>
    <row r="9094" spans="28:34">
      <c r="AB9094" s="81">
        <v>30578</v>
      </c>
      <c r="AC9094" s="22"/>
      <c r="AD9094" s="22"/>
      <c r="AE9094" s="22">
        <v>369.75</v>
      </c>
      <c r="AF9094" s="25"/>
      <c r="AG9094" s="97"/>
      <c r="AH9094" s="97"/>
    </row>
    <row r="9095" spans="28:34">
      <c r="AB9095" s="81">
        <v>30575</v>
      </c>
      <c r="AC9095" s="22"/>
      <c r="AD9095" s="22"/>
      <c r="AE9095" s="22">
        <v>364</v>
      </c>
      <c r="AF9095" s="25"/>
      <c r="AG9095" s="97"/>
      <c r="AH9095" s="97"/>
    </row>
    <row r="9096" spans="28:34">
      <c r="AB9096" s="81">
        <v>30574</v>
      </c>
      <c r="AC9096" s="22"/>
      <c r="AD9096" s="22"/>
      <c r="AE9096" s="22">
        <v>361.25</v>
      </c>
      <c r="AF9096" s="25"/>
      <c r="AG9096" s="97"/>
      <c r="AH9096" s="97"/>
    </row>
    <row r="9097" spans="28:34">
      <c r="AB9097" s="81">
        <v>30573</v>
      </c>
      <c r="AC9097" s="22"/>
      <c r="AD9097" s="22"/>
      <c r="AE9097" s="22">
        <v>365.5</v>
      </c>
      <c r="AF9097" s="25"/>
      <c r="AG9097" s="97"/>
      <c r="AH9097" s="97"/>
    </row>
    <row r="9098" spans="28:34">
      <c r="AB9098" s="81">
        <v>30572</v>
      </c>
      <c r="AC9098" s="22"/>
      <c r="AD9098" s="22"/>
      <c r="AE9098" s="22">
        <v>369.5</v>
      </c>
      <c r="AF9098" s="25"/>
      <c r="AG9098" s="97"/>
      <c r="AH9098" s="97"/>
    </row>
    <row r="9099" spans="28:34">
      <c r="AB9099" s="81">
        <v>30571</v>
      </c>
      <c r="AC9099" s="22"/>
      <c r="AD9099" s="22"/>
      <c r="AE9099" s="22">
        <v>380.25</v>
      </c>
      <c r="AF9099" s="25"/>
      <c r="AG9099" s="97"/>
      <c r="AH9099" s="97"/>
    </row>
    <row r="9100" spans="28:34">
      <c r="AB9100" s="81">
        <v>30568</v>
      </c>
      <c r="AC9100" s="22"/>
      <c r="AD9100" s="22"/>
      <c r="AE9100" s="22">
        <v>387</v>
      </c>
      <c r="AF9100" s="25"/>
      <c r="AG9100" s="97"/>
      <c r="AH9100" s="97"/>
    </row>
    <row r="9101" spans="28:34">
      <c r="AB9101" s="81">
        <v>30567</v>
      </c>
      <c r="AC9101" s="22"/>
      <c r="AD9101" s="22"/>
      <c r="AE9101" s="22">
        <v>385</v>
      </c>
      <c r="AF9101" s="25"/>
      <c r="AG9101" s="97"/>
      <c r="AH9101" s="97"/>
    </row>
    <row r="9102" spans="28:34">
      <c r="AB9102" s="81">
        <v>30566</v>
      </c>
      <c r="AC9102" s="22"/>
      <c r="AD9102" s="22"/>
      <c r="AE9102" s="22">
        <v>382.25</v>
      </c>
      <c r="AF9102" s="25"/>
      <c r="AG9102" s="97"/>
      <c r="AH9102" s="97"/>
    </row>
    <row r="9103" spans="28:34">
      <c r="AB9103" s="81">
        <v>30565</v>
      </c>
      <c r="AC9103" s="22"/>
      <c r="AD9103" s="22"/>
      <c r="AE9103" s="22">
        <v>386.5</v>
      </c>
      <c r="AF9103" s="25"/>
      <c r="AG9103" s="97"/>
      <c r="AH9103" s="97"/>
    </row>
    <row r="9104" spans="28:34">
      <c r="AB9104" s="81">
        <v>30561</v>
      </c>
      <c r="AC9104" s="22"/>
      <c r="AD9104" s="22"/>
      <c r="AE9104" s="22">
        <v>385.75</v>
      </c>
      <c r="AF9104" s="25"/>
      <c r="AG9104" s="97"/>
      <c r="AH9104" s="97"/>
    </row>
    <row r="9105" spans="28:34">
      <c r="AB9105" s="81">
        <v>30560</v>
      </c>
      <c r="AC9105" s="22"/>
      <c r="AD9105" s="22"/>
      <c r="AE9105" s="22">
        <v>384</v>
      </c>
      <c r="AF9105" s="25"/>
      <c r="AG9105" s="97"/>
      <c r="AH9105" s="97"/>
    </row>
    <row r="9106" spans="28:34">
      <c r="AB9106" s="81">
        <v>30559</v>
      </c>
      <c r="AC9106" s="22"/>
      <c r="AD9106" s="22"/>
      <c r="AE9106" s="22">
        <v>388.75</v>
      </c>
      <c r="AF9106" s="25"/>
      <c r="AG9106" s="97"/>
      <c r="AH9106" s="97"/>
    </row>
    <row r="9107" spans="28:34">
      <c r="AB9107" s="81">
        <v>30558</v>
      </c>
      <c r="AC9107" s="22"/>
      <c r="AD9107" s="22"/>
      <c r="AE9107" s="22">
        <v>378</v>
      </c>
      <c r="AF9107" s="25"/>
      <c r="AG9107" s="97"/>
      <c r="AH9107" s="97"/>
    </row>
    <row r="9108" spans="28:34">
      <c r="AB9108" s="81">
        <v>30557</v>
      </c>
      <c r="AC9108" s="22"/>
      <c r="AD9108" s="22"/>
      <c r="AE9108" s="22">
        <v>388.25</v>
      </c>
      <c r="AF9108" s="25"/>
      <c r="AG9108" s="97"/>
      <c r="AH9108" s="97"/>
    </row>
    <row r="9109" spans="28:34">
      <c r="AB9109" s="81">
        <v>30554</v>
      </c>
      <c r="AC9109" s="22"/>
      <c r="AD9109" s="22"/>
      <c r="AE9109" s="22">
        <v>387.25</v>
      </c>
      <c r="AF9109" s="25"/>
      <c r="AG9109" s="97"/>
      <c r="AH9109" s="97"/>
    </row>
    <row r="9110" spans="28:34">
      <c r="AB9110" s="81">
        <v>30553</v>
      </c>
      <c r="AC9110" s="22"/>
      <c r="AD9110" s="22"/>
      <c r="AE9110" s="22">
        <v>387.75</v>
      </c>
      <c r="AF9110" s="25"/>
      <c r="AG9110" s="97"/>
      <c r="AH9110" s="97"/>
    </row>
    <row r="9111" spans="28:34">
      <c r="AB9111" s="81">
        <v>30552</v>
      </c>
      <c r="AC9111" s="22"/>
      <c r="AD9111" s="22"/>
      <c r="AE9111" s="22">
        <v>387.75</v>
      </c>
      <c r="AF9111" s="25"/>
      <c r="AG9111" s="97"/>
      <c r="AH9111" s="97"/>
    </row>
    <row r="9112" spans="28:34">
      <c r="AB9112" s="81">
        <v>30551</v>
      </c>
      <c r="AC9112" s="22"/>
      <c r="AD9112" s="22"/>
      <c r="AE9112" s="22">
        <v>389.75</v>
      </c>
      <c r="AF9112" s="25"/>
      <c r="AG9112" s="97"/>
      <c r="AH9112" s="97"/>
    </row>
    <row r="9113" spans="28:34">
      <c r="AB9113" s="81">
        <v>30550</v>
      </c>
      <c r="AC9113" s="22"/>
      <c r="AD9113" s="22"/>
      <c r="AE9113" s="22">
        <v>402.5</v>
      </c>
      <c r="AF9113" s="25"/>
      <c r="AG9113" s="97"/>
      <c r="AH9113" s="97"/>
    </row>
    <row r="9114" spans="28:34">
      <c r="AB9114" s="81">
        <v>30547</v>
      </c>
      <c r="AC9114" s="22"/>
      <c r="AD9114" s="22"/>
      <c r="AE9114" s="22">
        <v>382.5</v>
      </c>
      <c r="AF9114" s="25"/>
      <c r="AG9114" s="97"/>
      <c r="AH9114" s="97"/>
    </row>
    <row r="9115" spans="28:34">
      <c r="AB9115" s="81">
        <v>30546</v>
      </c>
      <c r="AC9115" s="22"/>
      <c r="AD9115" s="22"/>
      <c r="AE9115" s="22">
        <v>384.25</v>
      </c>
      <c r="AF9115" s="25"/>
      <c r="AG9115" s="97"/>
      <c r="AH9115" s="97"/>
    </row>
    <row r="9116" spans="28:34">
      <c r="AB9116" s="81">
        <v>30545</v>
      </c>
      <c r="AC9116" s="22"/>
      <c r="AD9116" s="22"/>
      <c r="AE9116" s="22">
        <v>390.75</v>
      </c>
      <c r="AF9116" s="25"/>
      <c r="AG9116" s="97"/>
      <c r="AH9116" s="97"/>
    </row>
    <row r="9117" spans="28:34">
      <c r="AB9117" s="81">
        <v>30544</v>
      </c>
      <c r="AC9117" s="22"/>
      <c r="AD9117" s="22"/>
      <c r="AE9117" s="22">
        <v>388.5</v>
      </c>
      <c r="AF9117" s="25"/>
      <c r="AG9117" s="97"/>
      <c r="AH9117" s="97"/>
    </row>
    <row r="9118" spans="28:34">
      <c r="AB9118" s="81">
        <v>30543</v>
      </c>
      <c r="AC9118" s="22"/>
      <c r="AD9118" s="22"/>
      <c r="AE9118" s="22">
        <v>395.75</v>
      </c>
      <c r="AF9118" s="25"/>
      <c r="AG9118" s="97"/>
      <c r="AH9118" s="97"/>
    </row>
    <row r="9119" spans="28:34">
      <c r="AB9119" s="81">
        <v>30540</v>
      </c>
      <c r="AC9119" s="22"/>
      <c r="AD9119" s="22"/>
      <c r="AE9119" s="22">
        <v>381.5</v>
      </c>
      <c r="AF9119" s="25"/>
      <c r="AG9119" s="97"/>
      <c r="AH9119" s="97"/>
    </row>
    <row r="9120" spans="28:34">
      <c r="AB9120" s="81">
        <v>30539</v>
      </c>
      <c r="AC9120" s="22"/>
      <c r="AD9120" s="22"/>
      <c r="AE9120" s="22">
        <v>382.75</v>
      </c>
      <c r="AF9120" s="25"/>
      <c r="AG9120" s="97"/>
      <c r="AH9120" s="97"/>
    </row>
    <row r="9121" spans="28:34">
      <c r="AB9121" s="81">
        <v>30538</v>
      </c>
      <c r="AC9121" s="22"/>
      <c r="AD9121" s="22"/>
      <c r="AE9121" s="22">
        <v>384.75</v>
      </c>
      <c r="AF9121" s="25"/>
      <c r="AG9121" s="97"/>
      <c r="AH9121" s="97"/>
    </row>
    <row r="9122" spans="28:34">
      <c r="AB9122" s="81">
        <v>30537</v>
      </c>
      <c r="AC9122" s="22"/>
      <c r="AD9122" s="22"/>
      <c r="AE9122" s="22">
        <v>375.5</v>
      </c>
      <c r="AF9122" s="25"/>
      <c r="AG9122" s="97"/>
      <c r="AH9122" s="97"/>
    </row>
    <row r="9123" spans="28:34">
      <c r="AB9123" s="81">
        <v>30536</v>
      </c>
      <c r="AC9123" s="22"/>
      <c r="AD9123" s="22"/>
      <c r="AE9123" s="22">
        <v>377</v>
      </c>
      <c r="AF9123" s="25"/>
      <c r="AG9123" s="97"/>
      <c r="AH9123" s="97"/>
    </row>
    <row r="9124" spans="28:34">
      <c r="AB9124" s="81">
        <v>30533</v>
      </c>
      <c r="AC9124" s="22"/>
      <c r="AD9124" s="22"/>
      <c r="AE9124" s="22">
        <v>378.25</v>
      </c>
      <c r="AF9124" s="25"/>
      <c r="AG9124" s="97"/>
      <c r="AH9124" s="97"/>
    </row>
    <row r="9125" spans="28:34">
      <c r="AB9125" s="81">
        <v>30532</v>
      </c>
      <c r="AC9125" s="22"/>
      <c r="AD9125" s="22"/>
      <c r="AE9125" s="22">
        <v>377.5</v>
      </c>
      <c r="AF9125" s="25"/>
      <c r="AG9125" s="97"/>
      <c r="AH9125" s="97"/>
    </row>
    <row r="9126" spans="28:34">
      <c r="AB9126" s="81">
        <v>30531</v>
      </c>
      <c r="AC9126" s="22"/>
      <c r="AD9126" s="22"/>
      <c r="AE9126" s="22">
        <v>381</v>
      </c>
      <c r="AF9126" s="25"/>
      <c r="AG9126" s="97"/>
      <c r="AH9126" s="97"/>
    </row>
    <row r="9127" spans="28:34">
      <c r="AB9127" s="81">
        <v>30530</v>
      </c>
      <c r="AC9127" s="22"/>
      <c r="AD9127" s="22"/>
      <c r="AE9127" s="22">
        <v>376.25</v>
      </c>
      <c r="AF9127" s="25"/>
      <c r="AG9127" s="97"/>
      <c r="AH9127" s="97"/>
    </row>
    <row r="9128" spans="28:34">
      <c r="AB9128" s="81">
        <v>30529</v>
      </c>
      <c r="AC9128" s="22"/>
      <c r="AD9128" s="22"/>
      <c r="AE9128" s="22">
        <v>379.75</v>
      </c>
      <c r="AF9128" s="25"/>
      <c r="AG9128" s="97"/>
      <c r="AH9128" s="97"/>
    </row>
    <row r="9129" spans="28:34">
      <c r="AB9129" s="81">
        <v>30526</v>
      </c>
      <c r="AC9129" s="22"/>
      <c r="AD9129" s="22"/>
      <c r="AE9129" s="22">
        <v>372.75</v>
      </c>
      <c r="AF9129" s="25"/>
      <c r="AG9129" s="97"/>
      <c r="AH9129" s="97"/>
    </row>
    <row r="9130" spans="28:34">
      <c r="AB9130" s="81">
        <v>30525</v>
      </c>
      <c r="AC9130" s="22"/>
      <c r="AD9130" s="22"/>
      <c r="AE9130" s="22">
        <v>371.25</v>
      </c>
      <c r="AF9130" s="25"/>
      <c r="AG9130" s="97"/>
      <c r="AH9130" s="97"/>
    </row>
    <row r="9131" spans="28:34">
      <c r="AB9131" s="81">
        <v>30524</v>
      </c>
      <c r="AC9131" s="22"/>
      <c r="AD9131" s="22"/>
      <c r="AE9131" s="22">
        <v>363.25</v>
      </c>
      <c r="AF9131" s="25"/>
      <c r="AG9131" s="97"/>
      <c r="AH9131" s="97"/>
    </row>
    <row r="9132" spans="28:34">
      <c r="AB9132" s="81">
        <v>30523</v>
      </c>
      <c r="AC9132" s="22"/>
      <c r="AD9132" s="22"/>
      <c r="AE9132" s="22">
        <v>364.75</v>
      </c>
      <c r="AF9132" s="25"/>
      <c r="AG9132" s="97"/>
      <c r="AH9132" s="97"/>
    </row>
    <row r="9133" spans="28:34">
      <c r="AB9133" s="81">
        <v>30522</v>
      </c>
      <c r="AC9133" s="22"/>
      <c r="AD9133" s="22"/>
      <c r="AE9133" s="22">
        <v>362.25</v>
      </c>
      <c r="AF9133" s="25"/>
      <c r="AG9133" s="97"/>
      <c r="AH9133" s="97"/>
    </row>
    <row r="9134" spans="28:34">
      <c r="AB9134" s="81">
        <v>30519</v>
      </c>
      <c r="AC9134" s="22"/>
      <c r="AD9134" s="22"/>
      <c r="AE9134" s="22">
        <v>365.75</v>
      </c>
      <c r="AF9134" s="25"/>
      <c r="AG9134" s="97"/>
      <c r="AH9134" s="97"/>
    </row>
    <row r="9135" spans="28:34">
      <c r="AB9135" s="81">
        <v>30518</v>
      </c>
      <c r="AC9135" s="22"/>
      <c r="AD9135" s="22"/>
      <c r="AE9135" s="22">
        <v>365.5</v>
      </c>
      <c r="AF9135" s="25"/>
      <c r="AG9135" s="97"/>
      <c r="AH9135" s="97"/>
    </row>
    <row r="9136" spans="28:34">
      <c r="AB9136" s="81">
        <v>30517</v>
      </c>
      <c r="AC9136" s="22"/>
      <c r="AD9136" s="22"/>
      <c r="AE9136" s="22">
        <v>357.75</v>
      </c>
      <c r="AF9136" s="25"/>
      <c r="AG9136" s="97"/>
      <c r="AH9136" s="97"/>
    </row>
    <row r="9137" spans="28:34">
      <c r="AB9137" s="81">
        <v>30516</v>
      </c>
      <c r="AC9137" s="22"/>
      <c r="AD9137" s="22"/>
      <c r="AE9137" s="22">
        <v>346</v>
      </c>
      <c r="AF9137" s="25"/>
      <c r="AG9137" s="97"/>
      <c r="AH9137" s="97"/>
    </row>
    <row r="9138" spans="28:34">
      <c r="AB9138" s="81">
        <v>30515</v>
      </c>
      <c r="AC9138" s="22"/>
      <c r="AD9138" s="22"/>
      <c r="AE9138" s="22">
        <v>347.5</v>
      </c>
      <c r="AF9138" s="25"/>
      <c r="AG9138" s="97"/>
      <c r="AH9138" s="97"/>
    </row>
    <row r="9139" spans="28:34">
      <c r="AB9139" s="81">
        <v>30512</v>
      </c>
      <c r="AC9139" s="22"/>
      <c r="AD9139" s="22"/>
      <c r="AE9139" s="22">
        <v>344.5</v>
      </c>
      <c r="AF9139" s="25"/>
      <c r="AG9139" s="97"/>
      <c r="AH9139" s="97"/>
    </row>
    <row r="9140" spans="28:34">
      <c r="AB9140" s="81">
        <v>30511</v>
      </c>
      <c r="AC9140" s="22"/>
      <c r="AD9140" s="22"/>
      <c r="AE9140" s="22">
        <v>339.5</v>
      </c>
      <c r="AF9140" s="25"/>
      <c r="AG9140" s="97"/>
      <c r="AH9140" s="97"/>
    </row>
    <row r="9141" spans="28:34">
      <c r="AB9141" s="81">
        <v>30510</v>
      </c>
      <c r="AC9141" s="22"/>
      <c r="AD9141" s="22"/>
      <c r="AE9141" s="22">
        <v>337.75</v>
      </c>
      <c r="AF9141" s="25"/>
      <c r="AG9141" s="97"/>
      <c r="AH9141" s="97"/>
    </row>
    <row r="9142" spans="28:34">
      <c r="AB9142" s="81">
        <v>30509</v>
      </c>
      <c r="AC9142" s="22"/>
      <c r="AD9142" s="22"/>
      <c r="AE9142" s="22">
        <v>335.25</v>
      </c>
      <c r="AF9142" s="25"/>
      <c r="AG9142" s="97"/>
      <c r="AH9142" s="97"/>
    </row>
    <row r="9143" spans="28:34">
      <c r="AB9143" s="81">
        <v>30508</v>
      </c>
      <c r="AC9143" s="22"/>
      <c r="AD9143" s="22"/>
      <c r="AE9143" s="22">
        <v>337.25</v>
      </c>
      <c r="AF9143" s="25"/>
      <c r="AG9143" s="97"/>
      <c r="AH9143" s="97"/>
    </row>
    <row r="9144" spans="28:34">
      <c r="AB9144" s="81">
        <v>30505</v>
      </c>
      <c r="AC9144" s="22"/>
      <c r="AD9144" s="22"/>
      <c r="AE9144" s="22">
        <v>335.75</v>
      </c>
      <c r="AF9144" s="25"/>
      <c r="AG9144" s="97"/>
      <c r="AH9144" s="97"/>
    </row>
    <row r="9145" spans="28:34">
      <c r="AB9145" s="81">
        <v>30504</v>
      </c>
      <c r="AC9145" s="22"/>
      <c r="AD9145" s="22"/>
      <c r="AE9145" s="22">
        <v>339</v>
      </c>
      <c r="AF9145" s="25"/>
      <c r="AG9145" s="97"/>
      <c r="AH9145" s="97"/>
    </row>
    <row r="9146" spans="28:34">
      <c r="AB9146" s="81">
        <v>30503</v>
      </c>
      <c r="AC9146" s="22"/>
      <c r="AD9146" s="22"/>
      <c r="AE9146" s="22">
        <v>340</v>
      </c>
      <c r="AF9146" s="25"/>
      <c r="AG9146" s="97"/>
      <c r="AH9146" s="97"/>
    </row>
    <row r="9147" spans="28:34">
      <c r="AB9147" s="81">
        <v>30502</v>
      </c>
      <c r="AC9147" s="22"/>
      <c r="AD9147" s="22"/>
      <c r="AE9147" s="22">
        <v>335.25</v>
      </c>
      <c r="AF9147" s="25"/>
      <c r="AG9147" s="97"/>
      <c r="AH9147" s="97"/>
    </row>
    <row r="9148" spans="28:34">
      <c r="AB9148" s="81">
        <v>30498</v>
      </c>
      <c r="AC9148" s="22"/>
      <c r="AD9148" s="22"/>
      <c r="AE9148" s="22">
        <v>339.5</v>
      </c>
      <c r="AF9148" s="25"/>
      <c r="AG9148" s="97"/>
      <c r="AH9148" s="97"/>
    </row>
    <row r="9149" spans="28:34">
      <c r="AB9149" s="81">
        <v>30497</v>
      </c>
      <c r="AC9149" s="22"/>
      <c r="AD9149" s="22"/>
      <c r="AE9149" s="22">
        <v>344</v>
      </c>
      <c r="AF9149" s="25"/>
      <c r="AG9149" s="97"/>
      <c r="AH9149" s="97"/>
    </row>
    <row r="9150" spans="28:34">
      <c r="AB9150" s="81">
        <v>30496</v>
      </c>
      <c r="AC9150" s="22"/>
      <c r="AD9150" s="22"/>
      <c r="AE9150" s="22">
        <v>342.75</v>
      </c>
      <c r="AF9150" s="25"/>
      <c r="AG9150" s="97"/>
      <c r="AH9150" s="97"/>
    </row>
    <row r="9151" spans="28:34">
      <c r="AB9151" s="81">
        <v>30495</v>
      </c>
      <c r="AC9151" s="22"/>
      <c r="AD9151" s="22"/>
      <c r="AE9151" s="22">
        <v>344.75</v>
      </c>
      <c r="AF9151" s="25"/>
      <c r="AG9151" s="97"/>
      <c r="AH9151" s="97"/>
    </row>
    <row r="9152" spans="28:34">
      <c r="AB9152" s="81">
        <v>30494</v>
      </c>
      <c r="AC9152" s="22"/>
      <c r="AD9152" s="22"/>
      <c r="AE9152" s="22">
        <v>343.75</v>
      </c>
      <c r="AF9152" s="25"/>
      <c r="AG9152" s="97"/>
      <c r="AH9152" s="97"/>
    </row>
    <row r="9153" spans="28:34">
      <c r="AB9153" s="81">
        <v>30491</v>
      </c>
      <c r="AC9153" s="22"/>
      <c r="AD9153" s="22"/>
      <c r="AE9153" s="22">
        <v>347.25</v>
      </c>
      <c r="AF9153" s="25"/>
      <c r="AG9153" s="97"/>
      <c r="AH9153" s="97"/>
    </row>
    <row r="9154" spans="28:34">
      <c r="AB9154" s="81">
        <v>30490</v>
      </c>
      <c r="AC9154" s="22"/>
      <c r="AD9154" s="22"/>
      <c r="AE9154" s="22">
        <v>349.5</v>
      </c>
      <c r="AF9154" s="25"/>
      <c r="AG9154" s="97"/>
      <c r="AH9154" s="97"/>
    </row>
    <row r="9155" spans="28:34">
      <c r="AB9155" s="81">
        <v>30489</v>
      </c>
      <c r="AC9155" s="22"/>
      <c r="AD9155" s="22"/>
      <c r="AE9155" s="22">
        <v>354.75</v>
      </c>
      <c r="AF9155" s="25"/>
      <c r="AG9155" s="97"/>
      <c r="AH9155" s="97"/>
    </row>
    <row r="9156" spans="28:34">
      <c r="AB9156" s="81">
        <v>30488</v>
      </c>
      <c r="AC9156" s="22"/>
      <c r="AD9156" s="22"/>
      <c r="AE9156" s="22">
        <v>356.25</v>
      </c>
      <c r="AF9156" s="25"/>
      <c r="AG9156" s="97"/>
      <c r="AH9156" s="97"/>
    </row>
    <row r="9157" spans="28:34">
      <c r="AB9157" s="81">
        <v>30487</v>
      </c>
      <c r="AC9157" s="22"/>
      <c r="AD9157" s="22"/>
      <c r="AE9157" s="22">
        <v>349.5</v>
      </c>
      <c r="AF9157" s="25"/>
      <c r="AG9157" s="97"/>
      <c r="AH9157" s="97"/>
    </row>
    <row r="9158" spans="28:34">
      <c r="AB9158" s="81">
        <v>30484</v>
      </c>
      <c r="AC9158" s="22"/>
      <c r="AD9158" s="22"/>
      <c r="AE9158" s="22">
        <v>349</v>
      </c>
      <c r="AF9158" s="25"/>
      <c r="AG9158" s="97"/>
      <c r="AH9158" s="97"/>
    </row>
    <row r="9159" spans="28:34">
      <c r="AB9159" s="81">
        <v>30483</v>
      </c>
      <c r="AC9159" s="22"/>
      <c r="AD9159" s="22"/>
      <c r="AE9159" s="22">
        <v>351.75</v>
      </c>
      <c r="AF9159" s="25"/>
      <c r="AG9159" s="97"/>
      <c r="AH9159" s="97"/>
    </row>
    <row r="9160" spans="28:34">
      <c r="AB9160" s="81">
        <v>30482</v>
      </c>
      <c r="AC9160" s="22"/>
      <c r="AD9160" s="22"/>
      <c r="AE9160" s="22">
        <v>345.25</v>
      </c>
      <c r="AF9160" s="25"/>
      <c r="AG9160" s="97"/>
      <c r="AH9160" s="97"/>
    </row>
    <row r="9161" spans="28:34">
      <c r="AB9161" s="81">
        <v>30481</v>
      </c>
      <c r="AC9161" s="22"/>
      <c r="AD9161" s="22"/>
      <c r="AE9161" s="22">
        <v>345</v>
      </c>
      <c r="AF9161" s="25"/>
      <c r="AG9161" s="97"/>
      <c r="AH9161" s="97"/>
    </row>
    <row r="9162" spans="28:34">
      <c r="AB9162" s="81">
        <v>30480</v>
      </c>
      <c r="AC9162" s="22"/>
      <c r="AD9162" s="22"/>
      <c r="AE9162" s="22">
        <v>343.5</v>
      </c>
      <c r="AF9162" s="25"/>
      <c r="AG9162" s="97"/>
      <c r="AH9162" s="97"/>
    </row>
    <row r="9163" spans="28:34">
      <c r="AB9163" s="81">
        <v>30477</v>
      </c>
      <c r="AC9163" s="22"/>
      <c r="AD9163" s="22"/>
      <c r="AE9163" s="22">
        <v>342.75</v>
      </c>
      <c r="AF9163" s="25"/>
      <c r="AG9163" s="97"/>
      <c r="AH9163" s="97"/>
    </row>
    <row r="9164" spans="28:34">
      <c r="AB9164" s="81">
        <v>30476</v>
      </c>
      <c r="AC9164" s="22"/>
      <c r="AD9164" s="22"/>
      <c r="AE9164" s="22">
        <v>344.75</v>
      </c>
      <c r="AF9164" s="25"/>
      <c r="AG9164" s="97"/>
      <c r="AH9164" s="97"/>
    </row>
    <row r="9165" spans="28:34">
      <c r="AB9165" s="81">
        <v>30475</v>
      </c>
      <c r="AC9165" s="22"/>
      <c r="AD9165" s="22"/>
      <c r="AE9165" s="22">
        <v>344.25</v>
      </c>
      <c r="AF9165" s="25"/>
      <c r="AG9165" s="97"/>
      <c r="AH9165" s="97"/>
    </row>
    <row r="9166" spans="28:34">
      <c r="AB9166" s="81">
        <v>30474</v>
      </c>
      <c r="AC9166" s="22"/>
      <c r="AD9166" s="22"/>
      <c r="AE9166" s="22">
        <v>347</v>
      </c>
      <c r="AF9166" s="25"/>
      <c r="AG9166" s="97"/>
      <c r="AH9166" s="97"/>
    </row>
    <row r="9167" spans="28:34">
      <c r="AB9167" s="81">
        <v>30473</v>
      </c>
      <c r="AC9167" s="22"/>
      <c r="AD9167" s="22"/>
      <c r="AE9167" s="22">
        <v>348.5</v>
      </c>
      <c r="AF9167" s="25"/>
      <c r="AG9167" s="97"/>
      <c r="AH9167" s="97"/>
    </row>
    <row r="9168" spans="28:34">
      <c r="AB9168" s="81">
        <v>30470</v>
      </c>
      <c r="AC9168" s="22"/>
      <c r="AD9168" s="22"/>
      <c r="AE9168" s="22">
        <v>346</v>
      </c>
      <c r="AF9168" s="25"/>
      <c r="AG9168" s="97"/>
      <c r="AH9168" s="97"/>
    </row>
    <row r="9169" spans="28:34">
      <c r="AB9169" s="81">
        <v>30469</v>
      </c>
      <c r="AC9169" s="22"/>
      <c r="AD9169" s="22"/>
      <c r="AE9169" s="22">
        <v>347.5</v>
      </c>
      <c r="AF9169" s="25"/>
      <c r="AG9169" s="97"/>
      <c r="AH9169" s="97"/>
    </row>
    <row r="9170" spans="28:34">
      <c r="AB9170" s="81">
        <v>30468</v>
      </c>
      <c r="AC9170" s="22"/>
      <c r="AD9170" s="22"/>
      <c r="AE9170" s="22">
        <v>343.75</v>
      </c>
      <c r="AF9170" s="25"/>
      <c r="AG9170" s="97"/>
      <c r="AH9170" s="97"/>
    </row>
    <row r="9171" spans="28:34">
      <c r="AB9171" s="81">
        <v>30467</v>
      </c>
      <c r="AC9171" s="22"/>
      <c r="AD9171" s="22"/>
      <c r="AE9171" s="22">
        <v>343.25</v>
      </c>
      <c r="AF9171" s="25"/>
      <c r="AG9171" s="97"/>
      <c r="AH9171" s="97"/>
    </row>
    <row r="9172" spans="28:34">
      <c r="AB9172" s="81">
        <v>30463</v>
      </c>
      <c r="AC9172" s="22"/>
      <c r="AD9172" s="22"/>
      <c r="AE9172" s="22">
        <v>347.25</v>
      </c>
      <c r="AF9172" s="25"/>
      <c r="AG9172" s="97"/>
      <c r="AH9172" s="97"/>
    </row>
    <row r="9173" spans="28:34">
      <c r="AB9173" s="81">
        <v>30462</v>
      </c>
      <c r="AC9173" s="22"/>
      <c r="AD9173" s="22"/>
      <c r="AE9173" s="22">
        <v>350.25</v>
      </c>
      <c r="AF9173" s="25"/>
      <c r="AG9173" s="97"/>
      <c r="AH9173" s="97"/>
    </row>
    <row r="9174" spans="28:34">
      <c r="AB9174" s="81">
        <v>30461</v>
      </c>
      <c r="AC9174" s="22"/>
      <c r="AD9174" s="22"/>
      <c r="AE9174" s="22">
        <v>355.5</v>
      </c>
      <c r="AF9174" s="25"/>
      <c r="AG9174" s="97"/>
      <c r="AH9174" s="97"/>
    </row>
    <row r="9175" spans="28:34">
      <c r="AB9175" s="81">
        <v>30460</v>
      </c>
      <c r="AC9175" s="22"/>
      <c r="AD9175" s="22"/>
      <c r="AE9175" s="22">
        <v>358</v>
      </c>
      <c r="AF9175" s="25"/>
      <c r="AG9175" s="97"/>
      <c r="AH9175" s="97"/>
    </row>
    <row r="9176" spans="28:34">
      <c r="AB9176" s="81">
        <v>30459</v>
      </c>
      <c r="AC9176" s="22"/>
      <c r="AD9176" s="22"/>
      <c r="AE9176" s="22">
        <v>354.25</v>
      </c>
      <c r="AF9176" s="25"/>
      <c r="AG9176" s="97"/>
      <c r="AH9176" s="97"/>
    </row>
    <row r="9177" spans="28:34">
      <c r="AB9177" s="81">
        <v>30456</v>
      </c>
      <c r="AC9177" s="22"/>
      <c r="AD9177" s="22"/>
      <c r="AE9177" s="22">
        <v>354.5</v>
      </c>
      <c r="AF9177" s="25"/>
      <c r="AG9177" s="97"/>
      <c r="AH9177" s="97"/>
    </row>
    <row r="9178" spans="28:34">
      <c r="AB9178" s="81">
        <v>30455</v>
      </c>
      <c r="AC9178" s="22"/>
      <c r="AD9178" s="22"/>
      <c r="AE9178" s="22">
        <v>346.75</v>
      </c>
      <c r="AF9178" s="25"/>
      <c r="AG9178" s="97"/>
      <c r="AH9178" s="97"/>
    </row>
    <row r="9179" spans="28:34">
      <c r="AB9179" s="81">
        <v>30454</v>
      </c>
      <c r="AC9179" s="22"/>
      <c r="AD9179" s="22"/>
      <c r="AE9179" s="22">
        <v>348.25</v>
      </c>
      <c r="AF9179" s="25"/>
      <c r="AG9179" s="97"/>
      <c r="AH9179" s="97"/>
    </row>
    <row r="9180" spans="28:34">
      <c r="AB9180" s="81">
        <v>30453</v>
      </c>
      <c r="AC9180" s="22"/>
      <c r="AD9180" s="22"/>
      <c r="AE9180" s="22">
        <v>347</v>
      </c>
      <c r="AF9180" s="25"/>
      <c r="AG9180" s="97"/>
      <c r="AH9180" s="97"/>
    </row>
    <row r="9181" spans="28:34">
      <c r="AB9181" s="81">
        <v>30452</v>
      </c>
      <c r="AC9181" s="22"/>
      <c r="AD9181" s="22"/>
      <c r="AE9181" s="22">
        <v>344.25</v>
      </c>
      <c r="AF9181" s="25"/>
      <c r="AG9181" s="97"/>
      <c r="AH9181" s="97"/>
    </row>
    <row r="9182" spans="28:34">
      <c r="AB9182" s="81">
        <v>30449</v>
      </c>
      <c r="AC9182" s="22"/>
      <c r="AD9182" s="22"/>
      <c r="AE9182" s="22">
        <v>347</v>
      </c>
      <c r="AF9182" s="25"/>
      <c r="AG9182" s="97"/>
      <c r="AH9182" s="97"/>
    </row>
    <row r="9183" spans="28:34">
      <c r="AB9183" s="81">
        <v>30448</v>
      </c>
      <c r="AC9183" s="22"/>
      <c r="AD9183" s="22"/>
      <c r="AE9183" s="22">
        <v>343.5</v>
      </c>
      <c r="AF9183" s="25"/>
      <c r="AG9183" s="97"/>
      <c r="AH9183" s="97"/>
    </row>
    <row r="9184" spans="28:34">
      <c r="AB9184" s="81">
        <v>30447</v>
      </c>
      <c r="AC9184" s="22"/>
      <c r="AD9184" s="22"/>
      <c r="AE9184" s="22">
        <v>344</v>
      </c>
      <c r="AF9184" s="25"/>
      <c r="AG9184" s="97"/>
      <c r="AH9184" s="97"/>
    </row>
    <row r="9185" spans="28:34">
      <c r="AB9185" s="81">
        <v>30446</v>
      </c>
      <c r="AC9185" s="22"/>
      <c r="AD9185" s="22"/>
      <c r="AE9185" s="22">
        <v>353.5</v>
      </c>
      <c r="AF9185" s="25"/>
      <c r="AG9185" s="97"/>
      <c r="AH9185" s="97"/>
    </row>
    <row r="9186" spans="28:34">
      <c r="AB9186" s="81">
        <v>30445</v>
      </c>
      <c r="AC9186" s="22"/>
      <c r="AD9186" s="22"/>
      <c r="AE9186" s="22">
        <v>354.5</v>
      </c>
      <c r="AF9186" s="25"/>
      <c r="AG9186" s="97"/>
      <c r="AH9186" s="97"/>
    </row>
    <row r="9187" spans="28:34">
      <c r="AB9187" s="81">
        <v>30442</v>
      </c>
      <c r="AC9187" s="22"/>
      <c r="AD9187" s="22"/>
      <c r="AE9187" s="22">
        <v>354.5</v>
      </c>
      <c r="AF9187" s="25"/>
      <c r="AG9187" s="97"/>
      <c r="AH9187" s="97"/>
    </row>
    <row r="9188" spans="28:34">
      <c r="AB9188" s="81">
        <v>30441</v>
      </c>
      <c r="AC9188" s="22"/>
      <c r="AD9188" s="22"/>
      <c r="AE9188" s="22">
        <v>354</v>
      </c>
      <c r="AF9188" s="25"/>
      <c r="AG9188" s="97"/>
      <c r="AH9188" s="97"/>
    </row>
    <row r="9189" spans="28:34">
      <c r="AB9189" s="81">
        <v>30440</v>
      </c>
      <c r="AC9189" s="22"/>
      <c r="AD9189" s="22"/>
      <c r="AE9189" s="22">
        <v>358.5</v>
      </c>
      <c r="AF9189" s="25"/>
      <c r="AG9189" s="97"/>
      <c r="AH9189" s="97"/>
    </row>
    <row r="9190" spans="28:34">
      <c r="AB9190" s="81">
        <v>30439</v>
      </c>
      <c r="AC9190" s="22"/>
      <c r="AD9190" s="22"/>
      <c r="AE9190" s="22">
        <v>356</v>
      </c>
      <c r="AF9190" s="25"/>
      <c r="AG9190" s="97"/>
      <c r="AH9190" s="97"/>
    </row>
    <row r="9191" spans="28:34">
      <c r="AB9191" s="81">
        <v>30438</v>
      </c>
      <c r="AC9191" s="22"/>
      <c r="AD9191" s="22"/>
      <c r="AE9191" s="22">
        <v>354</v>
      </c>
      <c r="AF9191" s="25"/>
      <c r="AG9191" s="97"/>
      <c r="AH9191" s="97"/>
    </row>
    <row r="9192" spans="28:34">
      <c r="AB9192" s="81">
        <v>30435</v>
      </c>
      <c r="AC9192" s="22"/>
      <c r="AD9192" s="22"/>
      <c r="AE9192" s="22">
        <v>351.5</v>
      </c>
      <c r="AF9192" s="25"/>
      <c r="AG9192" s="97"/>
      <c r="AH9192" s="97"/>
    </row>
    <row r="9193" spans="28:34">
      <c r="AB9193" s="81">
        <v>30434</v>
      </c>
      <c r="AC9193" s="22"/>
      <c r="AD9193" s="22"/>
      <c r="AE9193" s="22">
        <v>349</v>
      </c>
      <c r="AF9193" s="25"/>
      <c r="AG9193" s="97"/>
      <c r="AH9193" s="97"/>
    </row>
    <row r="9194" spans="28:34">
      <c r="AB9194" s="81">
        <v>30433</v>
      </c>
      <c r="AC9194" s="22"/>
      <c r="AD9194" s="22"/>
      <c r="AE9194" s="22">
        <v>351</v>
      </c>
      <c r="AF9194" s="25"/>
      <c r="AG9194" s="97"/>
      <c r="AH9194" s="97"/>
    </row>
    <row r="9195" spans="28:34">
      <c r="AB9195" s="81">
        <v>30432</v>
      </c>
      <c r="AC9195" s="22"/>
      <c r="AD9195" s="22"/>
      <c r="AE9195" s="22">
        <v>349.5</v>
      </c>
      <c r="AF9195" s="25"/>
      <c r="AG9195" s="97"/>
      <c r="AH9195" s="97"/>
    </row>
    <row r="9196" spans="28:34">
      <c r="AB9196" s="81">
        <v>30431</v>
      </c>
      <c r="AC9196" s="22"/>
      <c r="AD9196" s="22"/>
      <c r="AE9196" s="22">
        <v>347.25</v>
      </c>
      <c r="AF9196" s="25"/>
      <c r="AG9196" s="97"/>
      <c r="AH9196" s="97"/>
    </row>
    <row r="9197" spans="28:34">
      <c r="AB9197" s="81">
        <v>30428</v>
      </c>
      <c r="AC9197" s="22"/>
      <c r="AD9197" s="22"/>
      <c r="AE9197" s="22">
        <v>349.25</v>
      </c>
      <c r="AF9197" s="25"/>
      <c r="AG9197" s="97"/>
      <c r="AH9197" s="97"/>
    </row>
    <row r="9198" spans="28:34">
      <c r="AB9198" s="81">
        <v>30427</v>
      </c>
      <c r="AC9198" s="22"/>
      <c r="AD9198" s="22"/>
      <c r="AE9198" s="22">
        <v>342.75</v>
      </c>
      <c r="AF9198" s="25"/>
      <c r="AG9198" s="97"/>
      <c r="AH9198" s="97"/>
    </row>
    <row r="9199" spans="28:34">
      <c r="AB9199" s="81">
        <v>30426</v>
      </c>
      <c r="AC9199" s="22"/>
      <c r="AD9199" s="22"/>
      <c r="AE9199" s="22">
        <v>340.5</v>
      </c>
      <c r="AF9199" s="25"/>
      <c r="AG9199" s="97"/>
      <c r="AH9199" s="97"/>
    </row>
    <row r="9200" spans="28:34">
      <c r="AB9200" s="81">
        <v>30425</v>
      </c>
      <c r="AC9200" s="22"/>
      <c r="AD9200" s="22"/>
      <c r="AE9200" s="22">
        <v>341</v>
      </c>
      <c r="AF9200" s="25"/>
      <c r="AG9200" s="97"/>
      <c r="AH9200" s="97"/>
    </row>
    <row r="9201" spans="28:34">
      <c r="AB9201" s="81">
        <v>30424</v>
      </c>
      <c r="AC9201" s="22"/>
      <c r="AD9201" s="22"/>
      <c r="AE9201" s="22">
        <v>345.25</v>
      </c>
      <c r="AF9201" s="25"/>
      <c r="AG9201" s="97"/>
      <c r="AH9201" s="97"/>
    </row>
    <row r="9202" spans="28:34">
      <c r="AB9202" s="81">
        <v>30421</v>
      </c>
      <c r="AC9202" s="22"/>
      <c r="AD9202" s="22"/>
      <c r="AE9202" s="22">
        <v>349.25</v>
      </c>
      <c r="AF9202" s="25"/>
      <c r="AG9202" s="97"/>
      <c r="AH9202" s="97"/>
    </row>
    <row r="9203" spans="28:34">
      <c r="AB9203" s="81">
        <v>30420</v>
      </c>
      <c r="AC9203" s="22"/>
      <c r="AD9203" s="22"/>
      <c r="AE9203" s="22">
        <v>350.5</v>
      </c>
      <c r="AF9203" s="25"/>
      <c r="AG9203" s="97"/>
      <c r="AH9203" s="97"/>
    </row>
    <row r="9204" spans="28:34">
      <c r="AB9204" s="81">
        <v>30419</v>
      </c>
      <c r="AC9204" s="22"/>
      <c r="AD9204" s="22"/>
      <c r="AE9204" s="22">
        <v>349.75</v>
      </c>
      <c r="AF9204" s="25"/>
      <c r="AG9204" s="97"/>
      <c r="AH9204" s="97"/>
    </row>
    <row r="9205" spans="28:34">
      <c r="AB9205" s="81">
        <v>30418</v>
      </c>
      <c r="AC9205" s="22"/>
      <c r="AD9205" s="22"/>
      <c r="AE9205" s="22">
        <v>351</v>
      </c>
      <c r="AF9205" s="25"/>
      <c r="AG9205" s="97"/>
      <c r="AH9205" s="97"/>
    </row>
    <row r="9206" spans="28:34">
      <c r="AB9206" s="81">
        <v>30417</v>
      </c>
      <c r="AC9206" s="22"/>
      <c r="AD9206" s="22"/>
      <c r="AE9206" s="22">
        <v>353.75</v>
      </c>
      <c r="AF9206" s="25"/>
      <c r="AG9206" s="97"/>
      <c r="AH9206" s="97"/>
    </row>
    <row r="9207" spans="28:34">
      <c r="AB9207" s="81">
        <v>30414</v>
      </c>
      <c r="AC9207" s="22"/>
      <c r="AD9207" s="22"/>
      <c r="AE9207" s="22">
        <v>363.75</v>
      </c>
      <c r="AF9207" s="25"/>
      <c r="AG9207" s="97"/>
      <c r="AH9207" s="97"/>
    </row>
    <row r="9208" spans="28:34">
      <c r="AB9208" s="81">
        <v>30413</v>
      </c>
      <c r="AC9208" s="22"/>
      <c r="AD9208" s="22"/>
      <c r="AE9208" s="22">
        <v>364.25</v>
      </c>
      <c r="AF9208" s="25"/>
      <c r="AG9208" s="97"/>
      <c r="AH9208" s="97"/>
    </row>
    <row r="9209" spans="28:34">
      <c r="AB9209" s="81">
        <v>30412</v>
      </c>
      <c r="AC9209" s="22"/>
      <c r="AD9209" s="22"/>
      <c r="AE9209" s="22">
        <v>359</v>
      </c>
      <c r="AF9209" s="25"/>
      <c r="AG9209" s="97"/>
      <c r="AH9209" s="97"/>
    </row>
    <row r="9210" spans="28:34">
      <c r="AB9210" s="81">
        <v>30411</v>
      </c>
      <c r="AC9210" s="22"/>
      <c r="AD9210" s="22"/>
      <c r="AE9210" s="22">
        <v>362.25</v>
      </c>
      <c r="AF9210" s="25"/>
      <c r="AG9210" s="97"/>
      <c r="AH9210" s="97"/>
    </row>
    <row r="9211" spans="28:34">
      <c r="AB9211" s="81">
        <v>30410</v>
      </c>
      <c r="AC9211" s="22"/>
      <c r="AD9211" s="22"/>
      <c r="AE9211" s="22">
        <v>362.25</v>
      </c>
      <c r="AF9211" s="25"/>
      <c r="AG9211" s="97"/>
      <c r="AH9211" s="97"/>
    </row>
    <row r="9212" spans="28:34">
      <c r="AB9212" s="81">
        <v>30406</v>
      </c>
      <c r="AC9212" s="22"/>
      <c r="AD9212" s="22"/>
      <c r="AE9212" s="22">
        <v>360.25</v>
      </c>
      <c r="AF9212" s="25"/>
      <c r="AG9212" s="97"/>
      <c r="AH9212" s="97"/>
    </row>
    <row r="9213" spans="28:34">
      <c r="AB9213" s="81">
        <v>30405</v>
      </c>
      <c r="AC9213" s="22"/>
      <c r="AD9213" s="22"/>
      <c r="AE9213" s="22">
        <v>357.75</v>
      </c>
      <c r="AF9213" s="25"/>
      <c r="AG9213" s="97"/>
      <c r="AH9213" s="97"/>
    </row>
    <row r="9214" spans="28:34">
      <c r="AB9214" s="81">
        <v>30404</v>
      </c>
      <c r="AC9214" s="22"/>
      <c r="AD9214" s="22"/>
      <c r="AE9214" s="22">
        <v>359</v>
      </c>
      <c r="AF9214" s="25"/>
      <c r="AG9214" s="97"/>
      <c r="AH9214" s="97"/>
    </row>
    <row r="9215" spans="28:34">
      <c r="AB9215" s="81">
        <v>30403</v>
      </c>
      <c r="AC9215" s="22"/>
      <c r="AD9215" s="22"/>
      <c r="AE9215" s="22">
        <v>357.75</v>
      </c>
      <c r="AF9215" s="25"/>
      <c r="AG9215" s="97"/>
      <c r="AH9215" s="97"/>
    </row>
    <row r="9216" spans="28:34">
      <c r="AB9216" s="81">
        <v>30400</v>
      </c>
      <c r="AC9216" s="22"/>
      <c r="AD9216" s="22"/>
      <c r="AE9216" s="22">
        <v>360.25</v>
      </c>
      <c r="AF9216" s="25"/>
      <c r="AG9216" s="97"/>
      <c r="AH9216" s="97"/>
    </row>
    <row r="9217" spans="28:34">
      <c r="AB9217" s="81">
        <v>30399</v>
      </c>
      <c r="AC9217" s="22"/>
      <c r="AD9217" s="22"/>
      <c r="AE9217" s="22">
        <v>367</v>
      </c>
      <c r="AF9217" s="25"/>
      <c r="AG9217" s="97"/>
      <c r="AH9217" s="97"/>
    </row>
    <row r="9218" spans="28:34">
      <c r="AB9218" s="81">
        <v>30398</v>
      </c>
      <c r="AC9218" s="22"/>
      <c r="AD9218" s="22"/>
      <c r="AE9218" s="22">
        <v>366.5</v>
      </c>
      <c r="AF9218" s="25"/>
      <c r="AG9218" s="97"/>
      <c r="AH9218" s="97"/>
    </row>
    <row r="9219" spans="28:34">
      <c r="AB9219" s="81">
        <v>30397</v>
      </c>
      <c r="AC9219" s="22"/>
      <c r="AD9219" s="22"/>
      <c r="AE9219" s="22">
        <v>346</v>
      </c>
      <c r="AF9219" s="25"/>
      <c r="AG9219" s="97"/>
      <c r="AH9219" s="97"/>
    </row>
    <row r="9220" spans="28:34">
      <c r="AB9220" s="81">
        <v>30396</v>
      </c>
      <c r="AC9220" s="22"/>
      <c r="AD9220" s="22"/>
      <c r="AE9220" s="22">
        <v>346</v>
      </c>
      <c r="AF9220" s="25"/>
      <c r="AG9220" s="97"/>
      <c r="AH9220" s="97"/>
    </row>
    <row r="9221" spans="28:34">
      <c r="AB9221" s="81">
        <v>30393</v>
      </c>
      <c r="AC9221" s="22"/>
      <c r="AD9221" s="22"/>
      <c r="AE9221" s="22">
        <v>340.5</v>
      </c>
      <c r="AF9221" s="25"/>
      <c r="AG9221" s="97"/>
      <c r="AH9221" s="97"/>
    </row>
    <row r="9222" spans="28:34">
      <c r="AB9222" s="81">
        <v>30392</v>
      </c>
      <c r="AC9222" s="22"/>
      <c r="AD9222" s="22"/>
      <c r="AE9222" s="22">
        <v>333</v>
      </c>
      <c r="AF9222" s="25"/>
      <c r="AG9222" s="97"/>
      <c r="AH9222" s="97"/>
    </row>
    <row r="9223" spans="28:34">
      <c r="AB9223" s="81">
        <v>30391</v>
      </c>
      <c r="AC9223" s="22"/>
      <c r="AD9223" s="22"/>
      <c r="AE9223" s="22">
        <v>325.75</v>
      </c>
      <c r="AF9223" s="25"/>
      <c r="AG9223" s="97"/>
      <c r="AH9223" s="97"/>
    </row>
    <row r="9224" spans="28:34">
      <c r="AB9224" s="81">
        <v>30390</v>
      </c>
      <c r="AC9224" s="22"/>
      <c r="AD9224" s="22"/>
      <c r="AE9224" s="22">
        <v>320.75</v>
      </c>
      <c r="AF9224" s="25"/>
      <c r="AG9224" s="97"/>
      <c r="AH9224" s="97"/>
    </row>
    <row r="9225" spans="28:34">
      <c r="AB9225" s="81">
        <v>30389</v>
      </c>
      <c r="AC9225" s="22"/>
      <c r="AD9225" s="22"/>
      <c r="AE9225" s="22">
        <v>319.5</v>
      </c>
      <c r="AF9225" s="25"/>
      <c r="AG9225" s="97"/>
      <c r="AH9225" s="97"/>
    </row>
    <row r="9226" spans="28:34">
      <c r="AB9226" s="81">
        <v>30386</v>
      </c>
      <c r="AC9226" s="22"/>
      <c r="AD9226" s="22"/>
      <c r="AE9226" s="22">
        <v>316.25</v>
      </c>
      <c r="AF9226" s="25"/>
      <c r="AG9226" s="97"/>
      <c r="AH9226" s="97"/>
    </row>
    <row r="9227" spans="28:34">
      <c r="AB9227" s="81">
        <v>30385</v>
      </c>
      <c r="AC9227" s="22"/>
      <c r="AD9227" s="22"/>
      <c r="AE9227" s="22">
        <v>317</v>
      </c>
      <c r="AF9227" s="25"/>
      <c r="AG9227" s="97"/>
      <c r="AH9227" s="97"/>
    </row>
    <row r="9228" spans="28:34">
      <c r="AB9228" s="81">
        <v>30384</v>
      </c>
      <c r="AC9228" s="22"/>
      <c r="AD9228" s="22"/>
      <c r="AE9228" s="22">
        <v>317</v>
      </c>
      <c r="AF9228" s="25"/>
      <c r="AG9228" s="97"/>
      <c r="AH9228" s="97"/>
    </row>
    <row r="9229" spans="28:34">
      <c r="AB9229" s="81">
        <v>30383</v>
      </c>
      <c r="AC9229" s="22"/>
      <c r="AD9229" s="22"/>
      <c r="AE9229" s="22">
        <v>312</v>
      </c>
      <c r="AF9229" s="25"/>
      <c r="AG9229" s="97"/>
      <c r="AH9229" s="97"/>
    </row>
    <row r="9230" spans="28:34">
      <c r="AB9230" s="81">
        <v>30382</v>
      </c>
      <c r="AC9230" s="22"/>
      <c r="AD9230" s="22"/>
      <c r="AE9230" s="22">
        <v>315.5</v>
      </c>
      <c r="AF9230" s="25"/>
      <c r="AG9230" s="97"/>
      <c r="AH9230" s="97"/>
    </row>
    <row r="9231" spans="28:34">
      <c r="AB9231" s="81">
        <v>30379</v>
      </c>
      <c r="AC9231" s="22"/>
      <c r="AD9231" s="22"/>
      <c r="AE9231" s="22">
        <v>317.25</v>
      </c>
      <c r="AF9231" s="25"/>
      <c r="AG9231" s="97"/>
      <c r="AH9231" s="97"/>
    </row>
    <row r="9232" spans="28:34">
      <c r="AB9232" s="81">
        <v>30378</v>
      </c>
      <c r="AC9232" s="22"/>
      <c r="AD9232" s="22"/>
      <c r="AE9232" s="22">
        <v>314</v>
      </c>
      <c r="AF9232" s="25"/>
      <c r="AG9232" s="97"/>
      <c r="AH9232" s="97"/>
    </row>
    <row r="9233" spans="28:34">
      <c r="AB9233" s="81">
        <v>30377</v>
      </c>
      <c r="AC9233" s="22"/>
      <c r="AD9233" s="22"/>
      <c r="AE9233" s="22">
        <v>312.5</v>
      </c>
      <c r="AF9233" s="25"/>
      <c r="AG9233" s="97"/>
      <c r="AH9233" s="97"/>
    </row>
    <row r="9234" spans="28:34">
      <c r="AB9234" s="81">
        <v>30376</v>
      </c>
      <c r="AC9234" s="22"/>
      <c r="AD9234" s="22"/>
      <c r="AE9234" s="22">
        <v>311.75</v>
      </c>
      <c r="AF9234" s="25"/>
      <c r="AG9234" s="97"/>
      <c r="AH9234" s="97"/>
    </row>
    <row r="9235" spans="28:34">
      <c r="AB9235" s="81">
        <v>30375</v>
      </c>
      <c r="AC9235" s="22"/>
      <c r="AD9235" s="22"/>
      <c r="AE9235" s="22">
        <v>306.25</v>
      </c>
      <c r="AF9235" s="25"/>
      <c r="AG9235" s="97"/>
      <c r="AH9235" s="97"/>
    </row>
    <row r="9236" spans="28:34">
      <c r="AB9236" s="81">
        <v>30372</v>
      </c>
      <c r="AC9236" s="22"/>
      <c r="AD9236" s="22"/>
      <c r="AE9236" s="22">
        <v>323</v>
      </c>
      <c r="AF9236" s="25"/>
      <c r="AG9236" s="97"/>
      <c r="AH9236" s="97"/>
    </row>
    <row r="9237" spans="28:34">
      <c r="AB9237" s="81">
        <v>30371</v>
      </c>
      <c r="AC9237" s="22"/>
      <c r="AD9237" s="22"/>
      <c r="AE9237" s="22">
        <v>327.5</v>
      </c>
      <c r="AF9237" s="25"/>
      <c r="AG9237" s="97"/>
      <c r="AH9237" s="97"/>
    </row>
    <row r="9238" spans="28:34">
      <c r="AB9238" s="81">
        <v>30370</v>
      </c>
      <c r="AC9238" s="22"/>
      <c r="AD9238" s="22"/>
      <c r="AE9238" s="22">
        <v>331.75</v>
      </c>
      <c r="AF9238" s="25"/>
      <c r="AG9238" s="97"/>
      <c r="AH9238" s="97"/>
    </row>
    <row r="9239" spans="28:34">
      <c r="AB9239" s="81">
        <v>30369</v>
      </c>
      <c r="AC9239" s="22"/>
      <c r="AD9239" s="22"/>
      <c r="AE9239" s="22">
        <v>332</v>
      </c>
      <c r="AF9239" s="25"/>
      <c r="AG9239" s="97"/>
      <c r="AH9239" s="97"/>
    </row>
    <row r="9240" spans="28:34">
      <c r="AB9240" s="81">
        <v>30365</v>
      </c>
      <c r="AC9240" s="22"/>
      <c r="AD9240" s="22"/>
      <c r="AE9240" s="22">
        <v>343.5</v>
      </c>
      <c r="AF9240" s="25"/>
      <c r="AG9240" s="97"/>
      <c r="AH9240" s="97"/>
    </row>
    <row r="9241" spans="28:34">
      <c r="AB9241" s="81">
        <v>30364</v>
      </c>
      <c r="AC9241" s="22"/>
      <c r="AD9241" s="22"/>
      <c r="AE9241" s="22">
        <v>344.75</v>
      </c>
      <c r="AF9241" s="25"/>
      <c r="AG9241" s="97"/>
      <c r="AH9241" s="97"/>
    </row>
    <row r="9242" spans="28:34">
      <c r="AB9242" s="81">
        <v>30363</v>
      </c>
      <c r="AC9242" s="22"/>
      <c r="AD9242" s="22"/>
      <c r="AE9242" s="22">
        <v>344.75</v>
      </c>
      <c r="AF9242" s="25"/>
      <c r="AG9242" s="97"/>
      <c r="AH9242" s="97"/>
    </row>
    <row r="9243" spans="28:34">
      <c r="AB9243" s="81">
        <v>30362</v>
      </c>
      <c r="AC9243" s="22"/>
      <c r="AD9243" s="22"/>
      <c r="AE9243" s="22">
        <v>346.25</v>
      </c>
      <c r="AF9243" s="25"/>
      <c r="AG9243" s="97"/>
      <c r="AH9243" s="97"/>
    </row>
    <row r="9244" spans="28:34">
      <c r="AB9244" s="81">
        <v>30361</v>
      </c>
      <c r="AC9244" s="22"/>
      <c r="AD9244" s="22"/>
      <c r="AE9244" s="22">
        <v>350.75</v>
      </c>
      <c r="AF9244" s="25"/>
      <c r="AG9244" s="97"/>
      <c r="AH9244" s="97"/>
    </row>
    <row r="9245" spans="28:34">
      <c r="AB9245" s="81">
        <v>30358</v>
      </c>
      <c r="AC9245" s="22"/>
      <c r="AD9245" s="22"/>
      <c r="AE9245" s="22">
        <v>342.75</v>
      </c>
      <c r="AF9245" s="25"/>
      <c r="AG9245" s="97"/>
      <c r="AH9245" s="97"/>
    </row>
    <row r="9246" spans="28:34">
      <c r="AB9246" s="81">
        <v>30357</v>
      </c>
      <c r="AC9246" s="22"/>
      <c r="AD9246" s="22"/>
      <c r="AE9246" s="22">
        <v>344</v>
      </c>
      <c r="AF9246" s="25"/>
      <c r="AG9246" s="97"/>
      <c r="AH9246" s="97"/>
    </row>
    <row r="9247" spans="28:34">
      <c r="AB9247" s="81">
        <v>30356</v>
      </c>
      <c r="AC9247" s="22"/>
      <c r="AD9247" s="22"/>
      <c r="AE9247" s="22">
        <v>339</v>
      </c>
      <c r="AF9247" s="25"/>
      <c r="AG9247" s="97"/>
      <c r="AH9247" s="97"/>
    </row>
    <row r="9248" spans="28:34">
      <c r="AB9248" s="81">
        <v>30355</v>
      </c>
      <c r="AC9248" s="22"/>
      <c r="AD9248" s="22"/>
      <c r="AE9248" s="22">
        <v>339.75</v>
      </c>
      <c r="AF9248" s="25"/>
      <c r="AG9248" s="97"/>
      <c r="AH9248" s="97"/>
    </row>
    <row r="9249" spans="28:34">
      <c r="AB9249" s="81">
        <v>30354</v>
      </c>
      <c r="AC9249" s="22"/>
      <c r="AD9249" s="22"/>
      <c r="AE9249" s="22">
        <v>341.25</v>
      </c>
      <c r="AF9249" s="25"/>
      <c r="AG9249" s="97"/>
      <c r="AH9249" s="97"/>
    </row>
    <row r="9250" spans="28:34">
      <c r="AB9250" s="81">
        <v>30351</v>
      </c>
      <c r="AC9250" s="22"/>
      <c r="AD9250" s="22"/>
      <c r="AE9250" s="22">
        <v>344.5</v>
      </c>
      <c r="AF9250" s="25"/>
      <c r="AG9250" s="97"/>
      <c r="AH9250" s="97"/>
    </row>
    <row r="9251" spans="28:34">
      <c r="AB9251" s="81">
        <v>30350</v>
      </c>
      <c r="AC9251" s="22"/>
      <c r="AD9251" s="22"/>
      <c r="AE9251" s="22">
        <v>346.75</v>
      </c>
      <c r="AF9251" s="25"/>
      <c r="AG9251" s="97"/>
      <c r="AH9251" s="97"/>
    </row>
    <row r="9252" spans="28:34">
      <c r="AB9252" s="81">
        <v>30349</v>
      </c>
      <c r="AC9252" s="22"/>
      <c r="AD9252" s="22"/>
      <c r="AE9252" s="22">
        <v>345.25</v>
      </c>
      <c r="AF9252" s="25"/>
      <c r="AG9252" s="97"/>
      <c r="AH9252" s="97"/>
    </row>
    <row r="9253" spans="28:34">
      <c r="AB9253" s="81">
        <v>30348</v>
      </c>
      <c r="AC9253" s="22"/>
      <c r="AD9253" s="22"/>
      <c r="AE9253" s="22">
        <v>345.25</v>
      </c>
      <c r="AF9253" s="25"/>
      <c r="AG9253" s="97"/>
      <c r="AH9253" s="97"/>
    </row>
    <row r="9254" spans="28:34">
      <c r="AB9254" s="81">
        <v>30347</v>
      </c>
      <c r="AC9254" s="22"/>
      <c r="AD9254" s="22"/>
      <c r="AE9254" s="22">
        <v>343.5</v>
      </c>
      <c r="AF9254" s="25"/>
      <c r="AG9254" s="97"/>
      <c r="AH9254" s="97"/>
    </row>
    <row r="9255" spans="28:34">
      <c r="AB9255" s="81">
        <v>30344</v>
      </c>
      <c r="AC9255" s="22"/>
      <c r="AD9255" s="22"/>
      <c r="AE9255" s="22">
        <v>335.25</v>
      </c>
      <c r="AF9255" s="25"/>
      <c r="AG9255" s="97"/>
      <c r="AH9255" s="97"/>
    </row>
    <row r="9256" spans="28:34">
      <c r="AB9256" s="81">
        <v>30343</v>
      </c>
      <c r="AC9256" s="22"/>
      <c r="AD9256" s="22"/>
      <c r="AE9256" s="22">
        <v>334.75</v>
      </c>
      <c r="AF9256" s="25"/>
      <c r="AG9256" s="97"/>
      <c r="AH9256" s="97"/>
    </row>
    <row r="9257" spans="28:34">
      <c r="AB9257" s="81">
        <v>30342</v>
      </c>
      <c r="AC9257" s="22"/>
      <c r="AD9257" s="22"/>
      <c r="AE9257" s="22">
        <v>334.5</v>
      </c>
      <c r="AF9257" s="25"/>
      <c r="AG9257" s="97"/>
      <c r="AH9257" s="97"/>
    </row>
    <row r="9258" spans="28:34">
      <c r="AB9258" s="81">
        <v>30341</v>
      </c>
      <c r="AC9258" s="22"/>
      <c r="AD9258" s="22"/>
      <c r="AE9258" s="22">
        <v>331.75</v>
      </c>
      <c r="AF9258" s="25"/>
      <c r="AG9258" s="97"/>
      <c r="AH9258" s="97"/>
    </row>
    <row r="9259" spans="28:34">
      <c r="AB9259" s="81">
        <v>30340</v>
      </c>
      <c r="AC9259" s="22"/>
      <c r="AD9259" s="22"/>
      <c r="AE9259" s="22">
        <v>333.5</v>
      </c>
      <c r="AF9259" s="25"/>
      <c r="AG9259" s="97"/>
      <c r="AH9259" s="97"/>
    </row>
    <row r="9260" spans="28:34">
      <c r="AB9260" s="81">
        <v>30337</v>
      </c>
      <c r="AC9260" s="22"/>
      <c r="AD9260" s="22"/>
      <c r="AE9260" s="22">
        <v>333.25</v>
      </c>
      <c r="AF9260" s="25"/>
      <c r="AG9260" s="97"/>
      <c r="AH9260" s="97"/>
    </row>
    <row r="9261" spans="28:34">
      <c r="AB9261" s="81">
        <v>30336</v>
      </c>
      <c r="AC9261" s="22"/>
      <c r="AD9261" s="22"/>
      <c r="AE9261" s="22">
        <v>333.25</v>
      </c>
      <c r="AF9261" s="25"/>
      <c r="AG9261" s="97"/>
      <c r="AH9261" s="97"/>
    </row>
    <row r="9262" spans="28:34">
      <c r="AB9262" s="81">
        <v>30335</v>
      </c>
      <c r="AC9262" s="22"/>
      <c r="AD9262" s="22"/>
      <c r="AE9262" s="22">
        <v>335</v>
      </c>
      <c r="AF9262" s="25"/>
      <c r="AG9262" s="97"/>
      <c r="AH9262" s="97"/>
    </row>
    <row r="9263" spans="28:34">
      <c r="AB9263" s="81">
        <v>30334</v>
      </c>
      <c r="AC9263" s="22"/>
      <c r="AD9263" s="22"/>
      <c r="AE9263" s="22">
        <v>344.25</v>
      </c>
      <c r="AF9263" s="25"/>
      <c r="AG9263" s="97"/>
      <c r="AH9263" s="97"/>
    </row>
    <row r="9264" spans="28:34">
      <c r="AB9264" s="81">
        <v>30333</v>
      </c>
      <c r="AC9264" s="22"/>
      <c r="AD9264" s="22"/>
      <c r="AE9264" s="22">
        <v>342.25</v>
      </c>
      <c r="AF9264" s="25"/>
      <c r="AG9264" s="97"/>
      <c r="AH9264" s="97"/>
    </row>
    <row r="9265" spans="28:34">
      <c r="AB9265" s="81">
        <v>30330</v>
      </c>
      <c r="AC9265" s="22"/>
      <c r="AD9265" s="22"/>
      <c r="AE9265" s="22">
        <v>346.5</v>
      </c>
      <c r="AF9265" s="25"/>
      <c r="AG9265" s="97"/>
      <c r="AH9265" s="97"/>
    </row>
    <row r="9266" spans="28:34">
      <c r="AB9266" s="81">
        <v>30329</v>
      </c>
      <c r="AC9266" s="22"/>
      <c r="AD9266" s="22"/>
      <c r="AE9266" s="22">
        <v>345.75</v>
      </c>
      <c r="AF9266" s="25"/>
      <c r="AG9266" s="97"/>
      <c r="AH9266" s="97"/>
    </row>
    <row r="9267" spans="28:34">
      <c r="AB9267" s="81">
        <v>30328</v>
      </c>
      <c r="AC9267" s="22"/>
      <c r="AD9267" s="22"/>
      <c r="AE9267" s="22">
        <v>341.25</v>
      </c>
      <c r="AF9267" s="25"/>
      <c r="AG9267" s="97"/>
      <c r="AH9267" s="97"/>
    </row>
    <row r="9268" spans="28:34">
      <c r="AB9268" s="81">
        <v>30327</v>
      </c>
      <c r="AC9268" s="22"/>
      <c r="AD9268" s="22"/>
      <c r="AE9268" s="22">
        <v>335.5</v>
      </c>
      <c r="AF9268" s="25"/>
      <c r="AG9268" s="97"/>
      <c r="AH9268" s="97"/>
    </row>
    <row r="9269" spans="28:34">
      <c r="AB9269" s="81">
        <v>30326</v>
      </c>
      <c r="AC9269" s="22"/>
      <c r="AD9269" s="22"/>
      <c r="AE9269" s="22">
        <v>334.5</v>
      </c>
      <c r="AF9269" s="25"/>
      <c r="AG9269" s="97"/>
      <c r="AH9269" s="97"/>
    </row>
    <row r="9270" spans="28:34">
      <c r="AB9270" s="81">
        <v>30323</v>
      </c>
      <c r="AC9270" s="22"/>
      <c r="AD9270" s="22"/>
      <c r="AE9270" s="22">
        <v>331.75</v>
      </c>
      <c r="AF9270" s="25"/>
      <c r="AG9270" s="97"/>
      <c r="AH9270" s="97"/>
    </row>
    <row r="9271" spans="28:34">
      <c r="AB9271" s="81">
        <v>30322</v>
      </c>
      <c r="AC9271" s="22"/>
      <c r="AD9271" s="22"/>
      <c r="AE9271" s="22">
        <v>331</v>
      </c>
      <c r="AF9271" s="25"/>
      <c r="AG9271" s="97"/>
      <c r="AH9271" s="97"/>
    </row>
    <row r="9272" spans="28:34">
      <c r="AB9272" s="81">
        <v>30321</v>
      </c>
      <c r="AC9272" s="22"/>
      <c r="AD9272" s="22"/>
      <c r="AE9272" s="22">
        <v>329</v>
      </c>
      <c r="AF9272" s="25"/>
      <c r="AG9272" s="97"/>
      <c r="AH9272" s="97"/>
    </row>
    <row r="9273" spans="28:34">
      <c r="AB9273" s="81">
        <v>30320</v>
      </c>
      <c r="AC9273" s="22"/>
      <c r="AD9273" s="22"/>
      <c r="AE9273" s="22">
        <v>325.25</v>
      </c>
      <c r="AF9273" s="25"/>
      <c r="AG9273" s="97"/>
      <c r="AH9273" s="97"/>
    </row>
    <row r="9274" spans="28:34">
      <c r="AB9274" s="81">
        <v>30319</v>
      </c>
      <c r="AC9274" s="22"/>
      <c r="AD9274" s="22"/>
      <c r="AE9274" s="22">
        <v>324.25</v>
      </c>
      <c r="AF9274" s="25"/>
      <c r="AG9274" s="97"/>
      <c r="AH9274" s="97"/>
    </row>
    <row r="9275" spans="28:34">
      <c r="AB9275" s="81">
        <v>30315</v>
      </c>
      <c r="AC9275" s="22"/>
      <c r="AD9275" s="22"/>
      <c r="AE9275" s="22">
        <v>330.75</v>
      </c>
      <c r="AF9275" s="25"/>
      <c r="AG9275" s="97"/>
      <c r="AH9275" s="97"/>
    </row>
    <row r="9276" spans="28:34">
      <c r="AB9276" s="81">
        <v>30314</v>
      </c>
      <c r="AC9276" s="22"/>
      <c r="AD9276" s="22"/>
      <c r="AE9276" s="22">
        <v>333.5</v>
      </c>
      <c r="AF9276" s="25"/>
      <c r="AG9276" s="97"/>
      <c r="AH9276" s="97"/>
    </row>
    <row r="9277" spans="28:34">
      <c r="AB9277" s="81">
        <v>30313</v>
      </c>
      <c r="AC9277" s="22"/>
      <c r="AD9277" s="22"/>
      <c r="AE9277" s="22">
        <v>335.25</v>
      </c>
      <c r="AF9277" s="25"/>
      <c r="AG9277" s="97"/>
      <c r="AH9277" s="97"/>
    </row>
    <row r="9278" spans="28:34">
      <c r="AB9278" s="81">
        <v>30312</v>
      </c>
      <c r="AC9278" s="22"/>
      <c r="AD9278" s="22"/>
      <c r="AE9278" s="22">
        <v>336.75</v>
      </c>
      <c r="AF9278" s="25"/>
      <c r="AG9278" s="97"/>
      <c r="AH9278" s="97"/>
    </row>
    <row r="9279" spans="28:34">
      <c r="AB9279" s="81">
        <v>30308</v>
      </c>
      <c r="AC9279" s="22"/>
      <c r="AD9279" s="22"/>
      <c r="AE9279" s="22">
        <v>336.5</v>
      </c>
      <c r="AF9279" s="25"/>
      <c r="AG9279" s="97"/>
      <c r="AH9279" s="97"/>
    </row>
    <row r="9280" spans="28:34">
      <c r="AB9280" s="81">
        <v>30307</v>
      </c>
      <c r="AC9280" s="22"/>
      <c r="AD9280" s="22"/>
      <c r="AE9280" s="22">
        <v>333.75</v>
      </c>
      <c r="AF9280" s="25"/>
      <c r="AG9280" s="97"/>
      <c r="AH9280" s="97"/>
    </row>
    <row r="9281" spans="28:34">
      <c r="AB9281" s="81">
        <v>30306</v>
      </c>
      <c r="AC9281" s="22"/>
      <c r="AD9281" s="22"/>
      <c r="AE9281" s="22">
        <v>337.25</v>
      </c>
      <c r="AF9281" s="25"/>
      <c r="AG9281" s="97"/>
      <c r="AH9281" s="97"/>
    </row>
    <row r="9282" spans="28:34">
      <c r="AB9282" s="81">
        <v>30305</v>
      </c>
      <c r="AC9282" s="22"/>
      <c r="AD9282" s="22"/>
      <c r="AE9282" s="22">
        <v>318.75</v>
      </c>
      <c r="AF9282" s="25"/>
      <c r="AG9282" s="97"/>
      <c r="AH9282" s="97"/>
    </row>
    <row r="9283" spans="28:34">
      <c r="AB9283" s="81">
        <v>30302</v>
      </c>
      <c r="AC9283" s="22"/>
      <c r="AD9283" s="22"/>
      <c r="AE9283" s="22">
        <v>315.75</v>
      </c>
      <c r="AF9283" s="25"/>
      <c r="AG9283" s="97"/>
      <c r="AH9283" s="97"/>
    </row>
    <row r="9284" spans="28:34">
      <c r="AB9284" s="81">
        <v>30301</v>
      </c>
      <c r="AC9284" s="22"/>
      <c r="AD9284" s="22"/>
      <c r="AE9284" s="22">
        <v>311</v>
      </c>
      <c r="AF9284" s="25"/>
      <c r="AG9284" s="97"/>
      <c r="AH9284" s="97"/>
    </row>
    <row r="9285" spans="28:34">
      <c r="AB9285" s="81">
        <v>30300</v>
      </c>
      <c r="AC9285" s="22"/>
      <c r="AD9285" s="22"/>
      <c r="AE9285" s="22">
        <v>311</v>
      </c>
      <c r="AF9285" s="25"/>
      <c r="AG9285" s="97"/>
      <c r="AH9285" s="97"/>
    </row>
    <row r="9286" spans="28:34">
      <c r="AB9286" s="81">
        <v>30299</v>
      </c>
      <c r="AC9286" s="22"/>
      <c r="AD9286" s="22"/>
      <c r="AE9286" s="22">
        <v>314</v>
      </c>
      <c r="AF9286" s="25"/>
      <c r="AG9286" s="97"/>
      <c r="AH9286" s="97"/>
    </row>
    <row r="9287" spans="28:34">
      <c r="AB9287" s="81">
        <v>30298</v>
      </c>
      <c r="AC9287" s="22"/>
      <c r="AD9287" s="22"/>
      <c r="AE9287" s="22">
        <v>317.25</v>
      </c>
      <c r="AF9287" s="25"/>
      <c r="AG9287" s="97"/>
      <c r="AH9287" s="97"/>
    </row>
    <row r="9288" spans="28:34">
      <c r="AB9288" s="81">
        <v>30295</v>
      </c>
      <c r="AC9288" s="22"/>
      <c r="AD9288" s="22"/>
      <c r="AE9288" s="22">
        <v>316</v>
      </c>
      <c r="AF9288" s="25"/>
      <c r="AG9288" s="97"/>
      <c r="AH9288" s="97"/>
    </row>
    <row r="9289" spans="28:34">
      <c r="AB9289" s="81">
        <v>30294</v>
      </c>
      <c r="AC9289" s="22"/>
      <c r="AD9289" s="22"/>
      <c r="AE9289" s="22">
        <v>323</v>
      </c>
      <c r="AF9289" s="25"/>
      <c r="AG9289" s="97"/>
      <c r="AH9289" s="97"/>
    </row>
    <row r="9290" spans="28:34">
      <c r="AB9290" s="81">
        <v>30293</v>
      </c>
      <c r="AC9290" s="22"/>
      <c r="AD9290" s="22"/>
      <c r="AE9290" s="22">
        <v>322.75</v>
      </c>
      <c r="AF9290" s="25"/>
      <c r="AG9290" s="97"/>
      <c r="AH9290" s="97"/>
    </row>
    <row r="9291" spans="28:34">
      <c r="AB9291" s="81">
        <v>30292</v>
      </c>
      <c r="AC9291" s="22"/>
      <c r="AD9291" s="22"/>
      <c r="AE9291" s="22">
        <v>324.75</v>
      </c>
      <c r="AF9291" s="25"/>
      <c r="AG9291" s="97"/>
      <c r="AH9291" s="97"/>
    </row>
    <row r="9292" spans="28:34">
      <c r="AB9292" s="81">
        <v>30291</v>
      </c>
      <c r="AC9292" s="22"/>
      <c r="AD9292" s="22"/>
      <c r="AE9292" s="22">
        <v>323.25</v>
      </c>
      <c r="AF9292" s="25"/>
      <c r="AG9292" s="97"/>
      <c r="AH9292" s="97"/>
    </row>
    <row r="9293" spans="28:34">
      <c r="AB9293" s="81">
        <v>30288</v>
      </c>
      <c r="AC9293" s="22"/>
      <c r="AD9293" s="22"/>
      <c r="AE9293" s="22">
        <v>321.75</v>
      </c>
      <c r="AF9293" s="25"/>
      <c r="AG9293" s="97"/>
      <c r="AH9293" s="97"/>
    </row>
    <row r="9294" spans="28:34">
      <c r="AB9294" s="81">
        <v>30287</v>
      </c>
      <c r="AC9294" s="22"/>
      <c r="AD9294" s="22"/>
      <c r="AE9294" s="22">
        <v>323.25</v>
      </c>
      <c r="AF9294" s="25"/>
      <c r="AG9294" s="97"/>
      <c r="AH9294" s="97"/>
    </row>
    <row r="9295" spans="28:34">
      <c r="AB9295" s="81">
        <v>30286</v>
      </c>
      <c r="AC9295" s="22"/>
      <c r="AD9295" s="22"/>
      <c r="AE9295" s="22">
        <v>328.75</v>
      </c>
      <c r="AF9295" s="25"/>
      <c r="AG9295" s="97"/>
      <c r="AH9295" s="97"/>
    </row>
    <row r="9296" spans="28:34">
      <c r="AB9296" s="81">
        <v>30285</v>
      </c>
      <c r="AC9296" s="22"/>
      <c r="AD9296" s="22"/>
      <c r="AE9296" s="22">
        <v>327.75</v>
      </c>
      <c r="AF9296" s="25"/>
      <c r="AG9296" s="97"/>
      <c r="AH9296" s="97"/>
    </row>
    <row r="9297" spans="28:34">
      <c r="AB9297" s="81">
        <v>30284</v>
      </c>
      <c r="AC9297" s="22"/>
      <c r="AD9297" s="22"/>
      <c r="AE9297" s="22">
        <v>329.25</v>
      </c>
      <c r="AF9297" s="25"/>
      <c r="AG9297" s="97"/>
      <c r="AH9297" s="97"/>
    </row>
    <row r="9298" spans="28:34">
      <c r="AB9298" s="81">
        <v>30281</v>
      </c>
      <c r="AC9298" s="22"/>
      <c r="AD9298" s="22"/>
      <c r="AE9298" s="22">
        <v>336.75</v>
      </c>
      <c r="AF9298" s="25"/>
      <c r="AG9298" s="97"/>
      <c r="AH9298" s="97"/>
    </row>
    <row r="9299" spans="28:34">
      <c r="AB9299" s="81">
        <v>30279</v>
      </c>
      <c r="AC9299" s="22"/>
      <c r="AD9299" s="22"/>
      <c r="AE9299" s="22">
        <v>344.75</v>
      </c>
      <c r="AF9299" s="25"/>
      <c r="AG9299" s="97"/>
      <c r="AH9299" s="97"/>
    </row>
    <row r="9300" spans="28:34">
      <c r="AB9300" s="81">
        <v>30278</v>
      </c>
      <c r="AC9300" s="22"/>
      <c r="AD9300" s="22"/>
      <c r="AE9300" s="22">
        <v>344</v>
      </c>
      <c r="AF9300" s="25"/>
      <c r="AG9300" s="97"/>
      <c r="AH9300" s="97"/>
    </row>
    <row r="9301" spans="28:34">
      <c r="AB9301" s="81">
        <v>30277</v>
      </c>
      <c r="AC9301" s="22"/>
      <c r="AD9301" s="22"/>
      <c r="AE9301" s="22">
        <v>340.75</v>
      </c>
      <c r="AF9301" s="25"/>
      <c r="AG9301" s="97"/>
      <c r="AH9301" s="97"/>
    </row>
    <row r="9302" spans="28:34">
      <c r="AB9302" s="81">
        <v>30274</v>
      </c>
      <c r="AC9302" s="22"/>
      <c r="AD9302" s="22"/>
      <c r="AE9302" s="22">
        <v>334.75</v>
      </c>
      <c r="AF9302" s="25"/>
      <c r="AG9302" s="97"/>
      <c r="AH9302" s="97"/>
    </row>
    <row r="9303" spans="28:34">
      <c r="AB9303" s="81">
        <v>30273</v>
      </c>
      <c r="AC9303" s="22"/>
      <c r="AD9303" s="22"/>
      <c r="AE9303" s="22">
        <v>331.25</v>
      </c>
      <c r="AF9303" s="25"/>
      <c r="AG9303" s="97"/>
      <c r="AH9303" s="97"/>
    </row>
    <row r="9304" spans="28:34">
      <c r="AB9304" s="81">
        <v>30272</v>
      </c>
      <c r="AC9304" s="22"/>
      <c r="AD9304" s="22"/>
      <c r="AE9304" s="22">
        <v>330.5</v>
      </c>
      <c r="AF9304" s="25"/>
      <c r="AG9304" s="97"/>
      <c r="AH9304" s="97"/>
    </row>
    <row r="9305" spans="28:34">
      <c r="AB9305" s="81">
        <v>30271</v>
      </c>
      <c r="AC9305" s="22"/>
      <c r="AD9305" s="22"/>
      <c r="AE9305" s="22">
        <v>335.5</v>
      </c>
      <c r="AF9305" s="25"/>
      <c r="AG9305" s="97"/>
      <c r="AH9305" s="97"/>
    </row>
    <row r="9306" spans="28:34">
      <c r="AB9306" s="81">
        <v>30270</v>
      </c>
      <c r="AC9306" s="22"/>
      <c r="AD9306" s="22"/>
      <c r="AE9306" s="22">
        <v>337</v>
      </c>
      <c r="AF9306" s="25"/>
      <c r="AG9306" s="97"/>
      <c r="AH9306" s="97"/>
    </row>
    <row r="9307" spans="28:34">
      <c r="AB9307" s="81">
        <v>30267</v>
      </c>
      <c r="AC9307" s="22"/>
      <c r="AD9307" s="22"/>
      <c r="AE9307" s="22">
        <v>333.25</v>
      </c>
      <c r="AF9307" s="25"/>
      <c r="AG9307" s="97"/>
      <c r="AH9307" s="97"/>
    </row>
    <row r="9308" spans="28:34">
      <c r="AB9308" s="81">
        <v>30266</v>
      </c>
      <c r="AC9308" s="22"/>
      <c r="AD9308" s="22"/>
      <c r="AE9308" s="22">
        <v>330</v>
      </c>
      <c r="AF9308" s="25"/>
      <c r="AG9308" s="97"/>
      <c r="AH9308" s="97"/>
    </row>
    <row r="9309" spans="28:34">
      <c r="AB9309" s="81">
        <v>30265</v>
      </c>
      <c r="AC9309" s="22"/>
      <c r="AD9309" s="22"/>
      <c r="AE9309" s="22">
        <v>331.25</v>
      </c>
      <c r="AF9309" s="25"/>
      <c r="AG9309" s="97"/>
      <c r="AH9309" s="97"/>
    </row>
    <row r="9310" spans="28:34">
      <c r="AB9310" s="81">
        <v>30264</v>
      </c>
      <c r="AC9310" s="22"/>
      <c r="AD9310" s="22"/>
      <c r="AE9310" s="22">
        <v>330.25</v>
      </c>
      <c r="AF9310" s="25"/>
      <c r="AG9310" s="97"/>
      <c r="AH9310" s="97"/>
    </row>
    <row r="9311" spans="28:34">
      <c r="AB9311" s="81">
        <v>30263</v>
      </c>
      <c r="AC9311" s="22"/>
      <c r="AD9311" s="22"/>
      <c r="AE9311" s="22">
        <v>332.25</v>
      </c>
      <c r="AF9311" s="25"/>
      <c r="AG9311" s="97"/>
      <c r="AH9311" s="97"/>
    </row>
    <row r="9312" spans="28:34">
      <c r="AB9312" s="81">
        <v>30260</v>
      </c>
      <c r="AC9312" s="22"/>
      <c r="AD9312" s="22"/>
      <c r="AE9312" s="22">
        <v>334.75</v>
      </c>
      <c r="AF9312" s="25"/>
      <c r="AG9312" s="97"/>
      <c r="AH9312" s="97"/>
    </row>
    <row r="9313" spans="28:34">
      <c r="AB9313" s="81">
        <v>30259</v>
      </c>
      <c r="AC9313" s="22"/>
      <c r="AD9313" s="22"/>
      <c r="AE9313" s="22">
        <v>330.5</v>
      </c>
      <c r="AF9313" s="25"/>
      <c r="AG9313" s="97"/>
      <c r="AH9313" s="97"/>
    </row>
    <row r="9314" spans="28:34">
      <c r="AB9314" s="81">
        <v>30258</v>
      </c>
      <c r="AC9314" s="22"/>
      <c r="AD9314" s="22"/>
      <c r="AE9314" s="22">
        <v>329.25</v>
      </c>
      <c r="AF9314" s="25"/>
      <c r="AG9314" s="97"/>
      <c r="AH9314" s="97"/>
    </row>
    <row r="9315" spans="28:34">
      <c r="AB9315" s="81">
        <v>30256</v>
      </c>
      <c r="AC9315" s="22"/>
      <c r="AD9315" s="22"/>
      <c r="AE9315" s="22">
        <v>326.5</v>
      </c>
      <c r="AF9315" s="25"/>
      <c r="AG9315" s="97"/>
      <c r="AH9315" s="97"/>
    </row>
    <row r="9316" spans="28:34">
      <c r="AB9316" s="81">
        <v>30253</v>
      </c>
      <c r="AC9316" s="22"/>
      <c r="AD9316" s="22"/>
      <c r="AE9316" s="22">
        <v>317.5</v>
      </c>
      <c r="AF9316" s="25"/>
      <c r="AG9316" s="97"/>
      <c r="AH9316" s="97"/>
    </row>
    <row r="9317" spans="28:34">
      <c r="AB9317" s="81">
        <v>30252</v>
      </c>
      <c r="AC9317" s="22"/>
      <c r="AD9317" s="22"/>
      <c r="AE9317" s="22">
        <v>313.75</v>
      </c>
      <c r="AF9317" s="25"/>
      <c r="AG9317" s="97"/>
      <c r="AH9317" s="97"/>
    </row>
    <row r="9318" spans="28:34">
      <c r="AB9318" s="81">
        <v>30251</v>
      </c>
      <c r="AC9318" s="22"/>
      <c r="AD9318" s="22"/>
      <c r="AE9318" s="22">
        <v>310.25</v>
      </c>
      <c r="AF9318" s="25"/>
      <c r="AG9318" s="97"/>
      <c r="AH9318" s="97"/>
    </row>
    <row r="9319" spans="28:34">
      <c r="AB9319" s="81">
        <v>30250</v>
      </c>
      <c r="AC9319" s="22"/>
      <c r="AD9319" s="22"/>
      <c r="AE9319" s="22">
        <v>309.5</v>
      </c>
      <c r="AF9319" s="25"/>
      <c r="AG9319" s="97"/>
      <c r="AH9319" s="97"/>
    </row>
    <row r="9320" spans="28:34">
      <c r="AB9320" s="81">
        <v>30249</v>
      </c>
      <c r="AC9320" s="22"/>
      <c r="AD9320" s="22"/>
      <c r="AE9320" s="22">
        <v>303.75</v>
      </c>
      <c r="AF9320" s="25"/>
      <c r="AG9320" s="97"/>
      <c r="AH9320" s="97"/>
    </row>
    <row r="9321" spans="28:34">
      <c r="AB9321" s="81">
        <v>30246</v>
      </c>
      <c r="AC9321" s="22"/>
      <c r="AD9321" s="22"/>
      <c r="AE9321" s="22">
        <v>304.75</v>
      </c>
      <c r="AF9321" s="25"/>
      <c r="AG9321" s="97"/>
      <c r="AH9321" s="97"/>
    </row>
    <row r="9322" spans="28:34">
      <c r="AB9322" s="81">
        <v>30245</v>
      </c>
      <c r="AC9322" s="22"/>
      <c r="AD9322" s="22"/>
      <c r="AE9322" s="22">
        <v>301.75</v>
      </c>
      <c r="AF9322" s="25"/>
      <c r="AG9322" s="97"/>
      <c r="AH9322" s="97"/>
    </row>
    <row r="9323" spans="28:34">
      <c r="AB9323" s="81">
        <v>30244</v>
      </c>
      <c r="AC9323" s="22"/>
      <c r="AD9323" s="22"/>
      <c r="AE9323" s="22">
        <v>307.75</v>
      </c>
      <c r="AF9323" s="25"/>
      <c r="AG9323" s="97"/>
      <c r="AH9323" s="97"/>
    </row>
    <row r="9324" spans="28:34">
      <c r="AB9324" s="81">
        <v>30243</v>
      </c>
      <c r="AC9324" s="22"/>
      <c r="AD9324" s="22"/>
      <c r="AE9324" s="22">
        <v>303</v>
      </c>
      <c r="AF9324" s="25"/>
      <c r="AG9324" s="97"/>
      <c r="AH9324" s="97"/>
    </row>
    <row r="9325" spans="28:34">
      <c r="AB9325" s="81">
        <v>30242</v>
      </c>
      <c r="AC9325" s="22"/>
      <c r="AD9325" s="22"/>
      <c r="AE9325" s="22">
        <v>303.25</v>
      </c>
      <c r="AF9325" s="25"/>
      <c r="AG9325" s="97"/>
      <c r="AH9325" s="97"/>
    </row>
    <row r="9326" spans="28:34">
      <c r="AB9326" s="81">
        <v>30239</v>
      </c>
      <c r="AC9326" s="22"/>
      <c r="AD9326" s="22"/>
      <c r="AE9326" s="22">
        <v>308</v>
      </c>
      <c r="AF9326" s="25"/>
      <c r="AG9326" s="97"/>
      <c r="AH9326" s="97"/>
    </row>
    <row r="9327" spans="28:34">
      <c r="AB9327" s="81">
        <v>30238</v>
      </c>
      <c r="AC9327" s="22"/>
      <c r="AD9327" s="22"/>
      <c r="AE9327" s="22">
        <v>308</v>
      </c>
      <c r="AF9327" s="25"/>
      <c r="AG9327" s="97"/>
      <c r="AH9327" s="97"/>
    </row>
    <row r="9328" spans="28:34">
      <c r="AB9328" s="81">
        <v>30237</v>
      </c>
      <c r="AC9328" s="22"/>
      <c r="AD9328" s="22"/>
      <c r="AE9328" s="22">
        <v>317.5</v>
      </c>
      <c r="AF9328" s="25"/>
      <c r="AG9328" s="97"/>
      <c r="AH9328" s="97"/>
    </row>
    <row r="9329" spans="28:34">
      <c r="AB9329" s="81">
        <v>30236</v>
      </c>
      <c r="AC9329" s="22"/>
      <c r="AD9329" s="22"/>
      <c r="AE9329" s="22">
        <v>319.25</v>
      </c>
      <c r="AF9329" s="25"/>
      <c r="AG9329" s="97"/>
      <c r="AH9329" s="97"/>
    </row>
    <row r="9330" spans="28:34">
      <c r="AB9330" s="81">
        <v>30235</v>
      </c>
      <c r="AC9330" s="22"/>
      <c r="AD9330" s="22"/>
      <c r="AE9330" s="22">
        <v>321.5</v>
      </c>
      <c r="AF9330" s="25"/>
      <c r="AG9330" s="97"/>
      <c r="AH9330" s="97"/>
    </row>
    <row r="9331" spans="28:34">
      <c r="AB9331" s="81">
        <v>30232</v>
      </c>
      <c r="AC9331" s="22"/>
      <c r="AD9331" s="22"/>
      <c r="AE9331" s="22">
        <v>317.5</v>
      </c>
      <c r="AF9331" s="25"/>
      <c r="AG9331" s="97"/>
      <c r="AH9331" s="97"/>
    </row>
    <row r="9332" spans="28:34">
      <c r="AB9332" s="81">
        <v>30231</v>
      </c>
      <c r="AC9332" s="22"/>
      <c r="AD9332" s="22"/>
      <c r="AE9332" s="22">
        <v>322.5</v>
      </c>
      <c r="AF9332" s="25"/>
      <c r="AG9332" s="97"/>
      <c r="AH9332" s="97"/>
    </row>
    <row r="9333" spans="28:34">
      <c r="AB9333" s="81">
        <v>30230</v>
      </c>
      <c r="AC9333" s="22"/>
      <c r="AD9333" s="22"/>
      <c r="AE9333" s="22">
        <v>317.75</v>
      </c>
      <c r="AF9333" s="25"/>
      <c r="AG9333" s="97"/>
      <c r="AH9333" s="97"/>
    </row>
    <row r="9334" spans="28:34">
      <c r="AB9334" s="81">
        <v>30229</v>
      </c>
      <c r="AC9334" s="22"/>
      <c r="AD9334" s="22"/>
      <c r="AE9334" s="22">
        <v>318.25</v>
      </c>
      <c r="AF9334" s="25"/>
      <c r="AG9334" s="97"/>
      <c r="AH9334" s="97"/>
    </row>
    <row r="9335" spans="28:34">
      <c r="AB9335" s="81">
        <v>30228</v>
      </c>
      <c r="AC9335" s="22"/>
      <c r="AD9335" s="22"/>
      <c r="AE9335" s="22">
        <v>316.5</v>
      </c>
      <c r="AF9335" s="25"/>
      <c r="AG9335" s="97"/>
      <c r="AH9335" s="97"/>
    </row>
    <row r="9336" spans="28:34">
      <c r="AB9336" s="81">
        <v>30225</v>
      </c>
      <c r="AC9336" s="22"/>
      <c r="AD9336" s="22"/>
      <c r="AE9336" s="22">
        <v>316.75</v>
      </c>
      <c r="AF9336" s="25"/>
      <c r="AG9336" s="97"/>
      <c r="AH9336" s="97"/>
    </row>
    <row r="9337" spans="28:34">
      <c r="AB9337" s="81">
        <v>30224</v>
      </c>
      <c r="AC9337" s="22"/>
      <c r="AD9337" s="22"/>
      <c r="AE9337" s="22">
        <v>319.75</v>
      </c>
      <c r="AF9337" s="25"/>
      <c r="AG9337" s="97"/>
      <c r="AH9337" s="97"/>
    </row>
    <row r="9338" spans="28:34">
      <c r="AB9338" s="81">
        <v>30223</v>
      </c>
      <c r="AC9338" s="22"/>
      <c r="AD9338" s="22"/>
      <c r="AE9338" s="22">
        <v>321.25</v>
      </c>
      <c r="AF9338" s="25"/>
      <c r="AG9338" s="97"/>
      <c r="AH9338" s="97"/>
    </row>
    <row r="9339" spans="28:34">
      <c r="AB9339" s="81">
        <v>30222</v>
      </c>
      <c r="AC9339" s="22"/>
      <c r="AD9339" s="22"/>
      <c r="AE9339" s="22">
        <v>328.25</v>
      </c>
      <c r="AF9339" s="25"/>
      <c r="AG9339" s="97"/>
      <c r="AH9339" s="97"/>
    </row>
    <row r="9340" spans="28:34">
      <c r="AB9340" s="81">
        <v>30221</v>
      </c>
      <c r="AC9340" s="22"/>
      <c r="AD9340" s="22"/>
      <c r="AE9340" s="22">
        <v>334.75</v>
      </c>
      <c r="AF9340" s="25"/>
      <c r="AG9340" s="97"/>
      <c r="AH9340" s="97"/>
    </row>
    <row r="9341" spans="28:34">
      <c r="AB9341" s="81">
        <v>30218</v>
      </c>
      <c r="AC9341" s="22"/>
      <c r="AD9341" s="22"/>
      <c r="AE9341" s="22">
        <v>339.75</v>
      </c>
      <c r="AF9341" s="25"/>
      <c r="AG9341" s="97"/>
      <c r="AH9341" s="97"/>
    </row>
    <row r="9342" spans="28:34">
      <c r="AB9342" s="81">
        <v>30217</v>
      </c>
      <c r="AC9342" s="22"/>
      <c r="AD9342" s="22"/>
      <c r="AE9342" s="22">
        <v>335.5</v>
      </c>
      <c r="AF9342" s="25"/>
      <c r="AG9342" s="97"/>
      <c r="AH9342" s="97"/>
    </row>
    <row r="9343" spans="28:34">
      <c r="AB9343" s="81">
        <v>30216</v>
      </c>
      <c r="AC9343" s="22"/>
      <c r="AD9343" s="22"/>
      <c r="AE9343" s="22">
        <v>331.75</v>
      </c>
      <c r="AF9343" s="25"/>
      <c r="AG9343" s="97"/>
      <c r="AH9343" s="97"/>
    </row>
    <row r="9344" spans="28:34">
      <c r="AB9344" s="81">
        <v>30215</v>
      </c>
      <c r="AC9344" s="22"/>
      <c r="AD9344" s="22"/>
      <c r="AE9344" s="22">
        <v>314.5</v>
      </c>
      <c r="AF9344" s="25"/>
      <c r="AG9344" s="97"/>
      <c r="AH9344" s="97"/>
    </row>
    <row r="9345" spans="28:34">
      <c r="AB9345" s="81">
        <v>30214</v>
      </c>
      <c r="AC9345" s="22"/>
      <c r="AD9345" s="22"/>
      <c r="AE9345" s="22">
        <v>313.5</v>
      </c>
      <c r="AF9345" s="25"/>
      <c r="AG9345" s="97"/>
      <c r="AH9345" s="97"/>
    </row>
    <row r="9346" spans="28:34">
      <c r="AB9346" s="81">
        <v>30211</v>
      </c>
      <c r="AC9346" s="22"/>
      <c r="AD9346" s="22"/>
      <c r="AE9346" s="22">
        <v>315</v>
      </c>
      <c r="AF9346" s="25"/>
      <c r="AG9346" s="97"/>
      <c r="AH9346" s="97"/>
    </row>
    <row r="9347" spans="28:34">
      <c r="AB9347" s="81">
        <v>30210</v>
      </c>
      <c r="AC9347" s="22"/>
      <c r="AD9347" s="22"/>
      <c r="AE9347" s="22">
        <v>323</v>
      </c>
      <c r="AF9347" s="25"/>
      <c r="AG9347" s="97"/>
      <c r="AH9347" s="97"/>
    </row>
    <row r="9348" spans="28:34">
      <c r="AB9348" s="81">
        <v>30209</v>
      </c>
      <c r="AC9348" s="22"/>
      <c r="AD9348" s="22"/>
      <c r="AE9348" s="22">
        <v>325.75</v>
      </c>
      <c r="AF9348" s="25"/>
      <c r="AG9348" s="97"/>
      <c r="AH9348" s="97"/>
    </row>
    <row r="9349" spans="28:34">
      <c r="AB9349" s="81">
        <v>30208</v>
      </c>
      <c r="AC9349" s="22"/>
      <c r="AD9349" s="22"/>
      <c r="AE9349" s="22">
        <v>329</v>
      </c>
      <c r="AF9349" s="25"/>
      <c r="AG9349" s="97"/>
      <c r="AH9349" s="97"/>
    </row>
    <row r="9350" spans="28:34">
      <c r="AB9350" s="81">
        <v>30207</v>
      </c>
      <c r="AC9350" s="22"/>
      <c r="AD9350" s="22"/>
      <c r="AE9350" s="22">
        <v>329.25</v>
      </c>
      <c r="AF9350" s="25"/>
      <c r="AG9350" s="97"/>
      <c r="AH9350" s="97"/>
    </row>
    <row r="9351" spans="28:34">
      <c r="AB9351" s="81">
        <v>30204</v>
      </c>
      <c r="AC9351" s="22"/>
      <c r="AD9351" s="22"/>
      <c r="AE9351" s="22">
        <v>325.5</v>
      </c>
      <c r="AF9351" s="25"/>
      <c r="AG9351" s="97"/>
      <c r="AH9351" s="97"/>
    </row>
    <row r="9352" spans="28:34">
      <c r="AB9352" s="81">
        <v>30203</v>
      </c>
      <c r="AC9352" s="22"/>
      <c r="AD9352" s="22"/>
      <c r="AE9352" s="22">
        <v>331</v>
      </c>
      <c r="AF9352" s="25"/>
      <c r="AG9352" s="97"/>
      <c r="AH9352" s="97"/>
    </row>
    <row r="9353" spans="28:34">
      <c r="AB9353" s="81">
        <v>30202</v>
      </c>
      <c r="AC9353" s="22"/>
      <c r="AD9353" s="22"/>
      <c r="AE9353" s="22">
        <v>330</v>
      </c>
      <c r="AF9353" s="25"/>
      <c r="AG9353" s="97"/>
      <c r="AH9353" s="97"/>
    </row>
    <row r="9354" spans="28:34">
      <c r="AB9354" s="81">
        <v>30201</v>
      </c>
      <c r="AC9354" s="22"/>
      <c r="AD9354" s="22"/>
      <c r="AE9354" s="22">
        <v>329.75</v>
      </c>
      <c r="AF9354" s="25"/>
      <c r="AG9354" s="97"/>
      <c r="AH9354" s="97"/>
    </row>
    <row r="9355" spans="28:34">
      <c r="AB9355" s="81">
        <v>30197</v>
      </c>
      <c r="AC9355" s="22"/>
      <c r="AD9355" s="22"/>
      <c r="AE9355" s="22">
        <v>336</v>
      </c>
      <c r="AF9355" s="25"/>
      <c r="AG9355" s="97"/>
      <c r="AH9355" s="97"/>
    </row>
    <row r="9356" spans="28:34">
      <c r="AB9356" s="81">
        <v>30196</v>
      </c>
      <c r="AC9356" s="22"/>
      <c r="AD9356" s="22"/>
      <c r="AE9356" s="22">
        <v>340.5</v>
      </c>
      <c r="AF9356" s="25"/>
      <c r="AG9356" s="97"/>
      <c r="AH9356" s="97"/>
    </row>
    <row r="9357" spans="28:34">
      <c r="AB9357" s="81">
        <v>30195</v>
      </c>
      <c r="AC9357" s="22"/>
      <c r="AD9357" s="22"/>
      <c r="AE9357" s="22">
        <v>338.5</v>
      </c>
      <c r="AF9357" s="25"/>
      <c r="AG9357" s="97"/>
      <c r="AH9357" s="97"/>
    </row>
    <row r="9358" spans="28:34">
      <c r="AB9358" s="81">
        <v>30194</v>
      </c>
      <c r="AC9358" s="22"/>
      <c r="AD9358" s="22"/>
      <c r="AE9358" s="22">
        <v>334</v>
      </c>
      <c r="AF9358" s="25"/>
      <c r="AG9358" s="97"/>
      <c r="AH9358" s="97"/>
    </row>
    <row r="9359" spans="28:34">
      <c r="AB9359" s="81">
        <v>30193</v>
      </c>
      <c r="AC9359" s="22"/>
      <c r="AD9359" s="22"/>
      <c r="AE9359" s="22">
        <v>338.75</v>
      </c>
      <c r="AF9359" s="25"/>
      <c r="AG9359" s="97"/>
      <c r="AH9359" s="97"/>
    </row>
    <row r="9360" spans="28:34">
      <c r="AB9360" s="81">
        <v>30190</v>
      </c>
      <c r="AC9360" s="22"/>
      <c r="AD9360" s="22"/>
      <c r="AE9360" s="22">
        <v>344</v>
      </c>
      <c r="AF9360" s="25"/>
      <c r="AG9360" s="97"/>
      <c r="AH9360" s="97"/>
    </row>
    <row r="9361" spans="28:34">
      <c r="AB9361" s="81">
        <v>30189</v>
      </c>
      <c r="AC9361" s="22"/>
      <c r="AD9361" s="22"/>
      <c r="AE9361" s="22">
        <v>346.25</v>
      </c>
      <c r="AF9361" s="25"/>
      <c r="AG9361" s="97"/>
      <c r="AH9361" s="97"/>
    </row>
    <row r="9362" spans="28:34">
      <c r="AB9362" s="81">
        <v>30188</v>
      </c>
      <c r="AC9362" s="22"/>
      <c r="AD9362" s="22"/>
      <c r="AE9362" s="22">
        <v>349.75</v>
      </c>
      <c r="AF9362" s="25"/>
      <c r="AG9362" s="97"/>
      <c r="AH9362" s="97"/>
    </row>
    <row r="9363" spans="28:34">
      <c r="AB9363" s="81">
        <v>30187</v>
      </c>
      <c r="AC9363" s="22"/>
      <c r="AD9363" s="22"/>
      <c r="AE9363" s="22">
        <v>344.25</v>
      </c>
      <c r="AF9363" s="25"/>
      <c r="AG9363" s="97"/>
      <c r="AH9363" s="97"/>
    </row>
    <row r="9364" spans="28:34">
      <c r="AB9364" s="81">
        <v>30186</v>
      </c>
      <c r="AC9364" s="22"/>
      <c r="AD9364" s="22"/>
      <c r="AE9364" s="22">
        <v>343.25</v>
      </c>
      <c r="AF9364" s="25"/>
      <c r="AG9364" s="97"/>
      <c r="AH9364" s="97"/>
    </row>
    <row r="9365" spans="28:34">
      <c r="AB9365" s="81">
        <v>30183</v>
      </c>
      <c r="AC9365" s="22"/>
      <c r="AD9365" s="22"/>
      <c r="AE9365" s="22">
        <v>340.5</v>
      </c>
      <c r="AF9365" s="25"/>
      <c r="AG9365" s="97"/>
      <c r="AH9365" s="97"/>
    </row>
    <row r="9366" spans="28:34">
      <c r="AB9366" s="81">
        <v>30182</v>
      </c>
      <c r="AC9366" s="22"/>
      <c r="AD9366" s="22"/>
      <c r="AE9366" s="22">
        <v>343.25</v>
      </c>
      <c r="AF9366" s="25"/>
      <c r="AG9366" s="97"/>
      <c r="AH9366" s="97"/>
    </row>
    <row r="9367" spans="28:34">
      <c r="AB9367" s="81">
        <v>30181</v>
      </c>
      <c r="AC9367" s="22"/>
      <c r="AD9367" s="22"/>
      <c r="AE9367" s="22">
        <v>345</v>
      </c>
      <c r="AF9367" s="25"/>
      <c r="AG9367" s="97"/>
      <c r="AH9367" s="97"/>
    </row>
    <row r="9368" spans="28:34">
      <c r="AB9368" s="81">
        <v>30180</v>
      </c>
      <c r="AC9368" s="22"/>
      <c r="AD9368" s="22"/>
      <c r="AE9368" s="22">
        <v>338.25</v>
      </c>
      <c r="AF9368" s="25"/>
      <c r="AG9368" s="97"/>
      <c r="AH9368" s="97"/>
    </row>
    <row r="9369" spans="28:34">
      <c r="AB9369" s="81">
        <v>30179</v>
      </c>
      <c r="AC9369" s="22"/>
      <c r="AD9369" s="22"/>
      <c r="AE9369" s="22">
        <v>333.75</v>
      </c>
      <c r="AF9369" s="25"/>
      <c r="AG9369" s="97"/>
      <c r="AH9369" s="97"/>
    </row>
    <row r="9370" spans="28:34">
      <c r="AB9370" s="81">
        <v>30176</v>
      </c>
      <c r="AC9370" s="22"/>
      <c r="AD9370" s="22"/>
      <c r="AE9370" s="22">
        <v>340.5</v>
      </c>
      <c r="AF9370" s="25"/>
      <c r="AG9370" s="97"/>
      <c r="AH9370" s="97"/>
    </row>
    <row r="9371" spans="28:34">
      <c r="AB9371" s="81">
        <v>30175</v>
      </c>
      <c r="AC9371" s="22"/>
      <c r="AD9371" s="22"/>
      <c r="AE9371" s="22">
        <v>337.5</v>
      </c>
      <c r="AF9371" s="25"/>
      <c r="AG9371" s="97"/>
      <c r="AH9371" s="97"/>
    </row>
    <row r="9372" spans="28:34">
      <c r="AB9372" s="81">
        <v>30174</v>
      </c>
      <c r="AC9372" s="22"/>
      <c r="AD9372" s="22"/>
      <c r="AE9372" s="22">
        <v>337.25</v>
      </c>
      <c r="AF9372" s="25"/>
      <c r="AG9372" s="97"/>
      <c r="AH9372" s="97"/>
    </row>
    <row r="9373" spans="28:34">
      <c r="AB9373" s="81">
        <v>30173</v>
      </c>
      <c r="AC9373" s="22"/>
      <c r="AD9373" s="22"/>
      <c r="AE9373" s="22">
        <v>335.75</v>
      </c>
      <c r="AF9373" s="25"/>
      <c r="AG9373" s="97"/>
      <c r="AH9373" s="97"/>
    </row>
    <row r="9374" spans="28:34">
      <c r="AB9374" s="81">
        <v>30172</v>
      </c>
      <c r="AC9374" s="22"/>
      <c r="AD9374" s="22"/>
      <c r="AE9374" s="22">
        <v>337.25</v>
      </c>
      <c r="AF9374" s="25"/>
      <c r="AG9374" s="97"/>
      <c r="AH9374" s="97"/>
    </row>
    <row r="9375" spans="28:34">
      <c r="AB9375" s="81">
        <v>30169</v>
      </c>
      <c r="AC9375" s="22"/>
      <c r="AD9375" s="22"/>
      <c r="AE9375" s="22">
        <v>343.5</v>
      </c>
      <c r="AF9375" s="25"/>
      <c r="AG9375" s="97"/>
      <c r="AH9375" s="97"/>
    </row>
    <row r="9376" spans="28:34">
      <c r="AB9376" s="81">
        <v>30168</v>
      </c>
      <c r="AC9376" s="22"/>
      <c r="AD9376" s="22"/>
      <c r="AE9376" s="22">
        <v>347.25</v>
      </c>
      <c r="AF9376" s="25"/>
      <c r="AG9376" s="97"/>
      <c r="AH9376" s="97"/>
    </row>
    <row r="9377" spans="28:34">
      <c r="AB9377" s="81">
        <v>30167</v>
      </c>
      <c r="AC9377" s="22"/>
      <c r="AD9377" s="22"/>
      <c r="AE9377" s="22">
        <v>349</v>
      </c>
      <c r="AF9377" s="25"/>
      <c r="AG9377" s="97"/>
      <c r="AH9377" s="97"/>
    </row>
    <row r="9378" spans="28:34">
      <c r="AB9378" s="81">
        <v>30166</v>
      </c>
      <c r="AC9378" s="22"/>
      <c r="AD9378" s="22"/>
      <c r="AE9378" s="22">
        <v>346.25</v>
      </c>
      <c r="AF9378" s="25"/>
      <c r="AG9378" s="97"/>
      <c r="AH9378" s="97"/>
    </row>
    <row r="9379" spans="28:34">
      <c r="AB9379" s="81">
        <v>30165</v>
      </c>
      <c r="AC9379" s="22"/>
      <c r="AD9379" s="22"/>
      <c r="AE9379" s="22">
        <v>346.25</v>
      </c>
      <c r="AF9379" s="25"/>
      <c r="AG9379" s="97"/>
      <c r="AH9379" s="97"/>
    </row>
    <row r="9380" spans="28:34">
      <c r="AB9380" s="81">
        <v>30162</v>
      </c>
      <c r="AC9380" s="22"/>
      <c r="AD9380" s="22"/>
      <c r="AE9380" s="22">
        <v>342.75</v>
      </c>
      <c r="AF9380" s="25"/>
      <c r="AG9380" s="97"/>
      <c r="AH9380" s="97"/>
    </row>
    <row r="9381" spans="28:34">
      <c r="AB9381" s="81">
        <v>30161</v>
      </c>
      <c r="AC9381" s="22"/>
      <c r="AD9381" s="22"/>
      <c r="AE9381" s="22">
        <v>344.25</v>
      </c>
      <c r="AF9381" s="25"/>
      <c r="AG9381" s="97"/>
      <c r="AH9381" s="97"/>
    </row>
    <row r="9382" spans="28:34">
      <c r="AB9382" s="81">
        <v>30160</v>
      </c>
      <c r="AC9382" s="22"/>
      <c r="AD9382" s="22"/>
      <c r="AE9382" s="22">
        <v>345.25</v>
      </c>
      <c r="AF9382" s="25"/>
      <c r="AG9382" s="97"/>
      <c r="AH9382" s="97"/>
    </row>
    <row r="9383" spans="28:34">
      <c r="AB9383" s="81">
        <v>30159</v>
      </c>
      <c r="AC9383" s="22"/>
      <c r="AD9383" s="22"/>
      <c r="AE9383" s="22">
        <v>353.25</v>
      </c>
      <c r="AF9383" s="25"/>
      <c r="AG9383" s="97"/>
      <c r="AH9383" s="97"/>
    </row>
    <row r="9384" spans="28:34">
      <c r="AB9384" s="81">
        <v>30158</v>
      </c>
      <c r="AC9384" s="22"/>
      <c r="AD9384" s="22"/>
      <c r="AE9384" s="22">
        <v>351.5</v>
      </c>
      <c r="AF9384" s="25"/>
      <c r="AG9384" s="97"/>
      <c r="AH9384" s="97"/>
    </row>
    <row r="9385" spans="28:34">
      <c r="AB9385" s="81">
        <v>30155</v>
      </c>
      <c r="AC9385" s="22"/>
      <c r="AD9385" s="22"/>
      <c r="AE9385" s="22">
        <v>351.25</v>
      </c>
      <c r="AF9385" s="25"/>
      <c r="AG9385" s="97"/>
      <c r="AH9385" s="97"/>
    </row>
    <row r="9386" spans="28:34">
      <c r="AB9386" s="81">
        <v>30154</v>
      </c>
      <c r="AC9386" s="22"/>
      <c r="AD9386" s="22"/>
      <c r="AE9386" s="22">
        <v>350.25</v>
      </c>
      <c r="AF9386" s="25"/>
      <c r="AG9386" s="97"/>
      <c r="AH9386" s="97"/>
    </row>
    <row r="9387" spans="28:34">
      <c r="AB9387" s="81">
        <v>30153</v>
      </c>
      <c r="AC9387" s="22"/>
      <c r="AD9387" s="22"/>
      <c r="AE9387" s="22">
        <v>344.25</v>
      </c>
      <c r="AF9387" s="25"/>
      <c r="AG9387" s="97"/>
      <c r="AH9387" s="97"/>
    </row>
    <row r="9388" spans="28:34">
      <c r="AB9388" s="81">
        <v>30152</v>
      </c>
      <c r="AC9388" s="22"/>
      <c r="AD9388" s="22"/>
      <c r="AE9388" s="22">
        <v>339.75</v>
      </c>
      <c r="AF9388" s="25"/>
      <c r="AG9388" s="97"/>
      <c r="AH9388" s="97"/>
    </row>
    <row r="9389" spans="28:34">
      <c r="AB9389" s="81">
        <v>30151</v>
      </c>
      <c r="AC9389" s="22"/>
      <c r="AD9389" s="22"/>
      <c r="AE9389" s="22">
        <v>338.75</v>
      </c>
      <c r="AF9389" s="25"/>
      <c r="AG9389" s="97"/>
      <c r="AH9389" s="97"/>
    </row>
    <row r="9390" spans="28:34">
      <c r="AB9390" s="81">
        <v>30148</v>
      </c>
      <c r="AC9390" s="22"/>
      <c r="AD9390" s="22"/>
      <c r="AE9390" s="22">
        <v>342</v>
      </c>
      <c r="AF9390" s="25"/>
      <c r="AG9390" s="97"/>
      <c r="AH9390" s="97"/>
    </row>
    <row r="9391" spans="28:34">
      <c r="AB9391" s="81">
        <v>30147</v>
      </c>
      <c r="AC9391" s="22"/>
      <c r="AD9391" s="22"/>
      <c r="AE9391" s="22">
        <v>338.25</v>
      </c>
      <c r="AF9391" s="25"/>
      <c r="AG9391" s="97"/>
      <c r="AH9391" s="97"/>
    </row>
    <row r="9392" spans="28:34">
      <c r="AB9392" s="81">
        <v>30146</v>
      </c>
      <c r="AC9392" s="22"/>
      <c r="AD9392" s="22"/>
      <c r="AE9392" s="22">
        <v>337</v>
      </c>
      <c r="AF9392" s="25"/>
      <c r="AG9392" s="97"/>
      <c r="AH9392" s="97"/>
    </row>
    <row r="9393" spans="28:34">
      <c r="AB9393" s="81">
        <v>30145</v>
      </c>
      <c r="AC9393" s="22"/>
      <c r="AD9393" s="22"/>
      <c r="AE9393" s="22">
        <v>332.25</v>
      </c>
      <c r="AF9393" s="25"/>
      <c r="AG9393" s="97"/>
      <c r="AH9393" s="97"/>
    </row>
    <row r="9394" spans="28:34">
      <c r="AB9394" s="81">
        <v>30144</v>
      </c>
      <c r="AC9394" s="22"/>
      <c r="AD9394" s="22"/>
      <c r="AE9394" s="22">
        <v>329.5</v>
      </c>
      <c r="AF9394" s="25"/>
      <c r="AG9394" s="97"/>
      <c r="AH9394" s="97"/>
    </row>
    <row r="9395" spans="28:34">
      <c r="AB9395" s="81">
        <v>30141</v>
      </c>
      <c r="AC9395" s="22"/>
      <c r="AD9395" s="22"/>
      <c r="AE9395" s="22">
        <v>330.25</v>
      </c>
      <c r="AF9395" s="25"/>
      <c r="AG9395" s="97"/>
      <c r="AH9395" s="97"/>
    </row>
    <row r="9396" spans="28:34">
      <c r="AB9396" s="81">
        <v>30140</v>
      </c>
      <c r="AC9396" s="22"/>
      <c r="AD9396" s="22"/>
      <c r="AE9396" s="22">
        <v>331.75</v>
      </c>
      <c r="AF9396" s="25"/>
      <c r="AG9396" s="97"/>
      <c r="AH9396" s="97"/>
    </row>
    <row r="9397" spans="28:34">
      <c r="AB9397" s="81">
        <v>30139</v>
      </c>
      <c r="AC9397" s="22"/>
      <c r="AD9397" s="22"/>
      <c r="AE9397" s="22">
        <v>329.75</v>
      </c>
      <c r="AF9397" s="25"/>
      <c r="AG9397" s="97"/>
      <c r="AH9397" s="97"/>
    </row>
    <row r="9398" spans="28:34">
      <c r="AB9398" s="81">
        <v>30138</v>
      </c>
      <c r="AC9398" s="22"/>
      <c r="AD9398" s="22"/>
      <c r="AE9398" s="22">
        <v>339.5</v>
      </c>
      <c r="AF9398" s="25"/>
      <c r="AG9398" s="97"/>
      <c r="AH9398" s="97"/>
    </row>
    <row r="9399" spans="28:34">
      <c r="AB9399" s="81">
        <v>30134</v>
      </c>
      <c r="AC9399" s="22"/>
      <c r="AD9399" s="22"/>
      <c r="AE9399" s="22">
        <v>350</v>
      </c>
      <c r="AF9399" s="25"/>
      <c r="AG9399" s="97"/>
      <c r="AH9399" s="97"/>
    </row>
    <row r="9400" spans="28:34">
      <c r="AB9400" s="81">
        <v>30133</v>
      </c>
      <c r="AC9400" s="22"/>
      <c r="AD9400" s="22"/>
      <c r="AE9400" s="22">
        <v>349.25</v>
      </c>
      <c r="AF9400" s="25"/>
      <c r="AG9400" s="97"/>
      <c r="AH9400" s="97"/>
    </row>
    <row r="9401" spans="28:34">
      <c r="AB9401" s="81">
        <v>30132</v>
      </c>
      <c r="AC9401" s="22"/>
      <c r="AD9401" s="22"/>
      <c r="AE9401" s="22">
        <v>340</v>
      </c>
      <c r="AF9401" s="25"/>
      <c r="AG9401" s="97"/>
      <c r="AH9401" s="97"/>
    </row>
    <row r="9402" spans="28:34">
      <c r="AB9402" s="81">
        <v>30131</v>
      </c>
      <c r="AC9402" s="22"/>
      <c r="AD9402" s="22"/>
      <c r="AE9402" s="22">
        <v>341.25</v>
      </c>
      <c r="AF9402" s="25"/>
      <c r="AG9402" s="97"/>
      <c r="AH9402" s="97"/>
    </row>
    <row r="9403" spans="28:34">
      <c r="AB9403" s="81">
        <v>30130</v>
      </c>
      <c r="AC9403" s="22"/>
      <c r="AD9403" s="22"/>
      <c r="AE9403" s="22">
        <v>341.5</v>
      </c>
      <c r="AF9403" s="25"/>
      <c r="AG9403" s="97"/>
      <c r="AH9403" s="97"/>
    </row>
    <row r="9404" spans="28:34">
      <c r="AB9404" s="81">
        <v>30127</v>
      </c>
      <c r="AC9404" s="22"/>
      <c r="AD9404" s="22"/>
      <c r="AE9404" s="22">
        <v>345.25</v>
      </c>
      <c r="AF9404" s="25"/>
      <c r="AG9404" s="97"/>
      <c r="AH9404" s="97"/>
    </row>
    <row r="9405" spans="28:34">
      <c r="AB9405" s="81">
        <v>30126</v>
      </c>
      <c r="AC9405" s="22"/>
      <c r="AD9405" s="22"/>
      <c r="AE9405" s="22">
        <v>342</v>
      </c>
      <c r="AF9405" s="25"/>
      <c r="AG9405" s="97"/>
      <c r="AH9405" s="97"/>
    </row>
    <row r="9406" spans="28:34">
      <c r="AB9406" s="81">
        <v>30125</v>
      </c>
      <c r="AC9406" s="22"/>
      <c r="AD9406" s="22"/>
      <c r="AE9406" s="22">
        <v>340</v>
      </c>
      <c r="AF9406" s="25"/>
      <c r="AG9406" s="97"/>
      <c r="AH9406" s="97"/>
    </row>
    <row r="9407" spans="28:34">
      <c r="AB9407" s="81">
        <v>30124</v>
      </c>
      <c r="AC9407" s="22"/>
      <c r="AD9407" s="22"/>
      <c r="AE9407" s="22">
        <v>341.5</v>
      </c>
      <c r="AF9407" s="25"/>
      <c r="AG9407" s="97"/>
      <c r="AH9407" s="97"/>
    </row>
    <row r="9408" spans="28:34">
      <c r="AB9408" s="81">
        <v>30123</v>
      </c>
      <c r="AC9408" s="22"/>
      <c r="AD9408" s="22"/>
      <c r="AE9408" s="22">
        <v>338.75</v>
      </c>
      <c r="AF9408" s="25"/>
      <c r="AG9408" s="97"/>
      <c r="AH9408" s="97"/>
    </row>
    <row r="9409" spans="28:34">
      <c r="AB9409" s="81">
        <v>30120</v>
      </c>
      <c r="AC9409" s="22"/>
      <c r="AD9409" s="22"/>
      <c r="AE9409" s="22">
        <v>335</v>
      </c>
      <c r="AF9409" s="25"/>
      <c r="AG9409" s="97"/>
      <c r="AH9409" s="97"/>
    </row>
    <row r="9410" spans="28:34">
      <c r="AB9410" s="81">
        <v>30119</v>
      </c>
      <c r="AC9410" s="22"/>
      <c r="AD9410" s="22"/>
      <c r="AE9410" s="22">
        <v>337.75</v>
      </c>
      <c r="AF9410" s="25"/>
      <c r="AG9410" s="97"/>
      <c r="AH9410" s="97"/>
    </row>
    <row r="9411" spans="28:34">
      <c r="AB9411" s="81">
        <v>30118</v>
      </c>
      <c r="AC9411" s="22"/>
      <c r="AD9411" s="22"/>
      <c r="AE9411" s="22">
        <v>341.75</v>
      </c>
      <c r="AF9411" s="25"/>
      <c r="AG9411" s="97"/>
      <c r="AH9411" s="97"/>
    </row>
    <row r="9412" spans="28:34">
      <c r="AB9412" s="81">
        <v>30117</v>
      </c>
      <c r="AC9412" s="22"/>
      <c r="AD9412" s="22"/>
      <c r="AE9412" s="22">
        <v>346.75</v>
      </c>
      <c r="AF9412" s="25"/>
      <c r="AG9412" s="97"/>
      <c r="AH9412" s="97"/>
    </row>
    <row r="9413" spans="28:34">
      <c r="AB9413" s="81">
        <v>30116</v>
      </c>
      <c r="AC9413" s="22"/>
      <c r="AD9413" s="22"/>
      <c r="AE9413" s="22">
        <v>346.75</v>
      </c>
      <c r="AF9413" s="25"/>
      <c r="AG9413" s="97"/>
      <c r="AH9413" s="97"/>
    </row>
    <row r="9414" spans="28:34">
      <c r="AB9414" s="81">
        <v>30113</v>
      </c>
      <c r="AC9414" s="22"/>
      <c r="AD9414" s="22"/>
      <c r="AE9414" s="22">
        <v>350.25</v>
      </c>
      <c r="AF9414" s="25"/>
      <c r="AG9414" s="97"/>
      <c r="AH9414" s="97"/>
    </row>
    <row r="9415" spans="28:34">
      <c r="AB9415" s="81">
        <v>30112</v>
      </c>
      <c r="AC9415" s="22"/>
      <c r="AD9415" s="22"/>
      <c r="AE9415" s="22">
        <v>343.5</v>
      </c>
      <c r="AF9415" s="25"/>
      <c r="AG9415" s="97"/>
      <c r="AH9415" s="97"/>
    </row>
    <row r="9416" spans="28:34">
      <c r="AB9416" s="81">
        <v>30111</v>
      </c>
      <c r="AC9416" s="22"/>
      <c r="AD9416" s="22"/>
      <c r="AE9416" s="22">
        <v>343.5</v>
      </c>
      <c r="AF9416" s="25"/>
      <c r="AG9416" s="97"/>
      <c r="AH9416" s="97"/>
    </row>
    <row r="9417" spans="28:34">
      <c r="AB9417" s="81">
        <v>30110</v>
      </c>
      <c r="AC9417" s="22"/>
      <c r="AD9417" s="22"/>
      <c r="AE9417" s="22">
        <v>344.25</v>
      </c>
      <c r="AF9417" s="25"/>
      <c r="AG9417" s="97"/>
      <c r="AH9417" s="97"/>
    </row>
    <row r="9418" spans="28:34">
      <c r="AB9418" s="81">
        <v>30109</v>
      </c>
      <c r="AC9418" s="22"/>
      <c r="AD9418" s="22"/>
      <c r="AE9418" s="22">
        <v>348.25</v>
      </c>
      <c r="AF9418" s="25"/>
      <c r="AG9418" s="97"/>
      <c r="AH9418" s="97"/>
    </row>
    <row r="9419" spans="28:34">
      <c r="AB9419" s="81">
        <v>30106</v>
      </c>
      <c r="AC9419" s="22"/>
      <c r="AD9419" s="22"/>
      <c r="AE9419" s="22">
        <v>342</v>
      </c>
      <c r="AF9419" s="25"/>
      <c r="AG9419" s="97"/>
      <c r="AH9419" s="97"/>
    </row>
    <row r="9420" spans="28:34">
      <c r="AB9420" s="81">
        <v>30105</v>
      </c>
      <c r="AC9420" s="22"/>
      <c r="AD9420" s="22"/>
      <c r="AE9420" s="22">
        <v>346.25</v>
      </c>
      <c r="AF9420" s="25"/>
      <c r="AG9420" s="97"/>
      <c r="AH9420" s="97"/>
    </row>
    <row r="9421" spans="28:34">
      <c r="AB9421" s="81">
        <v>30104</v>
      </c>
      <c r="AC9421" s="22"/>
      <c r="AD9421" s="22"/>
      <c r="AE9421" s="22">
        <v>347.25</v>
      </c>
      <c r="AF9421" s="25"/>
      <c r="AG9421" s="97"/>
      <c r="AH9421" s="97"/>
    </row>
    <row r="9422" spans="28:34">
      <c r="AB9422" s="81">
        <v>30103</v>
      </c>
      <c r="AC9422" s="22"/>
      <c r="AD9422" s="22"/>
      <c r="AE9422" s="22">
        <v>347.75</v>
      </c>
      <c r="AF9422" s="25"/>
      <c r="AG9422" s="97"/>
      <c r="AH9422" s="97"/>
    </row>
    <row r="9423" spans="28:34">
      <c r="AB9423" s="81">
        <v>30099</v>
      </c>
      <c r="AC9423" s="22"/>
      <c r="AD9423" s="22"/>
      <c r="AE9423" s="22">
        <v>351.5</v>
      </c>
      <c r="AF9423" s="25"/>
      <c r="AG9423" s="97"/>
      <c r="AH9423" s="97"/>
    </row>
    <row r="9424" spans="28:34">
      <c r="AB9424" s="81">
        <v>30098</v>
      </c>
      <c r="AC9424" s="22"/>
      <c r="AD9424" s="22"/>
      <c r="AE9424" s="22">
        <v>354.5</v>
      </c>
      <c r="AF9424" s="25"/>
      <c r="AG9424" s="97"/>
      <c r="AH9424" s="97"/>
    </row>
    <row r="9425" spans="28:34">
      <c r="AB9425" s="81">
        <v>30097</v>
      </c>
      <c r="AC9425" s="22"/>
      <c r="AD9425" s="22"/>
      <c r="AE9425" s="22">
        <v>358.5</v>
      </c>
      <c r="AF9425" s="25"/>
      <c r="AG9425" s="97"/>
      <c r="AH9425" s="97"/>
    </row>
    <row r="9426" spans="28:34">
      <c r="AB9426" s="81">
        <v>30096</v>
      </c>
      <c r="AC9426" s="22"/>
      <c r="AD9426" s="22"/>
      <c r="AE9426" s="22">
        <v>355.25</v>
      </c>
      <c r="AF9426" s="25"/>
      <c r="AG9426" s="97"/>
      <c r="AH9426" s="97"/>
    </row>
    <row r="9427" spans="28:34">
      <c r="AB9427" s="81">
        <v>30095</v>
      </c>
      <c r="AC9427" s="22"/>
      <c r="AD9427" s="22"/>
      <c r="AE9427" s="22">
        <v>359.75</v>
      </c>
      <c r="AF9427" s="25"/>
      <c r="AG9427" s="97"/>
      <c r="AH9427" s="97"/>
    </row>
    <row r="9428" spans="28:34">
      <c r="AB9428" s="81">
        <v>30092</v>
      </c>
      <c r="AC9428" s="22"/>
      <c r="AD9428" s="22"/>
      <c r="AE9428" s="22">
        <v>360.25</v>
      </c>
      <c r="AF9428" s="25"/>
      <c r="AG9428" s="97"/>
      <c r="AH9428" s="97"/>
    </row>
    <row r="9429" spans="28:34">
      <c r="AB9429" s="81">
        <v>30091</v>
      </c>
      <c r="AC9429" s="22"/>
      <c r="AD9429" s="22"/>
      <c r="AE9429" s="22">
        <v>365.75</v>
      </c>
      <c r="AF9429" s="25"/>
      <c r="AG9429" s="97"/>
      <c r="AH9429" s="97"/>
    </row>
    <row r="9430" spans="28:34">
      <c r="AB9430" s="81">
        <v>30090</v>
      </c>
      <c r="AC9430" s="22"/>
      <c r="AD9430" s="22"/>
      <c r="AE9430" s="22">
        <v>354</v>
      </c>
      <c r="AF9430" s="25"/>
      <c r="AG9430" s="97"/>
      <c r="AH9430" s="97"/>
    </row>
    <row r="9431" spans="28:34">
      <c r="AB9431" s="81">
        <v>30089</v>
      </c>
      <c r="AC9431" s="22"/>
      <c r="AD9431" s="22"/>
      <c r="AE9431" s="22">
        <v>352</v>
      </c>
      <c r="AF9431" s="25"/>
      <c r="AG9431" s="97"/>
      <c r="AH9431" s="97"/>
    </row>
    <row r="9432" spans="28:34">
      <c r="AB9432" s="81">
        <v>30088</v>
      </c>
      <c r="AC9432" s="22"/>
      <c r="AD9432" s="22"/>
      <c r="AE9432" s="22">
        <v>350</v>
      </c>
      <c r="AF9432" s="25"/>
      <c r="AG9432" s="97"/>
      <c r="AH9432" s="97"/>
    </row>
    <row r="9433" spans="28:34">
      <c r="AB9433" s="81">
        <v>30085</v>
      </c>
      <c r="AC9433" s="22"/>
      <c r="AD9433" s="22"/>
      <c r="AE9433" s="22">
        <v>349.25</v>
      </c>
      <c r="AF9433" s="25"/>
      <c r="AG9433" s="97"/>
      <c r="AH9433" s="97"/>
    </row>
    <row r="9434" spans="28:34">
      <c r="AB9434" s="81">
        <v>30084</v>
      </c>
      <c r="AC9434" s="22"/>
      <c r="AD9434" s="22"/>
      <c r="AE9434" s="22">
        <v>344.75</v>
      </c>
      <c r="AF9434" s="25"/>
      <c r="AG9434" s="97"/>
      <c r="AH9434" s="97"/>
    </row>
    <row r="9435" spans="28:34">
      <c r="AB9435" s="81">
        <v>30083</v>
      </c>
      <c r="AC9435" s="22"/>
      <c r="AD9435" s="22"/>
      <c r="AE9435" s="22">
        <v>344</v>
      </c>
      <c r="AF9435" s="25"/>
      <c r="AG9435" s="97"/>
      <c r="AH9435" s="97"/>
    </row>
    <row r="9436" spans="28:34">
      <c r="AB9436" s="81">
        <v>30082</v>
      </c>
      <c r="AC9436" s="22"/>
      <c r="AD9436" s="22"/>
      <c r="AE9436" s="22">
        <v>346.5</v>
      </c>
      <c r="AF9436" s="25"/>
      <c r="AG9436" s="97"/>
      <c r="AH9436" s="97"/>
    </row>
    <row r="9437" spans="28:34">
      <c r="AB9437" s="81">
        <v>30081</v>
      </c>
      <c r="AC9437" s="22"/>
      <c r="AD9437" s="22"/>
      <c r="AE9437" s="22">
        <v>346.5</v>
      </c>
      <c r="AF9437" s="25"/>
      <c r="AG9437" s="97"/>
      <c r="AH9437" s="97"/>
    </row>
    <row r="9438" spans="28:34">
      <c r="AB9438" s="81">
        <v>30078</v>
      </c>
      <c r="AC9438" s="22"/>
      <c r="AD9438" s="22"/>
      <c r="AE9438" s="22">
        <v>343</v>
      </c>
      <c r="AF9438" s="25"/>
      <c r="AG9438" s="97"/>
      <c r="AH9438" s="97"/>
    </row>
    <row r="9439" spans="28:34">
      <c r="AB9439" s="81">
        <v>30077</v>
      </c>
      <c r="AC9439" s="22"/>
      <c r="AD9439" s="22"/>
      <c r="AE9439" s="22">
        <v>348.75</v>
      </c>
      <c r="AF9439" s="25"/>
      <c r="AG9439" s="97"/>
      <c r="AH9439" s="97"/>
    </row>
    <row r="9440" spans="28:34">
      <c r="AB9440" s="81">
        <v>30076</v>
      </c>
      <c r="AC9440" s="22"/>
      <c r="AD9440" s="22"/>
      <c r="AE9440" s="22">
        <v>353</v>
      </c>
      <c r="AF9440" s="25"/>
      <c r="AG9440" s="97"/>
      <c r="AH9440" s="97"/>
    </row>
    <row r="9441" spans="28:34">
      <c r="AB9441" s="81">
        <v>30075</v>
      </c>
      <c r="AC9441" s="22"/>
      <c r="AD9441" s="22"/>
      <c r="AE9441" s="22">
        <v>358.5</v>
      </c>
      <c r="AF9441" s="25"/>
      <c r="AG9441" s="97"/>
      <c r="AH9441" s="97"/>
    </row>
    <row r="9442" spans="28:34">
      <c r="AB9442" s="81">
        <v>30074</v>
      </c>
      <c r="AC9442" s="22"/>
      <c r="AD9442" s="22"/>
      <c r="AE9442" s="22">
        <v>355.25</v>
      </c>
      <c r="AF9442" s="25"/>
      <c r="AG9442" s="97"/>
      <c r="AH9442" s="97"/>
    </row>
    <row r="9443" spans="28:34">
      <c r="AB9443" s="81">
        <v>30071</v>
      </c>
      <c r="AC9443" s="22"/>
      <c r="AD9443" s="22"/>
      <c r="AE9443" s="22">
        <v>357</v>
      </c>
      <c r="AF9443" s="25"/>
      <c r="AG9443" s="97"/>
      <c r="AH9443" s="97"/>
    </row>
    <row r="9444" spans="28:34">
      <c r="AB9444" s="81">
        <v>30070</v>
      </c>
      <c r="AC9444" s="22"/>
      <c r="AD9444" s="22"/>
      <c r="AE9444" s="22">
        <v>366</v>
      </c>
      <c r="AF9444" s="25"/>
      <c r="AG9444" s="97"/>
      <c r="AH9444" s="97"/>
    </row>
    <row r="9445" spans="28:34">
      <c r="AB9445" s="81">
        <v>30069</v>
      </c>
      <c r="AC9445" s="22"/>
      <c r="AD9445" s="22"/>
      <c r="AE9445" s="22">
        <v>365.75</v>
      </c>
      <c r="AF9445" s="25"/>
      <c r="AG9445" s="97"/>
      <c r="AH9445" s="97"/>
    </row>
    <row r="9446" spans="28:34">
      <c r="AB9446" s="81">
        <v>30068</v>
      </c>
      <c r="AC9446" s="22"/>
      <c r="AD9446" s="22"/>
      <c r="AE9446" s="22">
        <v>368.75</v>
      </c>
      <c r="AF9446" s="25"/>
      <c r="AG9446" s="97"/>
      <c r="AH9446" s="97"/>
    </row>
    <row r="9447" spans="28:34">
      <c r="AB9447" s="81">
        <v>30067</v>
      </c>
      <c r="AC9447" s="22"/>
      <c r="AD9447" s="22"/>
      <c r="AE9447" s="22">
        <v>373.25</v>
      </c>
      <c r="AF9447" s="25"/>
      <c r="AG9447" s="97"/>
      <c r="AH9447" s="97"/>
    </row>
    <row r="9448" spans="28:34">
      <c r="AB9448" s="81">
        <v>30064</v>
      </c>
      <c r="AC9448" s="22"/>
      <c r="AD9448" s="22"/>
      <c r="AE9448" s="22">
        <v>376.75</v>
      </c>
      <c r="AF9448" s="25"/>
      <c r="AG9448" s="97"/>
      <c r="AH9448" s="97"/>
    </row>
    <row r="9449" spans="28:34">
      <c r="AB9449" s="81">
        <v>30063</v>
      </c>
      <c r="AC9449" s="22"/>
      <c r="AD9449" s="22"/>
      <c r="AE9449" s="22">
        <v>373.25</v>
      </c>
      <c r="AF9449" s="25"/>
      <c r="AG9449" s="97"/>
      <c r="AH9449" s="97"/>
    </row>
    <row r="9450" spans="28:34">
      <c r="AB9450" s="81">
        <v>30062</v>
      </c>
      <c r="AC9450" s="22"/>
      <c r="AD9450" s="22"/>
      <c r="AE9450" s="22">
        <v>377.5</v>
      </c>
      <c r="AF9450" s="25"/>
      <c r="AG9450" s="97"/>
      <c r="AH9450" s="97"/>
    </row>
    <row r="9451" spans="28:34">
      <c r="AB9451" s="81">
        <v>30061</v>
      </c>
      <c r="AC9451" s="22"/>
      <c r="AD9451" s="22"/>
      <c r="AE9451" s="22">
        <v>380.5</v>
      </c>
      <c r="AF9451" s="25"/>
      <c r="AG9451" s="97"/>
      <c r="AH9451" s="97"/>
    </row>
    <row r="9452" spans="28:34">
      <c r="AB9452" s="81">
        <v>30060</v>
      </c>
      <c r="AC9452" s="22"/>
      <c r="AD9452" s="22"/>
      <c r="AE9452" s="22">
        <v>377.25</v>
      </c>
      <c r="AF9452" s="25"/>
      <c r="AG9452" s="97"/>
      <c r="AH9452" s="97"/>
    </row>
    <row r="9453" spans="28:34">
      <c r="AB9453" s="81">
        <v>30057</v>
      </c>
      <c r="AC9453" s="22"/>
      <c r="AD9453" s="22"/>
      <c r="AE9453" s="22">
        <v>377.25</v>
      </c>
      <c r="AF9453" s="25"/>
      <c r="AG9453" s="97"/>
      <c r="AH9453" s="97"/>
    </row>
    <row r="9454" spans="28:34">
      <c r="AB9454" s="81">
        <v>30056</v>
      </c>
      <c r="AC9454" s="22"/>
      <c r="AD9454" s="22"/>
      <c r="AE9454" s="22">
        <v>378.75</v>
      </c>
      <c r="AF9454" s="25"/>
      <c r="AG9454" s="97"/>
      <c r="AH9454" s="97"/>
    </row>
    <row r="9455" spans="28:34">
      <c r="AB9455" s="81">
        <v>30055</v>
      </c>
      <c r="AC9455" s="22"/>
      <c r="AD9455" s="22"/>
      <c r="AE9455" s="22">
        <v>372.75</v>
      </c>
      <c r="AF9455" s="25"/>
      <c r="AG9455" s="97"/>
      <c r="AH9455" s="97"/>
    </row>
    <row r="9456" spans="28:34">
      <c r="AB9456" s="81">
        <v>30054</v>
      </c>
      <c r="AC9456" s="22"/>
      <c r="AD9456" s="22"/>
      <c r="AE9456" s="22">
        <v>367.5</v>
      </c>
      <c r="AF9456" s="25"/>
      <c r="AG9456" s="97"/>
      <c r="AH9456" s="97"/>
    </row>
    <row r="9457" spans="28:34">
      <c r="AB9457" s="81">
        <v>30053</v>
      </c>
      <c r="AC9457" s="22"/>
      <c r="AD9457" s="22"/>
      <c r="AE9457" s="22">
        <v>363.75</v>
      </c>
      <c r="AF9457" s="25"/>
      <c r="AG9457" s="97"/>
      <c r="AH9457" s="97"/>
    </row>
    <row r="9458" spans="28:34">
      <c r="AB9458" s="81">
        <v>30049</v>
      </c>
      <c r="AC9458" s="22"/>
      <c r="AD9458" s="22"/>
      <c r="AE9458" s="22">
        <v>365.5</v>
      </c>
      <c r="AF9458" s="25"/>
      <c r="AG9458" s="97"/>
      <c r="AH9458" s="97"/>
    </row>
    <row r="9459" spans="28:34">
      <c r="AB9459" s="81">
        <v>30048</v>
      </c>
      <c r="AC9459" s="22"/>
      <c r="AD9459" s="22"/>
      <c r="AE9459" s="22">
        <v>365.5</v>
      </c>
      <c r="AF9459" s="25"/>
      <c r="AG9459" s="97"/>
      <c r="AH9459" s="97"/>
    </row>
    <row r="9460" spans="28:34">
      <c r="AB9460" s="81">
        <v>30047</v>
      </c>
      <c r="AC9460" s="22"/>
      <c r="AD9460" s="22"/>
      <c r="AE9460" s="22">
        <v>370.75</v>
      </c>
      <c r="AF9460" s="25"/>
      <c r="AG9460" s="97"/>
      <c r="AH9460" s="97"/>
    </row>
    <row r="9461" spans="28:34">
      <c r="AB9461" s="81">
        <v>30046</v>
      </c>
      <c r="AC9461" s="22"/>
      <c r="AD9461" s="22"/>
      <c r="AE9461" s="22">
        <v>372</v>
      </c>
      <c r="AF9461" s="25"/>
      <c r="AG9461" s="97"/>
      <c r="AH9461" s="97"/>
    </row>
    <row r="9462" spans="28:34">
      <c r="AB9462" s="81">
        <v>30043</v>
      </c>
      <c r="AC9462" s="22"/>
      <c r="AD9462" s="22"/>
      <c r="AE9462" s="22">
        <v>366.25</v>
      </c>
      <c r="AF9462" s="25"/>
      <c r="AG9462" s="97"/>
      <c r="AH9462" s="97"/>
    </row>
    <row r="9463" spans="28:34">
      <c r="AB9463" s="81">
        <v>30042</v>
      </c>
      <c r="AC9463" s="22"/>
      <c r="AD9463" s="22"/>
      <c r="AE9463" s="22">
        <v>364.75</v>
      </c>
      <c r="AF9463" s="25"/>
      <c r="AG9463" s="97"/>
      <c r="AH9463" s="97"/>
    </row>
    <row r="9464" spans="28:34">
      <c r="AB9464" s="81">
        <v>30041</v>
      </c>
      <c r="AC9464" s="22"/>
      <c r="AD9464" s="22"/>
      <c r="AE9464" s="22">
        <v>370.25</v>
      </c>
      <c r="AF9464" s="25"/>
      <c r="AG9464" s="97"/>
      <c r="AH9464" s="97"/>
    </row>
    <row r="9465" spans="28:34">
      <c r="AB9465" s="81">
        <v>30040</v>
      </c>
      <c r="AC9465" s="22"/>
      <c r="AD9465" s="22"/>
      <c r="AE9465" s="22">
        <v>368.5</v>
      </c>
      <c r="AF9465" s="25"/>
      <c r="AG9465" s="97"/>
      <c r="AH9465" s="97"/>
    </row>
    <row r="9466" spans="28:34">
      <c r="AB9466" s="81">
        <v>30039</v>
      </c>
      <c r="AC9466" s="22"/>
      <c r="AD9466" s="22"/>
      <c r="AE9466" s="22">
        <v>365</v>
      </c>
      <c r="AF9466" s="25"/>
      <c r="AG9466" s="97"/>
      <c r="AH9466" s="97"/>
    </row>
    <row r="9467" spans="28:34">
      <c r="AB9467" s="81">
        <v>30036</v>
      </c>
      <c r="AC9467" s="22"/>
      <c r="AD9467" s="22"/>
      <c r="AE9467" s="22">
        <v>361</v>
      </c>
      <c r="AF9467" s="25"/>
      <c r="AG9467" s="97"/>
      <c r="AH9467" s="97"/>
    </row>
    <row r="9468" spans="28:34">
      <c r="AB9468" s="81">
        <v>30035</v>
      </c>
      <c r="AC9468" s="22"/>
      <c r="AD9468" s="22"/>
      <c r="AE9468" s="22">
        <v>366.25</v>
      </c>
      <c r="AF9468" s="25"/>
      <c r="AG9468" s="97"/>
      <c r="AH9468" s="97"/>
    </row>
    <row r="9469" spans="28:34">
      <c r="AB9469" s="81">
        <v>30034</v>
      </c>
      <c r="AC9469" s="22"/>
      <c r="AD9469" s="22"/>
      <c r="AE9469" s="22">
        <v>370.5</v>
      </c>
      <c r="AF9469" s="25"/>
      <c r="AG9469" s="97"/>
      <c r="AH9469" s="97"/>
    </row>
    <row r="9470" spans="28:34">
      <c r="AB9470" s="81">
        <v>30033</v>
      </c>
      <c r="AC9470" s="22"/>
      <c r="AD9470" s="22"/>
      <c r="AE9470" s="22">
        <v>372.25</v>
      </c>
      <c r="AF9470" s="25"/>
      <c r="AG9470" s="97"/>
      <c r="AH9470" s="97"/>
    </row>
    <row r="9471" spans="28:34">
      <c r="AB9471" s="81">
        <v>30032</v>
      </c>
      <c r="AC9471" s="22"/>
      <c r="AD9471" s="22"/>
      <c r="AE9471" s="22">
        <v>361.5</v>
      </c>
      <c r="AF9471" s="25"/>
      <c r="AG9471" s="97"/>
      <c r="AH9471" s="97"/>
    </row>
    <row r="9472" spans="28:34">
      <c r="AB9472" s="81">
        <v>30029</v>
      </c>
      <c r="AC9472" s="22"/>
      <c r="AD9472" s="22"/>
      <c r="AE9472" s="22">
        <v>356</v>
      </c>
      <c r="AF9472" s="25"/>
      <c r="AG9472" s="97"/>
      <c r="AH9472" s="97"/>
    </row>
    <row r="9473" spans="28:34">
      <c r="AB9473" s="81">
        <v>30028</v>
      </c>
      <c r="AC9473" s="22"/>
      <c r="AD9473" s="22"/>
      <c r="AE9473" s="22">
        <v>351</v>
      </c>
      <c r="AF9473" s="25"/>
      <c r="AG9473" s="97"/>
      <c r="AH9473" s="97"/>
    </row>
    <row r="9474" spans="28:34">
      <c r="AB9474" s="81">
        <v>30027</v>
      </c>
      <c r="AC9474" s="22"/>
      <c r="AD9474" s="22"/>
      <c r="AE9474" s="22">
        <v>350.75</v>
      </c>
      <c r="AF9474" s="25"/>
      <c r="AG9474" s="97"/>
      <c r="AH9474" s="97"/>
    </row>
    <row r="9475" spans="28:34">
      <c r="AB9475" s="81">
        <v>30026</v>
      </c>
      <c r="AC9475" s="22"/>
      <c r="AD9475" s="22"/>
      <c r="AE9475" s="22">
        <v>345</v>
      </c>
      <c r="AF9475" s="25"/>
      <c r="AG9475" s="97"/>
      <c r="AH9475" s="97"/>
    </row>
    <row r="9476" spans="28:34">
      <c r="AB9476" s="81">
        <v>30025</v>
      </c>
      <c r="AC9476" s="22"/>
      <c r="AD9476" s="22"/>
      <c r="AE9476" s="22">
        <v>342.75</v>
      </c>
      <c r="AF9476" s="25"/>
      <c r="AG9476" s="97"/>
      <c r="AH9476" s="97"/>
    </row>
    <row r="9477" spans="28:34">
      <c r="AB9477" s="81">
        <v>30022</v>
      </c>
      <c r="AC9477" s="22"/>
      <c r="AD9477" s="22"/>
      <c r="AE9477" s="22">
        <v>337.5</v>
      </c>
      <c r="AF9477" s="25"/>
      <c r="AG9477" s="97"/>
      <c r="AH9477" s="97"/>
    </row>
    <row r="9478" spans="28:34">
      <c r="AB9478" s="81">
        <v>30021</v>
      </c>
      <c r="AC9478" s="22"/>
      <c r="AD9478" s="22"/>
      <c r="AE9478" s="22">
        <v>340.5</v>
      </c>
      <c r="AF9478" s="25"/>
      <c r="AG9478" s="97"/>
      <c r="AH9478" s="97"/>
    </row>
    <row r="9479" spans="28:34">
      <c r="AB9479" s="81">
        <v>30020</v>
      </c>
      <c r="AC9479" s="22"/>
      <c r="AD9479" s="22"/>
      <c r="AE9479" s="22">
        <v>350</v>
      </c>
      <c r="AF9479" s="25"/>
      <c r="AG9479" s="97"/>
      <c r="AH9479" s="97"/>
    </row>
    <row r="9480" spans="28:34">
      <c r="AB9480" s="81">
        <v>30019</v>
      </c>
      <c r="AC9480" s="22"/>
      <c r="AD9480" s="22"/>
      <c r="AE9480" s="22">
        <v>351.5</v>
      </c>
      <c r="AF9480" s="25"/>
      <c r="AG9480" s="97"/>
      <c r="AH9480" s="97"/>
    </row>
    <row r="9481" spans="28:34">
      <c r="AB9481" s="81">
        <v>30018</v>
      </c>
      <c r="AC9481" s="22"/>
      <c r="AD9481" s="22"/>
      <c r="AE9481" s="22">
        <v>350.75</v>
      </c>
      <c r="AF9481" s="25"/>
      <c r="AG9481" s="97"/>
      <c r="AH9481" s="97"/>
    </row>
    <row r="9482" spans="28:34">
      <c r="AB9482" s="81">
        <v>30015</v>
      </c>
      <c r="AC9482" s="22"/>
      <c r="AD9482" s="22"/>
      <c r="AE9482" s="22">
        <v>355.25</v>
      </c>
      <c r="AF9482" s="25"/>
      <c r="AG9482" s="97"/>
      <c r="AH9482" s="97"/>
    </row>
    <row r="9483" spans="28:34">
      <c r="AB9483" s="81">
        <v>30014</v>
      </c>
      <c r="AC9483" s="22"/>
      <c r="AD9483" s="22"/>
      <c r="AE9483" s="22">
        <v>359.25</v>
      </c>
      <c r="AF9483" s="25"/>
      <c r="AG9483" s="97"/>
      <c r="AH9483" s="97"/>
    </row>
    <row r="9484" spans="28:34">
      <c r="AB9484" s="81">
        <v>30013</v>
      </c>
      <c r="AC9484" s="22"/>
      <c r="AD9484" s="22"/>
      <c r="AE9484" s="22">
        <v>360</v>
      </c>
      <c r="AF9484" s="25"/>
      <c r="AG9484" s="97"/>
      <c r="AH9484" s="97"/>
    </row>
    <row r="9485" spans="28:34">
      <c r="AB9485" s="81">
        <v>30012</v>
      </c>
      <c r="AC9485" s="22"/>
      <c r="AD9485" s="22"/>
      <c r="AE9485" s="22">
        <v>364.75</v>
      </c>
      <c r="AF9485" s="25"/>
      <c r="AG9485" s="97"/>
      <c r="AH9485" s="97"/>
    </row>
    <row r="9486" spans="28:34">
      <c r="AB9486" s="81">
        <v>30011</v>
      </c>
      <c r="AC9486" s="22"/>
      <c r="AD9486" s="22"/>
      <c r="AE9486" s="22">
        <v>362.5</v>
      </c>
      <c r="AF9486" s="25"/>
      <c r="AG9486" s="97"/>
      <c r="AH9486" s="97"/>
    </row>
    <row r="9487" spans="28:34">
      <c r="AB9487" s="81">
        <v>30008</v>
      </c>
      <c r="AC9487" s="22"/>
      <c r="AD9487" s="22"/>
      <c r="AE9487" s="22">
        <v>356</v>
      </c>
      <c r="AF9487" s="25"/>
      <c r="AG9487" s="97"/>
      <c r="AH9487" s="97"/>
    </row>
    <row r="9488" spans="28:34">
      <c r="AB9488" s="81">
        <v>30007</v>
      </c>
      <c r="AC9488" s="22"/>
      <c r="AD9488" s="22"/>
      <c r="AE9488" s="22">
        <v>349</v>
      </c>
      <c r="AF9488" s="25"/>
      <c r="AG9488" s="97"/>
      <c r="AH9488" s="97"/>
    </row>
    <row r="9489" spans="28:34">
      <c r="AB9489" s="81">
        <v>30006</v>
      </c>
      <c r="AC9489" s="22"/>
      <c r="AD9489" s="22"/>
      <c r="AE9489" s="22">
        <v>348.5</v>
      </c>
      <c r="AF9489" s="25"/>
      <c r="AG9489" s="97"/>
      <c r="AH9489" s="97"/>
    </row>
    <row r="9490" spans="28:34">
      <c r="AB9490" s="81">
        <v>30005</v>
      </c>
      <c r="AC9490" s="22"/>
      <c r="AD9490" s="22"/>
      <c r="AE9490" s="22">
        <v>349.75</v>
      </c>
      <c r="AF9490" s="25"/>
      <c r="AG9490" s="97"/>
      <c r="AH9490" s="97"/>
    </row>
    <row r="9491" spans="28:34">
      <c r="AB9491" s="81">
        <v>30004</v>
      </c>
      <c r="AC9491" s="22"/>
      <c r="AD9491" s="22"/>
      <c r="AE9491" s="22">
        <v>355.25</v>
      </c>
      <c r="AF9491" s="25"/>
      <c r="AG9491" s="97"/>
      <c r="AH9491" s="97"/>
    </row>
    <row r="9492" spans="28:34">
      <c r="AB9492" s="81">
        <v>30001</v>
      </c>
      <c r="AC9492" s="22"/>
      <c r="AD9492" s="22"/>
      <c r="AE9492" s="22">
        <v>359</v>
      </c>
      <c r="AF9492" s="25"/>
      <c r="AG9492" s="97"/>
      <c r="AH9492" s="97"/>
    </row>
    <row r="9493" spans="28:34">
      <c r="AB9493" s="81">
        <v>30000</v>
      </c>
      <c r="AC9493" s="22"/>
      <c r="AD9493" s="22"/>
      <c r="AE9493" s="22">
        <v>361.75</v>
      </c>
      <c r="AF9493" s="25"/>
      <c r="AG9493" s="97"/>
      <c r="AH9493" s="97"/>
    </row>
    <row r="9494" spans="28:34">
      <c r="AB9494" s="81">
        <v>29999</v>
      </c>
      <c r="AC9494" s="22"/>
      <c r="AD9494" s="22"/>
      <c r="AE9494" s="22">
        <v>364</v>
      </c>
      <c r="AF9494" s="25"/>
      <c r="AG9494" s="97"/>
      <c r="AH9494" s="97"/>
    </row>
    <row r="9495" spans="28:34">
      <c r="AB9495" s="81">
        <v>29998</v>
      </c>
      <c r="AC9495" s="22"/>
      <c r="AD9495" s="22"/>
      <c r="AE9495" s="22">
        <v>362.25</v>
      </c>
      <c r="AF9495" s="25"/>
      <c r="AG9495" s="97"/>
      <c r="AH9495" s="97"/>
    </row>
    <row r="9496" spans="28:34">
      <c r="AB9496" s="81">
        <v>29994</v>
      </c>
      <c r="AC9496" s="22"/>
      <c r="AD9496" s="22"/>
      <c r="AE9496" s="22">
        <v>366.5</v>
      </c>
      <c r="AF9496" s="25"/>
      <c r="AG9496" s="97"/>
      <c r="AH9496" s="97"/>
    </row>
    <row r="9497" spans="28:34">
      <c r="AB9497" s="81">
        <v>29993</v>
      </c>
      <c r="AC9497" s="22"/>
      <c r="AD9497" s="22"/>
      <c r="AE9497" s="22">
        <v>369.75</v>
      </c>
      <c r="AF9497" s="25"/>
      <c r="AG9497" s="97"/>
      <c r="AH9497" s="97"/>
    </row>
    <row r="9498" spans="28:34">
      <c r="AB9498" s="81">
        <v>29992</v>
      </c>
      <c r="AC9498" s="22"/>
      <c r="AD9498" s="22"/>
      <c r="AE9498" s="22">
        <v>368.5</v>
      </c>
      <c r="AF9498" s="25"/>
      <c r="AG9498" s="97"/>
      <c r="AH9498" s="97"/>
    </row>
    <row r="9499" spans="28:34">
      <c r="AB9499" s="81">
        <v>29991</v>
      </c>
      <c r="AC9499" s="22"/>
      <c r="AD9499" s="22"/>
      <c r="AE9499" s="22">
        <v>365.5</v>
      </c>
      <c r="AF9499" s="25"/>
      <c r="AG9499" s="97"/>
      <c r="AH9499" s="97"/>
    </row>
    <row r="9500" spans="28:34">
      <c r="AB9500" s="81">
        <v>29990</v>
      </c>
      <c r="AC9500" s="22"/>
      <c r="AD9500" s="22"/>
      <c r="AE9500" s="22">
        <v>366.75</v>
      </c>
      <c r="AF9500" s="25"/>
      <c r="AG9500" s="97"/>
      <c r="AH9500" s="97"/>
    </row>
    <row r="9501" spans="28:34">
      <c r="AB9501" s="81">
        <v>29987</v>
      </c>
      <c r="AC9501" s="22"/>
      <c r="AD9501" s="22"/>
      <c r="AE9501" s="22">
        <v>370.5</v>
      </c>
      <c r="AF9501" s="25"/>
      <c r="AG9501" s="97"/>
      <c r="AH9501" s="97"/>
    </row>
    <row r="9502" spans="28:34">
      <c r="AB9502" s="81">
        <v>29986</v>
      </c>
      <c r="AC9502" s="22"/>
      <c r="AD9502" s="22"/>
      <c r="AE9502" s="22">
        <v>371.75</v>
      </c>
      <c r="AF9502" s="25"/>
      <c r="AG9502" s="97"/>
      <c r="AH9502" s="97"/>
    </row>
    <row r="9503" spans="28:34">
      <c r="AB9503" s="81">
        <v>29985</v>
      </c>
      <c r="AC9503" s="22"/>
      <c r="AD9503" s="22"/>
      <c r="AE9503" s="22">
        <v>378.25</v>
      </c>
      <c r="AF9503" s="25"/>
      <c r="AG9503" s="97"/>
      <c r="AH9503" s="97"/>
    </row>
    <row r="9504" spans="28:34">
      <c r="AB9504" s="81">
        <v>29984</v>
      </c>
      <c r="AC9504" s="22"/>
      <c r="AD9504" s="22"/>
      <c r="AE9504" s="22">
        <v>381.5</v>
      </c>
      <c r="AF9504" s="25"/>
      <c r="AG9504" s="97"/>
      <c r="AH9504" s="97"/>
    </row>
    <row r="9505" spans="28:34">
      <c r="AB9505" s="81">
        <v>29983</v>
      </c>
      <c r="AC9505" s="22"/>
      <c r="AD9505" s="22"/>
      <c r="AE9505" s="22">
        <v>381</v>
      </c>
      <c r="AF9505" s="25"/>
      <c r="AG9505" s="97"/>
      <c r="AH9505" s="97"/>
    </row>
    <row r="9506" spans="28:34">
      <c r="AB9506" s="81">
        <v>29980</v>
      </c>
      <c r="AC9506" s="22"/>
      <c r="AD9506" s="22"/>
      <c r="AE9506" s="22">
        <v>377</v>
      </c>
      <c r="AF9506" s="25"/>
      <c r="AG9506" s="97"/>
      <c r="AH9506" s="97"/>
    </row>
    <row r="9507" spans="28:34">
      <c r="AB9507" s="81">
        <v>29979</v>
      </c>
      <c r="AC9507" s="22"/>
      <c r="AD9507" s="22"/>
      <c r="AE9507" s="22">
        <v>375</v>
      </c>
      <c r="AF9507" s="25"/>
      <c r="AG9507" s="97"/>
      <c r="AH9507" s="97"/>
    </row>
    <row r="9508" spans="28:34">
      <c r="AB9508" s="81">
        <v>29978</v>
      </c>
      <c r="AC9508" s="22"/>
      <c r="AD9508" s="22"/>
      <c r="AE9508" s="22">
        <v>379.5</v>
      </c>
      <c r="AF9508" s="25"/>
      <c r="AG9508" s="97"/>
      <c r="AH9508" s="97"/>
    </row>
    <row r="9509" spans="28:34">
      <c r="AB9509" s="81">
        <v>29977</v>
      </c>
      <c r="AC9509" s="22"/>
      <c r="AD9509" s="22"/>
      <c r="AE9509" s="22">
        <v>373.5</v>
      </c>
      <c r="AF9509" s="25"/>
      <c r="AG9509" s="97"/>
      <c r="AH9509" s="97"/>
    </row>
    <row r="9510" spans="28:34">
      <c r="AB9510" s="81">
        <v>29976</v>
      </c>
      <c r="AC9510" s="22"/>
      <c r="AD9510" s="22"/>
      <c r="AE9510" s="22">
        <v>373.25</v>
      </c>
      <c r="AF9510" s="25"/>
      <c r="AG9510" s="97"/>
      <c r="AH9510" s="97"/>
    </row>
    <row r="9511" spans="28:34">
      <c r="AB9511" s="81">
        <v>29973</v>
      </c>
      <c r="AC9511" s="22"/>
      <c r="AD9511" s="22"/>
      <c r="AE9511" s="22">
        <v>378.75</v>
      </c>
      <c r="AF9511" s="25"/>
      <c r="AG9511" s="97"/>
      <c r="AH9511" s="97"/>
    </row>
    <row r="9512" spans="28:34">
      <c r="AB9512" s="81">
        <v>29972</v>
      </c>
      <c r="AC9512" s="22"/>
      <c r="AD9512" s="22"/>
      <c r="AE9512" s="22">
        <v>381.75</v>
      </c>
      <c r="AF9512" s="25"/>
      <c r="AG9512" s="97"/>
      <c r="AH9512" s="97"/>
    </row>
    <row r="9513" spans="28:34">
      <c r="AB9513" s="81">
        <v>29971</v>
      </c>
      <c r="AC9513" s="22"/>
      <c r="AD9513" s="22"/>
      <c r="AE9513" s="22">
        <v>385</v>
      </c>
      <c r="AF9513" s="25"/>
      <c r="AG9513" s="97"/>
      <c r="AH9513" s="97"/>
    </row>
    <row r="9514" spans="28:34">
      <c r="AB9514" s="81">
        <v>29970</v>
      </c>
      <c r="AC9514" s="22"/>
      <c r="AD9514" s="22"/>
      <c r="AE9514" s="22">
        <v>382.75</v>
      </c>
      <c r="AF9514" s="25"/>
      <c r="AG9514" s="97"/>
      <c r="AH9514" s="97"/>
    </row>
    <row r="9515" spans="28:34">
      <c r="AB9515" s="81">
        <v>29969</v>
      </c>
      <c r="AC9515" s="22"/>
      <c r="AD9515" s="22"/>
      <c r="AE9515" s="22">
        <v>391.5</v>
      </c>
      <c r="AF9515" s="25"/>
      <c r="AG9515" s="97"/>
      <c r="AH9515" s="97"/>
    </row>
    <row r="9516" spans="28:34">
      <c r="AB9516" s="81">
        <v>29966</v>
      </c>
      <c r="AC9516" s="22"/>
      <c r="AD9516" s="22"/>
      <c r="AE9516" s="22">
        <v>394</v>
      </c>
      <c r="AF9516" s="25"/>
      <c r="AG9516" s="97"/>
      <c r="AH9516" s="97"/>
    </row>
    <row r="9517" spans="28:34">
      <c r="AB9517" s="81">
        <v>29965</v>
      </c>
      <c r="AC9517" s="22"/>
      <c r="AD9517" s="22"/>
      <c r="AE9517" s="22">
        <v>389.75</v>
      </c>
      <c r="AF9517" s="25"/>
      <c r="AG9517" s="97"/>
      <c r="AH9517" s="97"/>
    </row>
    <row r="9518" spans="28:34">
      <c r="AB9518" s="81">
        <v>29964</v>
      </c>
      <c r="AC9518" s="22"/>
      <c r="AD9518" s="22"/>
      <c r="AE9518" s="22">
        <v>388.5</v>
      </c>
      <c r="AF9518" s="25"/>
      <c r="AG9518" s="97"/>
      <c r="AH9518" s="97"/>
    </row>
    <row r="9519" spans="28:34">
      <c r="AB9519" s="81">
        <v>29963</v>
      </c>
      <c r="AC9519" s="22"/>
      <c r="AD9519" s="22"/>
      <c r="AE9519" s="22">
        <v>389.5</v>
      </c>
      <c r="AF9519" s="25"/>
      <c r="AG9519" s="97"/>
      <c r="AH9519" s="97"/>
    </row>
    <row r="9520" spans="28:34">
      <c r="AB9520" s="81">
        <v>29962</v>
      </c>
      <c r="AC9520" s="22"/>
      <c r="AD9520" s="22"/>
      <c r="AE9520" s="22">
        <v>394</v>
      </c>
      <c r="AF9520" s="25"/>
      <c r="AG9520" s="97"/>
      <c r="AH9520" s="97"/>
    </row>
    <row r="9521" spans="28:34">
      <c r="AB9521" s="81">
        <v>29959</v>
      </c>
      <c r="AC9521" s="22"/>
      <c r="AD9521" s="22"/>
      <c r="AE9521" s="22">
        <v>402</v>
      </c>
      <c r="AF9521" s="25"/>
      <c r="AG9521" s="97"/>
      <c r="AH9521" s="97"/>
    </row>
    <row r="9522" spans="28:34">
      <c r="AB9522" s="81">
        <v>29958</v>
      </c>
      <c r="AC9522" s="22"/>
      <c r="AD9522" s="22"/>
      <c r="AE9522" s="22">
        <v>400.25</v>
      </c>
      <c r="AF9522" s="25"/>
      <c r="AG9522" s="97"/>
      <c r="AH9522" s="97"/>
    </row>
    <row r="9523" spans="28:34">
      <c r="AB9523" s="81">
        <v>29957</v>
      </c>
      <c r="AC9523" s="22"/>
      <c r="AD9523" s="22"/>
      <c r="AE9523" s="22">
        <v>401.5</v>
      </c>
      <c r="AF9523" s="25"/>
      <c r="AG9523" s="97"/>
      <c r="AH9523" s="97"/>
    </row>
    <row r="9524" spans="28:34">
      <c r="AB9524" s="81">
        <v>29956</v>
      </c>
      <c r="AC9524" s="22"/>
      <c r="AD9524" s="22"/>
      <c r="AE9524" s="22">
        <v>391</v>
      </c>
      <c r="AF9524" s="25"/>
      <c r="AG9524" s="97"/>
      <c r="AH9524" s="97"/>
    </row>
    <row r="9525" spans="28:34">
      <c r="AB9525" s="81">
        <v>29955</v>
      </c>
      <c r="AC9525" s="22"/>
      <c r="AD9525" s="22"/>
      <c r="AE9525" s="22">
        <v>390.75</v>
      </c>
      <c r="AF9525" s="25"/>
      <c r="AG9525" s="97"/>
      <c r="AH9525" s="97"/>
    </row>
    <row r="9526" spans="28:34">
      <c r="AB9526" s="81">
        <v>29951</v>
      </c>
      <c r="AC9526" s="22"/>
      <c r="AD9526" s="22"/>
      <c r="AE9526" s="22">
        <v>391.5</v>
      </c>
      <c r="AF9526" s="25"/>
      <c r="AG9526" s="97"/>
      <c r="AH9526" s="97"/>
    </row>
    <row r="9527" spans="28:34">
      <c r="AB9527" s="81">
        <v>29950</v>
      </c>
      <c r="AC9527" s="22"/>
      <c r="AD9527" s="22"/>
      <c r="AE9527" s="22">
        <v>390.75</v>
      </c>
      <c r="AF9527" s="25"/>
      <c r="AG9527" s="97"/>
      <c r="AH9527" s="97"/>
    </row>
    <row r="9528" spans="28:34">
      <c r="AB9528" s="81">
        <v>29949</v>
      </c>
      <c r="AC9528" s="22"/>
      <c r="AD9528" s="22"/>
      <c r="AE9528" s="22">
        <v>391</v>
      </c>
      <c r="AF9528" s="25"/>
      <c r="AG9528" s="97"/>
      <c r="AH9528" s="97"/>
    </row>
    <row r="9529" spans="28:34">
      <c r="AB9529" s="81">
        <v>29948</v>
      </c>
      <c r="AC9529" s="22"/>
      <c r="AD9529" s="22"/>
      <c r="AE9529" s="22">
        <v>393.25</v>
      </c>
      <c r="AF9529" s="25"/>
      <c r="AG9529" s="97"/>
      <c r="AH9529" s="97"/>
    </row>
    <row r="9530" spans="28:34">
      <c r="AB9530" s="81">
        <v>29944</v>
      </c>
      <c r="AC9530" s="22"/>
      <c r="AD9530" s="22"/>
      <c r="AE9530" s="22">
        <v>379.5</v>
      </c>
      <c r="AF9530" s="25"/>
      <c r="AG9530" s="97"/>
      <c r="AH9530" s="97"/>
    </row>
    <row r="9531" spans="28:34">
      <c r="AB9531" s="81">
        <v>29943</v>
      </c>
      <c r="AC9531" s="22"/>
      <c r="AD9531" s="22"/>
      <c r="AE9531" s="22">
        <v>376.25</v>
      </c>
      <c r="AF9531" s="25"/>
      <c r="AG9531" s="97"/>
      <c r="AH9531" s="97"/>
    </row>
    <row r="9532" spans="28:34">
      <c r="AB9532" s="81">
        <v>29942</v>
      </c>
      <c r="AC9532" s="22"/>
      <c r="AD9532" s="22"/>
      <c r="AE9532" s="22">
        <v>383.5</v>
      </c>
      <c r="AF9532" s="25"/>
      <c r="AG9532" s="97"/>
      <c r="AH9532" s="97"/>
    </row>
    <row r="9533" spans="28:34">
      <c r="AB9533" s="81">
        <v>29941</v>
      </c>
      <c r="AC9533" s="22"/>
      <c r="AD9533" s="22"/>
      <c r="AE9533" s="22">
        <v>364.25</v>
      </c>
      <c r="AF9533" s="25"/>
      <c r="AG9533" s="97"/>
      <c r="AH9533" s="97"/>
    </row>
    <row r="9534" spans="28:34">
      <c r="AB9534" s="81">
        <v>29938</v>
      </c>
      <c r="AC9534" s="22"/>
      <c r="AD9534" s="22"/>
      <c r="AE9534" s="22">
        <v>373</v>
      </c>
      <c r="AF9534" s="25"/>
      <c r="AG9534" s="97"/>
      <c r="AH9534" s="97"/>
    </row>
    <row r="9535" spans="28:34">
      <c r="AB9535" s="81">
        <v>29937</v>
      </c>
      <c r="AC9535" s="22"/>
      <c r="AD9535" s="22"/>
      <c r="AE9535" s="22">
        <v>381</v>
      </c>
      <c r="AF9535" s="25"/>
      <c r="AG9535" s="97"/>
      <c r="AH9535" s="97"/>
    </row>
    <row r="9536" spans="28:34">
      <c r="AB9536" s="81">
        <v>29936</v>
      </c>
      <c r="AC9536" s="22"/>
      <c r="AD9536" s="22"/>
      <c r="AE9536" s="22">
        <v>377</v>
      </c>
      <c r="AF9536" s="25"/>
      <c r="AG9536" s="97"/>
      <c r="AH9536" s="97"/>
    </row>
    <row r="9537" spans="28:34">
      <c r="AB9537" s="81">
        <v>29935</v>
      </c>
      <c r="AC9537" s="22"/>
      <c r="AD9537" s="22"/>
      <c r="AE9537" s="22">
        <v>373.25</v>
      </c>
      <c r="AF9537" s="25"/>
      <c r="AG9537" s="97"/>
      <c r="AH9537" s="97"/>
    </row>
    <row r="9538" spans="28:34">
      <c r="AB9538" s="81">
        <v>29934</v>
      </c>
      <c r="AC9538" s="22"/>
      <c r="AD9538" s="22"/>
      <c r="AE9538" s="22">
        <v>382</v>
      </c>
      <c r="AF9538" s="25"/>
      <c r="AG9538" s="97"/>
      <c r="AH9538" s="97"/>
    </row>
    <row r="9539" spans="28:34">
      <c r="AB9539" s="81">
        <v>29931</v>
      </c>
      <c r="AC9539" s="22"/>
      <c r="AD9539" s="22"/>
      <c r="AE9539" s="22">
        <v>394</v>
      </c>
      <c r="AF9539" s="25"/>
      <c r="AG9539" s="97"/>
      <c r="AH9539" s="97"/>
    </row>
    <row r="9540" spans="28:34">
      <c r="AB9540" s="81">
        <v>29930</v>
      </c>
      <c r="AC9540" s="22"/>
      <c r="AD9540" s="22"/>
      <c r="AE9540" s="22">
        <v>391.5</v>
      </c>
      <c r="AF9540" s="25"/>
      <c r="AG9540" s="97"/>
      <c r="AH9540" s="97"/>
    </row>
    <row r="9541" spans="28:34">
      <c r="AB9541" s="81">
        <v>29929</v>
      </c>
      <c r="AC9541" s="22"/>
      <c r="AD9541" s="22"/>
      <c r="AE9541" s="22">
        <v>393.25</v>
      </c>
      <c r="AF9541" s="25"/>
      <c r="AG9541" s="97"/>
      <c r="AH9541" s="97"/>
    </row>
    <row r="9542" spans="28:34">
      <c r="AB9542" s="81">
        <v>29928</v>
      </c>
      <c r="AC9542" s="22"/>
      <c r="AD9542" s="22"/>
      <c r="AE9542" s="22">
        <v>392</v>
      </c>
      <c r="AF9542" s="25"/>
      <c r="AG9542" s="97"/>
      <c r="AH9542" s="97"/>
    </row>
    <row r="9543" spans="28:34">
      <c r="AB9543" s="81">
        <v>29927</v>
      </c>
      <c r="AC9543" s="22"/>
      <c r="AD9543" s="22"/>
      <c r="AE9543" s="22">
        <v>401</v>
      </c>
      <c r="AF9543" s="25"/>
      <c r="AG9543" s="97"/>
      <c r="AH9543" s="97"/>
    </row>
    <row r="9544" spans="28:34">
      <c r="AB9544" s="81">
        <v>29924</v>
      </c>
      <c r="AC9544" s="22"/>
      <c r="AD9544" s="22"/>
      <c r="AE9544" s="22">
        <v>415.75</v>
      </c>
      <c r="AF9544" s="25"/>
      <c r="AG9544" s="97"/>
      <c r="AH9544" s="97"/>
    </row>
    <row r="9545" spans="28:34">
      <c r="AB9545" s="81">
        <v>29923</v>
      </c>
      <c r="AC9545" s="22"/>
      <c r="AD9545" s="22"/>
      <c r="AE9545" s="22">
        <v>419</v>
      </c>
      <c r="AF9545" s="25"/>
      <c r="AG9545" s="97"/>
      <c r="AH9545" s="97"/>
    </row>
    <row r="9546" spans="28:34">
      <c r="AB9546" s="81">
        <v>29922</v>
      </c>
      <c r="AC9546" s="22"/>
      <c r="AD9546" s="22"/>
      <c r="AE9546" s="22">
        <v>416.75</v>
      </c>
      <c r="AF9546" s="25"/>
      <c r="AG9546" s="97"/>
      <c r="AH9546" s="97"/>
    </row>
    <row r="9547" spans="28:34">
      <c r="AB9547" s="81">
        <v>29921</v>
      </c>
      <c r="AC9547" s="22"/>
      <c r="AD9547" s="22"/>
      <c r="AE9547" s="22">
        <v>416</v>
      </c>
      <c r="AF9547" s="25"/>
      <c r="AG9547" s="97"/>
      <c r="AH9547" s="97"/>
    </row>
    <row r="9548" spans="28:34">
      <c r="AB9548" s="81">
        <v>29920</v>
      </c>
      <c r="AC9548" s="22"/>
      <c r="AD9548" s="22"/>
      <c r="AE9548" s="22">
        <v>416.5</v>
      </c>
      <c r="AF9548" s="25"/>
      <c r="AG9548" s="97"/>
      <c r="AH9548" s="97"/>
    </row>
    <row r="9549" spans="28:34">
      <c r="AB9549" s="81">
        <v>29917</v>
      </c>
      <c r="AC9549" s="22"/>
      <c r="AD9549" s="22"/>
      <c r="AE9549" s="22">
        <v>417.25</v>
      </c>
      <c r="AF9549" s="25"/>
      <c r="AG9549" s="97"/>
      <c r="AH9549" s="97"/>
    </row>
    <row r="9550" spans="28:34">
      <c r="AB9550" s="81">
        <v>29915</v>
      </c>
      <c r="AC9550" s="22"/>
      <c r="AD9550" s="22"/>
      <c r="AE9550" s="22">
        <v>411.25</v>
      </c>
      <c r="AF9550" s="25"/>
      <c r="AG9550" s="97"/>
      <c r="AH9550" s="97"/>
    </row>
    <row r="9551" spans="28:34">
      <c r="AB9551" s="81">
        <v>29914</v>
      </c>
      <c r="AC9551" s="22"/>
      <c r="AD9551" s="22"/>
      <c r="AE9551" s="22">
        <v>408.25</v>
      </c>
      <c r="AF9551" s="25"/>
      <c r="AG9551" s="97"/>
      <c r="AH9551" s="97"/>
    </row>
    <row r="9552" spans="28:34">
      <c r="AB9552" s="81">
        <v>29913</v>
      </c>
      <c r="AC9552" s="22"/>
      <c r="AD9552" s="22"/>
      <c r="AE9552" s="22">
        <v>413.5</v>
      </c>
      <c r="AF9552" s="25"/>
      <c r="AG9552" s="97"/>
      <c r="AH9552" s="97"/>
    </row>
    <row r="9553" spans="28:34">
      <c r="AB9553" s="81">
        <v>29910</v>
      </c>
      <c r="AC9553" s="22"/>
      <c r="AD9553" s="22"/>
      <c r="AE9553" s="22">
        <v>417.25</v>
      </c>
      <c r="AF9553" s="25"/>
      <c r="AG9553" s="97"/>
      <c r="AH9553" s="97"/>
    </row>
    <row r="9554" spans="28:34">
      <c r="AB9554" s="81">
        <v>29909</v>
      </c>
      <c r="AC9554" s="22"/>
      <c r="AD9554" s="22"/>
      <c r="AE9554" s="22">
        <v>421</v>
      </c>
      <c r="AF9554" s="25"/>
      <c r="AG9554" s="97"/>
      <c r="AH9554" s="97"/>
    </row>
    <row r="9555" spans="28:34">
      <c r="AB9555" s="81">
        <v>29908</v>
      </c>
      <c r="AC9555" s="22"/>
      <c r="AD9555" s="22"/>
      <c r="AE9555" s="22">
        <v>423.5</v>
      </c>
      <c r="AF9555" s="25"/>
      <c r="AG9555" s="97"/>
      <c r="AH9555" s="97"/>
    </row>
    <row r="9556" spans="28:34">
      <c r="AB9556" s="81">
        <v>29907</v>
      </c>
      <c r="AC9556" s="22"/>
      <c r="AD9556" s="22"/>
      <c r="AE9556" s="22">
        <v>430.75</v>
      </c>
      <c r="AF9556" s="25"/>
      <c r="AG9556" s="97"/>
      <c r="AH9556" s="97"/>
    </row>
    <row r="9557" spans="28:34">
      <c r="AB9557" s="81">
        <v>29906</v>
      </c>
      <c r="AC9557" s="22"/>
      <c r="AD9557" s="22"/>
      <c r="AE9557" s="22">
        <v>436.75</v>
      </c>
      <c r="AF9557" s="25"/>
      <c r="AG9557" s="97"/>
      <c r="AH9557" s="97"/>
    </row>
    <row r="9558" spans="28:34">
      <c r="AB9558" s="81">
        <v>29903</v>
      </c>
      <c r="AC9558" s="22"/>
      <c r="AD9558" s="22"/>
      <c r="AE9558" s="22">
        <v>434</v>
      </c>
      <c r="AF9558" s="25"/>
      <c r="AG9558" s="97"/>
      <c r="AH9558" s="97"/>
    </row>
    <row r="9559" spans="28:34">
      <c r="AB9559" s="81">
        <v>29902</v>
      </c>
      <c r="AC9559" s="22"/>
      <c r="AD9559" s="22"/>
      <c r="AE9559" s="22">
        <v>435.75</v>
      </c>
      <c r="AF9559" s="25"/>
      <c r="AG9559" s="97"/>
      <c r="AH9559" s="97"/>
    </row>
    <row r="9560" spans="28:34">
      <c r="AB9560" s="81">
        <v>29901</v>
      </c>
      <c r="AC9560" s="22"/>
      <c r="AD9560" s="22"/>
      <c r="AE9560" s="22">
        <v>431.25</v>
      </c>
      <c r="AF9560" s="25"/>
      <c r="AG9560" s="97"/>
      <c r="AH9560" s="97"/>
    </row>
    <row r="9561" spans="28:34">
      <c r="AB9561" s="81">
        <v>29900</v>
      </c>
      <c r="AC9561" s="22"/>
      <c r="AD9561" s="22"/>
      <c r="AE9561" s="22">
        <v>430.25</v>
      </c>
      <c r="AF9561" s="25"/>
      <c r="AG9561" s="97"/>
      <c r="AH9561" s="97"/>
    </row>
    <row r="9562" spans="28:34">
      <c r="AB9562" s="81">
        <v>29899</v>
      </c>
      <c r="AC9562" s="22"/>
      <c r="AD9562" s="22"/>
      <c r="AE9562" s="22">
        <v>434.75</v>
      </c>
      <c r="AF9562" s="25"/>
      <c r="AG9562" s="97"/>
      <c r="AH9562" s="97"/>
    </row>
    <row r="9563" spans="28:34">
      <c r="AB9563" s="81">
        <v>29896</v>
      </c>
      <c r="AC9563" s="22"/>
      <c r="AD9563" s="22"/>
      <c r="AE9563" s="22">
        <v>438.75</v>
      </c>
      <c r="AF9563" s="25"/>
      <c r="AG9563" s="97"/>
      <c r="AH9563" s="97"/>
    </row>
    <row r="9564" spans="28:34">
      <c r="AB9564" s="81">
        <v>29895</v>
      </c>
      <c r="AC9564" s="22"/>
      <c r="AD9564" s="22"/>
      <c r="AE9564" s="22">
        <v>438</v>
      </c>
      <c r="AF9564" s="25"/>
      <c r="AG9564" s="97"/>
      <c r="AH9564" s="97"/>
    </row>
    <row r="9565" spans="28:34">
      <c r="AB9565" s="81">
        <v>29894</v>
      </c>
      <c r="AC9565" s="22"/>
      <c r="AD9565" s="22"/>
      <c r="AE9565" s="22">
        <v>436</v>
      </c>
      <c r="AF9565" s="25"/>
      <c r="AG9565" s="97"/>
      <c r="AH9565" s="97"/>
    </row>
    <row r="9566" spans="28:34">
      <c r="AB9566" s="81">
        <v>29893</v>
      </c>
      <c r="AC9566" s="22"/>
      <c r="AD9566" s="22"/>
      <c r="AE9566" s="22">
        <v>438.5</v>
      </c>
      <c r="AF9566" s="25"/>
      <c r="AG9566" s="97"/>
      <c r="AH9566" s="97"/>
    </row>
    <row r="9567" spans="28:34">
      <c r="AB9567" s="81">
        <v>29892</v>
      </c>
      <c r="AC9567" s="22"/>
      <c r="AD9567" s="22"/>
      <c r="AE9567" s="22">
        <v>441.75</v>
      </c>
      <c r="AF9567" s="25"/>
      <c r="AG9567" s="97"/>
      <c r="AH9567" s="97"/>
    </row>
    <row r="9568" spans="28:34">
      <c r="AB9568" s="81">
        <v>29889</v>
      </c>
      <c r="AC9568" s="22"/>
      <c r="AD9568" s="22"/>
      <c r="AE9568" s="22">
        <v>439.25</v>
      </c>
      <c r="AF9568" s="25"/>
      <c r="AG9568" s="97"/>
      <c r="AH9568" s="97"/>
    </row>
    <row r="9569" spans="28:34">
      <c r="AB9569" s="81">
        <v>29888</v>
      </c>
      <c r="AC9569" s="22"/>
      <c r="AD9569" s="22"/>
      <c r="AE9569" s="22">
        <v>435.75</v>
      </c>
      <c r="AF9569" s="25"/>
      <c r="AG9569" s="97"/>
      <c r="AH9569" s="97"/>
    </row>
    <row r="9570" spans="28:34">
      <c r="AB9570" s="81">
        <v>29887</v>
      </c>
      <c r="AC9570" s="22"/>
      <c r="AD9570" s="22"/>
      <c r="AE9570" s="22">
        <v>435.75</v>
      </c>
      <c r="AF9570" s="25"/>
      <c r="AG9570" s="97"/>
      <c r="AH9570" s="97"/>
    </row>
    <row r="9571" spans="28:34">
      <c r="AB9571" s="81">
        <v>29886</v>
      </c>
      <c r="AC9571" s="22"/>
      <c r="AD9571" s="22"/>
      <c r="AE9571" s="22">
        <v>437.75</v>
      </c>
      <c r="AF9571" s="25"/>
      <c r="AG9571" s="97"/>
      <c r="AH9571" s="97"/>
    </row>
    <row r="9572" spans="28:34">
      <c r="AB9572" s="81">
        <v>29885</v>
      </c>
      <c r="AC9572" s="22"/>
      <c r="AD9572" s="22"/>
      <c r="AE9572" s="22">
        <v>437.25</v>
      </c>
      <c r="AF9572" s="25"/>
      <c r="AG9572" s="97"/>
      <c r="AH9572" s="97"/>
    </row>
    <row r="9573" spans="28:34">
      <c r="AB9573" s="81">
        <v>29882</v>
      </c>
      <c r="AC9573" s="22"/>
      <c r="AD9573" s="22"/>
      <c r="AE9573" s="22">
        <v>437.75</v>
      </c>
      <c r="AF9573" s="25"/>
      <c r="AG9573" s="97"/>
      <c r="AH9573" s="97"/>
    </row>
    <row r="9574" spans="28:34">
      <c r="AB9574" s="81">
        <v>29881</v>
      </c>
      <c r="AC9574" s="22"/>
      <c r="AD9574" s="22"/>
      <c r="AE9574" s="22">
        <v>430</v>
      </c>
      <c r="AF9574" s="25"/>
      <c r="AG9574" s="97"/>
      <c r="AH9574" s="97"/>
    </row>
    <row r="9575" spans="28:34">
      <c r="AB9575" s="81">
        <v>29880</v>
      </c>
      <c r="AC9575" s="22"/>
      <c r="AD9575" s="22"/>
      <c r="AE9575" s="22">
        <v>430.75</v>
      </c>
      <c r="AF9575" s="25"/>
      <c r="AG9575" s="97"/>
      <c r="AH9575" s="97"/>
    </row>
    <row r="9576" spans="28:34">
      <c r="AB9576" s="81">
        <v>29879</v>
      </c>
      <c r="AC9576" s="22"/>
      <c r="AD9576" s="22"/>
      <c r="AE9576" s="22">
        <v>427</v>
      </c>
      <c r="AF9576" s="25"/>
      <c r="AG9576" s="97"/>
      <c r="AH9576" s="97"/>
    </row>
    <row r="9577" spans="28:34">
      <c r="AB9577" s="81">
        <v>29878</v>
      </c>
      <c r="AC9577" s="22"/>
      <c r="AD9577" s="22"/>
      <c r="AE9577" s="22">
        <v>431.5</v>
      </c>
      <c r="AF9577" s="25"/>
      <c r="AG9577" s="97"/>
      <c r="AH9577" s="97"/>
    </row>
    <row r="9578" spans="28:34">
      <c r="AB9578" s="81">
        <v>29875</v>
      </c>
      <c r="AC9578" s="22"/>
      <c r="AD9578" s="22"/>
      <c r="AE9578" s="22">
        <v>431.5</v>
      </c>
      <c r="AF9578" s="25"/>
      <c r="AG9578" s="97"/>
      <c r="AH9578" s="97"/>
    </row>
    <row r="9579" spans="28:34">
      <c r="AB9579" s="81">
        <v>29874</v>
      </c>
      <c r="AC9579" s="22"/>
      <c r="AD9579" s="22"/>
      <c r="AE9579" s="22">
        <v>432.75</v>
      </c>
      <c r="AF9579" s="25"/>
      <c r="AG9579" s="97"/>
      <c r="AH9579" s="97"/>
    </row>
    <row r="9580" spans="28:34">
      <c r="AB9580" s="81">
        <v>29873</v>
      </c>
      <c r="AC9580" s="22"/>
      <c r="AD9580" s="22"/>
      <c r="AE9580" s="22">
        <v>438.25</v>
      </c>
      <c r="AF9580" s="25"/>
      <c r="AG9580" s="97"/>
      <c r="AH9580" s="97"/>
    </row>
    <row r="9581" spans="28:34">
      <c r="AB9581" s="81">
        <v>29872</v>
      </c>
      <c r="AC9581" s="22"/>
      <c r="AD9581" s="22"/>
      <c r="AE9581" s="22">
        <v>441</v>
      </c>
      <c r="AF9581" s="25"/>
      <c r="AG9581" s="97"/>
      <c r="AH9581" s="97"/>
    </row>
    <row r="9582" spans="28:34">
      <c r="AB9582" s="81">
        <v>29871</v>
      </c>
      <c r="AC9582" s="22"/>
      <c r="AD9582" s="22"/>
      <c r="AE9582" s="22">
        <v>436.75</v>
      </c>
      <c r="AF9582" s="25"/>
      <c r="AG9582" s="97"/>
      <c r="AH9582" s="97"/>
    </row>
    <row r="9583" spans="28:34">
      <c r="AB9583" s="81">
        <v>29868</v>
      </c>
      <c r="AC9583" s="22"/>
      <c r="AD9583" s="22"/>
      <c r="AE9583" s="22">
        <v>428</v>
      </c>
      <c r="AF9583" s="25"/>
      <c r="AG9583" s="97"/>
      <c r="AH9583" s="97"/>
    </row>
    <row r="9584" spans="28:34">
      <c r="AB9584" s="81">
        <v>29867</v>
      </c>
      <c r="AC9584" s="22"/>
      <c r="AD9584" s="22"/>
      <c r="AE9584" s="22">
        <v>428.75</v>
      </c>
      <c r="AF9584" s="25"/>
      <c r="AG9584" s="97"/>
      <c r="AH9584" s="97"/>
    </row>
    <row r="9585" spans="28:34">
      <c r="AB9585" s="81">
        <v>29866</v>
      </c>
      <c r="AC9585" s="22"/>
      <c r="AD9585" s="22"/>
      <c r="AE9585" s="22">
        <v>429</v>
      </c>
      <c r="AF9585" s="25"/>
      <c r="AG9585" s="97"/>
      <c r="AH9585" s="97"/>
    </row>
    <row r="9586" spans="28:34">
      <c r="AB9586" s="81">
        <v>29865</v>
      </c>
      <c r="AC9586" s="22"/>
      <c r="AD9586" s="22"/>
      <c r="AE9586" s="22">
        <v>429.5</v>
      </c>
      <c r="AF9586" s="25"/>
      <c r="AG9586" s="97"/>
      <c r="AH9586" s="97"/>
    </row>
    <row r="9587" spans="28:34">
      <c r="AB9587" s="81">
        <v>29864</v>
      </c>
      <c r="AC9587" s="22"/>
      <c r="AD9587" s="22"/>
      <c r="AE9587" s="22">
        <v>427.75</v>
      </c>
      <c r="AF9587" s="25"/>
      <c r="AG9587" s="97"/>
      <c r="AH9587" s="97"/>
    </row>
    <row r="9588" spans="28:34">
      <c r="AB9588" s="81">
        <v>29861</v>
      </c>
      <c r="AC9588" s="22"/>
      <c r="AD9588" s="22"/>
      <c r="AE9588" s="22">
        <v>426.25</v>
      </c>
      <c r="AF9588" s="25"/>
      <c r="AG9588" s="97"/>
      <c r="AH9588" s="97"/>
    </row>
    <row r="9589" spans="28:34">
      <c r="AB9589" s="81">
        <v>29860</v>
      </c>
      <c r="AC9589" s="22"/>
      <c r="AD9589" s="22"/>
      <c r="AE9589" s="22">
        <v>422.5</v>
      </c>
      <c r="AF9589" s="25"/>
      <c r="AG9589" s="97"/>
      <c r="AH9589" s="97"/>
    </row>
    <row r="9590" spans="28:34">
      <c r="AB9590" s="81">
        <v>29859</v>
      </c>
      <c r="AC9590" s="22"/>
      <c r="AD9590" s="22"/>
      <c r="AE9590" s="22">
        <v>424.75</v>
      </c>
      <c r="AF9590" s="25"/>
      <c r="AG9590" s="97"/>
      <c r="AH9590" s="97"/>
    </row>
    <row r="9591" spans="28:34">
      <c r="AB9591" s="81">
        <v>29858</v>
      </c>
      <c r="AC9591" s="22"/>
      <c r="AD9591" s="22"/>
      <c r="AE9591" s="22">
        <v>427.75</v>
      </c>
      <c r="AF9591" s="25"/>
      <c r="AG9591" s="97"/>
      <c r="AH9591" s="97"/>
    </row>
    <row r="9592" spans="28:34">
      <c r="AB9592" s="81">
        <v>29857</v>
      </c>
      <c r="AC9592" s="22"/>
      <c r="AD9592" s="22"/>
      <c r="AE9592" s="22">
        <v>425.75</v>
      </c>
      <c r="AF9592" s="25"/>
      <c r="AG9592" s="97"/>
      <c r="AH9592" s="97"/>
    </row>
    <row r="9593" spans="28:34">
      <c r="AB9593" s="81">
        <v>29854</v>
      </c>
      <c r="AC9593" s="22"/>
      <c r="AD9593" s="22"/>
      <c r="AE9593" s="22">
        <v>424.25</v>
      </c>
      <c r="AF9593" s="25"/>
      <c r="AG9593" s="97"/>
      <c r="AH9593" s="97"/>
    </row>
    <row r="9594" spans="28:34">
      <c r="AB9594" s="81">
        <v>29853</v>
      </c>
      <c r="AC9594" s="22"/>
      <c r="AD9594" s="22"/>
      <c r="AE9594" s="22">
        <v>427.75</v>
      </c>
      <c r="AF9594" s="25"/>
      <c r="AG9594" s="97"/>
      <c r="AH9594" s="97"/>
    </row>
    <row r="9595" spans="28:34">
      <c r="AB9595" s="81">
        <v>29852</v>
      </c>
      <c r="AC9595" s="22"/>
      <c r="AD9595" s="22"/>
      <c r="AE9595" s="22">
        <v>428.75</v>
      </c>
      <c r="AF9595" s="25"/>
      <c r="AG9595" s="97"/>
      <c r="AH9595" s="97"/>
    </row>
    <row r="9596" spans="28:34">
      <c r="AB9596" s="81">
        <v>29851</v>
      </c>
      <c r="AC9596" s="22"/>
      <c r="AD9596" s="22"/>
      <c r="AE9596" s="22">
        <v>431.75</v>
      </c>
      <c r="AF9596" s="25"/>
      <c r="AG9596" s="97"/>
      <c r="AH9596" s="97"/>
    </row>
    <row r="9597" spans="28:34">
      <c r="AB9597" s="81">
        <v>29850</v>
      </c>
      <c r="AC9597" s="22"/>
      <c r="AD9597" s="22"/>
      <c r="AE9597" s="22">
        <v>405.75</v>
      </c>
      <c r="AF9597" s="25"/>
      <c r="AG9597" s="97"/>
      <c r="AH9597" s="97"/>
    </row>
    <row r="9598" spans="28:34">
      <c r="AB9598" s="81">
        <v>29847</v>
      </c>
      <c r="AC9598" s="22"/>
      <c r="AD9598" s="22"/>
      <c r="AE9598" s="22">
        <v>402</v>
      </c>
      <c r="AF9598" s="25"/>
      <c r="AG9598" s="97"/>
      <c r="AH9598" s="97"/>
    </row>
    <row r="9599" spans="28:34">
      <c r="AB9599" s="81">
        <v>29846</v>
      </c>
      <c r="AC9599" s="22"/>
      <c r="AD9599" s="22"/>
      <c r="AE9599" s="22">
        <v>400</v>
      </c>
      <c r="AF9599" s="25"/>
      <c r="AG9599" s="97"/>
      <c r="AH9599" s="97"/>
    </row>
    <row r="9600" spans="28:34">
      <c r="AB9600" s="81">
        <v>29845</v>
      </c>
      <c r="AC9600" s="22"/>
      <c r="AD9600" s="22"/>
      <c r="AE9600" s="22">
        <v>402.75</v>
      </c>
      <c r="AF9600" s="25"/>
      <c r="AG9600" s="97"/>
      <c r="AH9600" s="97"/>
    </row>
    <row r="9601" spans="28:34">
      <c r="AB9601" s="81">
        <v>29844</v>
      </c>
      <c r="AC9601" s="22"/>
      <c r="AD9601" s="22"/>
      <c r="AE9601" s="22">
        <v>405</v>
      </c>
      <c r="AF9601" s="25"/>
      <c r="AG9601" s="97"/>
      <c r="AH9601" s="97"/>
    </row>
    <row r="9602" spans="28:34">
      <c r="AB9602" s="81">
        <v>29843</v>
      </c>
      <c r="AC9602" s="22"/>
      <c r="AD9602" s="22"/>
      <c r="AE9602" s="22">
        <v>405.5</v>
      </c>
      <c r="AF9602" s="25"/>
      <c r="AG9602" s="97"/>
      <c r="AH9602" s="97"/>
    </row>
    <row r="9603" spans="28:34">
      <c r="AB9603" s="81">
        <v>29840</v>
      </c>
      <c r="AC9603" s="22"/>
      <c r="AD9603" s="22"/>
      <c r="AE9603" s="22">
        <v>400.25</v>
      </c>
      <c r="AF9603" s="25"/>
      <c r="AG9603" s="97"/>
      <c r="AH9603" s="97"/>
    </row>
    <row r="9604" spans="28:34">
      <c r="AB9604" s="81">
        <v>29839</v>
      </c>
      <c r="AC9604" s="22"/>
      <c r="AD9604" s="22"/>
      <c r="AE9604" s="22">
        <v>399.25</v>
      </c>
      <c r="AF9604" s="25"/>
      <c r="AG9604" s="97"/>
      <c r="AH9604" s="97"/>
    </row>
    <row r="9605" spans="28:34">
      <c r="AB9605" s="81">
        <v>29838</v>
      </c>
      <c r="AC9605" s="22"/>
      <c r="AD9605" s="22"/>
      <c r="AE9605" s="22">
        <v>394</v>
      </c>
      <c r="AF9605" s="25"/>
      <c r="AG9605" s="97"/>
      <c r="AH9605" s="97"/>
    </row>
    <row r="9606" spans="28:34">
      <c r="AB9606" s="81">
        <v>29837</v>
      </c>
      <c r="AC9606" s="22"/>
      <c r="AD9606" s="22"/>
      <c r="AE9606" s="22">
        <v>391.25</v>
      </c>
      <c r="AF9606" s="25"/>
      <c r="AG9606" s="97"/>
      <c r="AH9606" s="97"/>
    </row>
    <row r="9607" spans="28:34">
      <c r="AB9607" s="81">
        <v>29833</v>
      </c>
      <c r="AC9607" s="22"/>
      <c r="AD9607" s="22"/>
      <c r="AE9607" s="22">
        <v>395.5</v>
      </c>
      <c r="AF9607" s="25"/>
      <c r="AG9607" s="97"/>
      <c r="AH9607" s="97"/>
    </row>
    <row r="9608" spans="28:34">
      <c r="AB9608" s="81">
        <v>29832</v>
      </c>
      <c r="AC9608" s="22"/>
      <c r="AD9608" s="22"/>
      <c r="AE9608" s="22">
        <v>398.75</v>
      </c>
      <c r="AF9608" s="25"/>
      <c r="AG9608" s="97"/>
      <c r="AH9608" s="97"/>
    </row>
    <row r="9609" spans="28:34">
      <c r="AB9609" s="81">
        <v>29831</v>
      </c>
      <c r="AC9609" s="22"/>
      <c r="AD9609" s="22"/>
      <c r="AE9609" s="22">
        <v>391.5</v>
      </c>
      <c r="AF9609" s="25"/>
      <c r="AG9609" s="97"/>
      <c r="AH9609" s="97"/>
    </row>
    <row r="9610" spans="28:34">
      <c r="AB9610" s="81">
        <v>29830</v>
      </c>
      <c r="AC9610" s="22"/>
      <c r="AD9610" s="22"/>
      <c r="AE9610" s="22">
        <v>394</v>
      </c>
      <c r="AF9610" s="25"/>
      <c r="AG9610" s="97"/>
      <c r="AH9610" s="97"/>
    </row>
    <row r="9611" spans="28:34">
      <c r="AB9611" s="81">
        <v>29829</v>
      </c>
      <c r="AC9611" s="22"/>
      <c r="AD9611" s="22"/>
      <c r="AE9611" s="22">
        <v>385.75</v>
      </c>
      <c r="AF9611" s="25"/>
      <c r="AG9611" s="97"/>
      <c r="AH9611" s="97"/>
    </row>
    <row r="9612" spans="28:34">
      <c r="AB9612" s="81">
        <v>29826</v>
      </c>
      <c r="AC9612" s="22"/>
      <c r="AD9612" s="22"/>
      <c r="AE9612" s="22">
        <v>388.25</v>
      </c>
      <c r="AF9612" s="25"/>
      <c r="AG9612" s="97"/>
      <c r="AH9612" s="97"/>
    </row>
    <row r="9613" spans="28:34">
      <c r="AB9613" s="81">
        <v>29825</v>
      </c>
      <c r="AC9613" s="22"/>
      <c r="AD9613" s="22"/>
      <c r="AE9613" s="22">
        <v>387.25</v>
      </c>
      <c r="AF9613" s="25"/>
      <c r="AG9613" s="97"/>
      <c r="AH9613" s="97"/>
    </row>
    <row r="9614" spans="28:34">
      <c r="AB9614" s="81">
        <v>29824</v>
      </c>
      <c r="AC9614" s="22"/>
      <c r="AD9614" s="22"/>
      <c r="AE9614" s="22">
        <v>392</v>
      </c>
      <c r="AF9614" s="25"/>
      <c r="AG9614" s="97"/>
      <c r="AH9614" s="97"/>
    </row>
    <row r="9615" spans="28:34">
      <c r="AB9615" s="81">
        <v>29823</v>
      </c>
      <c r="AC9615" s="22"/>
      <c r="AD9615" s="22"/>
      <c r="AE9615" s="22">
        <v>388.25</v>
      </c>
      <c r="AF9615" s="25"/>
      <c r="AG9615" s="97"/>
      <c r="AH9615" s="97"/>
    </row>
    <row r="9616" spans="28:34">
      <c r="AB9616" s="81">
        <v>29822</v>
      </c>
      <c r="AC9616" s="22"/>
      <c r="AD9616" s="22"/>
      <c r="AE9616" s="22">
        <v>387</v>
      </c>
      <c r="AF9616" s="25"/>
      <c r="AG9616" s="97"/>
      <c r="AH9616" s="97"/>
    </row>
    <row r="9617" spans="28:34">
      <c r="AB9617" s="81">
        <v>29819</v>
      </c>
      <c r="AC9617" s="22"/>
      <c r="AD9617" s="22"/>
      <c r="AE9617" s="22">
        <v>397.25</v>
      </c>
      <c r="AF9617" s="25"/>
      <c r="AG9617" s="97"/>
      <c r="AH9617" s="97"/>
    </row>
    <row r="9618" spans="28:34">
      <c r="AB9618" s="81">
        <v>29818</v>
      </c>
      <c r="AC9618" s="22"/>
      <c r="AD9618" s="22"/>
      <c r="AE9618" s="22">
        <v>397.25</v>
      </c>
      <c r="AF9618" s="25"/>
      <c r="AG9618" s="97"/>
      <c r="AH9618" s="97"/>
    </row>
    <row r="9619" spans="28:34">
      <c r="AB9619" s="81">
        <v>29817</v>
      </c>
      <c r="AC9619" s="22"/>
      <c r="AD9619" s="22"/>
      <c r="AE9619" s="22">
        <v>404.25</v>
      </c>
      <c r="AF9619" s="25"/>
      <c r="AG9619" s="97"/>
      <c r="AH9619" s="97"/>
    </row>
    <row r="9620" spans="28:34">
      <c r="AB9620" s="81">
        <v>29816</v>
      </c>
      <c r="AC9620" s="22"/>
      <c r="AD9620" s="22"/>
      <c r="AE9620" s="22">
        <v>404</v>
      </c>
      <c r="AF9620" s="25"/>
      <c r="AG9620" s="97"/>
      <c r="AH9620" s="97"/>
    </row>
    <row r="9621" spans="28:34">
      <c r="AB9621" s="81">
        <v>29815</v>
      </c>
      <c r="AC9621" s="22"/>
      <c r="AD9621" s="22"/>
      <c r="AE9621" s="22">
        <v>405.75</v>
      </c>
      <c r="AF9621" s="25"/>
      <c r="AG9621" s="97"/>
      <c r="AH9621" s="97"/>
    </row>
    <row r="9622" spans="28:34">
      <c r="AB9622" s="81">
        <v>29812</v>
      </c>
      <c r="AC9622" s="22"/>
      <c r="AD9622" s="22"/>
      <c r="AE9622" s="22">
        <v>407.75</v>
      </c>
      <c r="AF9622" s="25"/>
      <c r="AG9622" s="97"/>
      <c r="AH9622" s="97"/>
    </row>
    <row r="9623" spans="28:34">
      <c r="AB9623" s="81">
        <v>29811</v>
      </c>
      <c r="AC9623" s="22"/>
      <c r="AD9623" s="22"/>
      <c r="AE9623" s="22">
        <v>399.5</v>
      </c>
      <c r="AF9623" s="25"/>
      <c r="AG9623" s="97"/>
      <c r="AH9623" s="97"/>
    </row>
    <row r="9624" spans="28:34">
      <c r="AB9624" s="81">
        <v>29810</v>
      </c>
      <c r="AC9624" s="22"/>
      <c r="AD9624" s="22"/>
      <c r="AE9624" s="22">
        <v>403</v>
      </c>
      <c r="AF9624" s="25"/>
      <c r="AG9624" s="97"/>
      <c r="AH9624" s="97"/>
    </row>
    <row r="9625" spans="28:34">
      <c r="AB9625" s="81">
        <v>29809</v>
      </c>
      <c r="AC9625" s="22"/>
      <c r="AD9625" s="22"/>
      <c r="AE9625" s="22">
        <v>399</v>
      </c>
      <c r="AF9625" s="25"/>
      <c r="AG9625" s="97"/>
      <c r="AH9625" s="97"/>
    </row>
    <row r="9626" spans="28:34">
      <c r="AB9626" s="81">
        <v>29808</v>
      </c>
      <c r="AC9626" s="22"/>
      <c r="AD9626" s="22"/>
      <c r="AE9626" s="22">
        <v>396.75</v>
      </c>
      <c r="AF9626" s="25"/>
      <c r="AG9626" s="97"/>
      <c r="AH9626" s="97"/>
    </row>
    <row r="9627" spans="28:34">
      <c r="AB9627" s="81">
        <v>29805</v>
      </c>
      <c r="AC9627" s="22"/>
      <c r="AD9627" s="22"/>
      <c r="AE9627" s="22">
        <v>407</v>
      </c>
      <c r="AF9627" s="25"/>
      <c r="AG9627" s="97"/>
      <c r="AH9627" s="97"/>
    </row>
    <row r="9628" spans="28:34">
      <c r="AB9628" s="81">
        <v>29804</v>
      </c>
      <c r="AC9628" s="22"/>
      <c r="AD9628" s="22"/>
      <c r="AE9628" s="22">
        <v>404.5</v>
      </c>
      <c r="AF9628" s="25"/>
      <c r="AG9628" s="97"/>
      <c r="AH9628" s="97"/>
    </row>
    <row r="9629" spans="28:34">
      <c r="AB9629" s="81">
        <v>29803</v>
      </c>
      <c r="AC9629" s="22"/>
      <c r="AD9629" s="22"/>
      <c r="AE9629" s="22">
        <v>402.5</v>
      </c>
      <c r="AF9629" s="25"/>
      <c r="AG9629" s="97"/>
      <c r="AH9629" s="97"/>
    </row>
    <row r="9630" spans="28:34">
      <c r="AB9630" s="81">
        <v>29802</v>
      </c>
      <c r="AC9630" s="22"/>
      <c r="AD9630" s="22"/>
      <c r="AE9630" s="22">
        <v>406.75</v>
      </c>
      <c r="AF9630" s="25"/>
      <c r="AG9630" s="97"/>
      <c r="AH9630" s="97"/>
    </row>
    <row r="9631" spans="28:34">
      <c r="AB9631" s="81">
        <v>29801</v>
      </c>
      <c r="AC9631" s="22"/>
      <c r="AD9631" s="22"/>
      <c r="AE9631" s="22">
        <v>404.75</v>
      </c>
      <c r="AF9631" s="25"/>
      <c r="AG9631" s="97"/>
      <c r="AH9631" s="97"/>
    </row>
    <row r="9632" spans="28:34">
      <c r="AB9632" s="81">
        <v>29798</v>
      </c>
      <c r="AC9632" s="22"/>
      <c r="AD9632" s="22"/>
      <c r="AE9632" s="22">
        <v>407.5</v>
      </c>
      <c r="AF9632" s="25"/>
      <c r="AG9632" s="97"/>
      <c r="AH9632" s="97"/>
    </row>
    <row r="9633" spans="28:34">
      <c r="AB9633" s="81">
        <v>29797</v>
      </c>
      <c r="AC9633" s="22"/>
      <c r="AD9633" s="22"/>
      <c r="AE9633" s="22">
        <v>406.5</v>
      </c>
      <c r="AF9633" s="25"/>
      <c r="AG9633" s="97"/>
      <c r="AH9633" s="97"/>
    </row>
    <row r="9634" spans="28:34">
      <c r="AB9634" s="81">
        <v>29796</v>
      </c>
      <c r="AC9634" s="22"/>
      <c r="AD9634" s="22"/>
      <c r="AE9634" s="22">
        <v>410.5</v>
      </c>
      <c r="AF9634" s="25"/>
      <c r="AG9634" s="97"/>
      <c r="AH9634" s="97"/>
    </row>
    <row r="9635" spans="28:34">
      <c r="AB9635" s="81">
        <v>29795</v>
      </c>
      <c r="AC9635" s="22"/>
      <c r="AD9635" s="22"/>
      <c r="AE9635" s="22">
        <v>413.5</v>
      </c>
      <c r="AF9635" s="25"/>
      <c r="AG9635" s="97"/>
      <c r="AH9635" s="97"/>
    </row>
    <row r="9636" spans="28:34">
      <c r="AB9636" s="81">
        <v>29794</v>
      </c>
      <c r="AC9636" s="22"/>
      <c r="AD9636" s="22"/>
      <c r="AE9636" s="22">
        <v>410.5</v>
      </c>
      <c r="AF9636" s="25"/>
      <c r="AG9636" s="97"/>
      <c r="AH9636" s="97"/>
    </row>
    <row r="9637" spans="28:34">
      <c r="AB9637" s="81">
        <v>29791</v>
      </c>
      <c r="AC9637" s="22"/>
      <c r="AD9637" s="22"/>
      <c r="AE9637" s="22">
        <v>412</v>
      </c>
      <c r="AF9637" s="25"/>
      <c r="AG9637" s="97"/>
      <c r="AH9637" s="97"/>
    </row>
    <row r="9638" spans="28:34">
      <c r="AB9638" s="81">
        <v>29790</v>
      </c>
      <c r="AC9638" s="22"/>
      <c r="AD9638" s="22"/>
      <c r="AE9638" s="22">
        <v>410.5</v>
      </c>
      <c r="AF9638" s="25"/>
      <c r="AG9638" s="97"/>
      <c r="AH9638" s="97"/>
    </row>
    <row r="9639" spans="28:34">
      <c r="AB9639" s="81">
        <v>29789</v>
      </c>
      <c r="AC9639" s="22"/>
      <c r="AD9639" s="22"/>
      <c r="AE9639" s="22">
        <v>394</v>
      </c>
      <c r="AF9639" s="25"/>
      <c r="AG9639" s="97"/>
      <c r="AH9639" s="97"/>
    </row>
    <row r="9640" spans="28:34">
      <c r="AB9640" s="81">
        <v>29788</v>
      </c>
      <c r="AC9640" s="22"/>
      <c r="AD9640" s="22"/>
      <c r="AE9640" s="22">
        <v>389.5</v>
      </c>
      <c r="AF9640" s="25"/>
      <c r="AG9640" s="97"/>
      <c r="AH9640" s="97"/>
    </row>
    <row r="9641" spans="28:34">
      <c r="AB9641" s="81">
        <v>29787</v>
      </c>
      <c r="AC9641" s="22"/>
      <c r="AD9641" s="22"/>
      <c r="AE9641" s="22">
        <v>382.75</v>
      </c>
      <c r="AF9641" s="25"/>
      <c r="AG9641" s="97"/>
      <c r="AH9641" s="97"/>
    </row>
    <row r="9642" spans="28:34">
      <c r="AB9642" s="81">
        <v>29784</v>
      </c>
      <c r="AC9642" s="22"/>
      <c r="AD9642" s="22"/>
      <c r="AE9642" s="22">
        <v>388.5</v>
      </c>
      <c r="AF9642" s="25"/>
      <c r="AG9642" s="97"/>
      <c r="AH9642" s="97"/>
    </row>
    <row r="9643" spans="28:34">
      <c r="AB9643" s="81">
        <v>29783</v>
      </c>
      <c r="AC9643" s="22"/>
      <c r="AD9643" s="22"/>
      <c r="AE9643" s="22">
        <v>387.25</v>
      </c>
      <c r="AF9643" s="25"/>
      <c r="AG9643" s="97"/>
      <c r="AH9643" s="97"/>
    </row>
    <row r="9644" spans="28:34">
      <c r="AB9644" s="81">
        <v>29782</v>
      </c>
      <c r="AC9644" s="22"/>
      <c r="AD9644" s="22"/>
      <c r="AE9644" s="22">
        <v>386</v>
      </c>
      <c r="AF9644" s="25"/>
      <c r="AG9644" s="97"/>
      <c r="AH9644" s="97"/>
    </row>
    <row r="9645" spans="28:34">
      <c r="AB9645" s="81">
        <v>29781</v>
      </c>
      <c r="AC9645" s="22"/>
      <c r="AD9645" s="22"/>
      <c r="AE9645" s="22">
        <v>383.25</v>
      </c>
      <c r="AF9645" s="25"/>
      <c r="AG9645" s="97"/>
      <c r="AH9645" s="97"/>
    </row>
    <row r="9646" spans="28:34">
      <c r="AB9646" s="81">
        <v>29780</v>
      </c>
      <c r="AC9646" s="22"/>
      <c r="AD9646" s="22"/>
      <c r="AE9646" s="22">
        <v>389.5</v>
      </c>
      <c r="AF9646" s="25"/>
      <c r="AG9646" s="97"/>
      <c r="AH9646" s="97"/>
    </row>
    <row r="9647" spans="28:34">
      <c r="AB9647" s="81">
        <v>29777</v>
      </c>
      <c r="AC9647" s="22"/>
      <c r="AD9647" s="22"/>
      <c r="AE9647" s="22">
        <v>396.75</v>
      </c>
      <c r="AF9647" s="25"/>
      <c r="AG9647" s="97"/>
      <c r="AH9647" s="97"/>
    </row>
    <row r="9648" spans="28:34">
      <c r="AB9648" s="81">
        <v>29776</v>
      </c>
      <c r="AC9648" s="22"/>
      <c r="AD9648" s="22"/>
      <c r="AE9648" s="22">
        <v>394.5</v>
      </c>
      <c r="AF9648" s="25"/>
      <c r="AG9648" s="97"/>
      <c r="AH9648" s="97"/>
    </row>
    <row r="9649" spans="28:34">
      <c r="AB9649" s="81">
        <v>29775</v>
      </c>
      <c r="AC9649" s="22"/>
      <c r="AD9649" s="22"/>
      <c r="AE9649" s="22">
        <v>408.5</v>
      </c>
      <c r="AF9649" s="25"/>
      <c r="AG9649" s="97"/>
      <c r="AH9649" s="97"/>
    </row>
    <row r="9650" spans="28:34">
      <c r="AB9650" s="81">
        <v>29774</v>
      </c>
      <c r="AC9650" s="22"/>
      <c r="AD9650" s="22"/>
      <c r="AE9650" s="22">
        <v>394</v>
      </c>
      <c r="AF9650" s="25"/>
      <c r="AG9650" s="97"/>
      <c r="AH9650" s="97"/>
    </row>
    <row r="9651" spans="28:34">
      <c r="AB9651" s="81">
        <v>29773</v>
      </c>
      <c r="AC9651" s="22"/>
      <c r="AD9651" s="22"/>
      <c r="AE9651" s="22">
        <v>391.25</v>
      </c>
      <c r="AF9651" s="25"/>
      <c r="AG9651" s="97"/>
      <c r="AH9651" s="97"/>
    </row>
    <row r="9652" spans="28:34">
      <c r="AB9652" s="81">
        <v>29769</v>
      </c>
      <c r="AC9652" s="22"/>
      <c r="AD9652" s="22"/>
      <c r="AE9652" s="22">
        <v>380.5</v>
      </c>
      <c r="AF9652" s="25"/>
      <c r="AG9652" s="97"/>
      <c r="AH9652" s="97"/>
    </row>
    <row r="9653" spans="28:34">
      <c r="AB9653" s="81">
        <v>29768</v>
      </c>
      <c r="AC9653" s="22"/>
      <c r="AD9653" s="22"/>
      <c r="AE9653" s="22">
        <v>379.25</v>
      </c>
      <c r="AF9653" s="25"/>
      <c r="AG9653" s="97"/>
      <c r="AH9653" s="97"/>
    </row>
    <row r="9654" spans="28:34">
      <c r="AB9654" s="81">
        <v>29767</v>
      </c>
      <c r="AC9654" s="22"/>
      <c r="AD9654" s="22"/>
      <c r="AE9654" s="22">
        <v>370</v>
      </c>
      <c r="AF9654" s="25"/>
      <c r="AG9654" s="97"/>
      <c r="AH9654" s="97"/>
    </row>
    <row r="9655" spans="28:34">
      <c r="AB9655" s="81">
        <v>29766</v>
      </c>
      <c r="AC9655" s="22"/>
      <c r="AD9655" s="22"/>
      <c r="AE9655" s="22">
        <v>365.5</v>
      </c>
      <c r="AF9655" s="25"/>
      <c r="AG9655" s="97"/>
      <c r="AH9655" s="97"/>
    </row>
    <row r="9656" spans="28:34">
      <c r="AB9656" s="81">
        <v>29763</v>
      </c>
      <c r="AC9656" s="22"/>
      <c r="AD9656" s="22"/>
      <c r="AE9656" s="22">
        <v>373.25</v>
      </c>
      <c r="AF9656" s="25"/>
      <c r="AG9656" s="97"/>
      <c r="AH9656" s="97"/>
    </row>
    <row r="9657" spans="28:34">
      <c r="AB9657" s="81">
        <v>29762</v>
      </c>
      <c r="AC9657" s="22"/>
      <c r="AD9657" s="22"/>
      <c r="AE9657" s="22">
        <v>375.25</v>
      </c>
      <c r="AF9657" s="25"/>
      <c r="AG9657" s="97"/>
      <c r="AH9657" s="97"/>
    </row>
    <row r="9658" spans="28:34">
      <c r="AB9658" s="81">
        <v>29761</v>
      </c>
      <c r="AC9658" s="22"/>
      <c r="AD9658" s="22"/>
      <c r="AE9658" s="22">
        <v>383.75</v>
      </c>
      <c r="AF9658" s="25"/>
      <c r="AG9658" s="97"/>
      <c r="AH9658" s="97"/>
    </row>
    <row r="9659" spans="28:34">
      <c r="AB9659" s="81">
        <v>29760</v>
      </c>
      <c r="AC9659" s="22"/>
      <c r="AD9659" s="22"/>
      <c r="AE9659" s="22">
        <v>388</v>
      </c>
      <c r="AF9659" s="25"/>
      <c r="AG9659" s="97"/>
      <c r="AH9659" s="97"/>
    </row>
    <row r="9660" spans="28:34">
      <c r="AB9660" s="81">
        <v>29759</v>
      </c>
      <c r="AC9660" s="22"/>
      <c r="AD9660" s="22"/>
      <c r="AE9660" s="22">
        <v>392.5</v>
      </c>
      <c r="AF9660" s="25"/>
      <c r="AG9660" s="97"/>
      <c r="AH9660" s="97"/>
    </row>
    <row r="9661" spans="28:34">
      <c r="AB9661" s="81">
        <v>29756</v>
      </c>
      <c r="AC9661" s="22"/>
      <c r="AD9661" s="22"/>
      <c r="AE9661" s="22">
        <v>396.25</v>
      </c>
      <c r="AF9661" s="25"/>
      <c r="AG9661" s="97"/>
      <c r="AH9661" s="97"/>
    </row>
    <row r="9662" spans="28:34">
      <c r="AB9662" s="81">
        <v>29755</v>
      </c>
      <c r="AC9662" s="22"/>
      <c r="AD9662" s="22"/>
      <c r="AE9662" s="22">
        <v>399.25</v>
      </c>
      <c r="AF9662" s="25"/>
      <c r="AG9662" s="97"/>
      <c r="AH9662" s="97"/>
    </row>
    <row r="9663" spans="28:34">
      <c r="AB9663" s="81">
        <v>29754</v>
      </c>
      <c r="AC9663" s="22"/>
      <c r="AD9663" s="22"/>
      <c r="AE9663" s="22">
        <v>402.75</v>
      </c>
      <c r="AF9663" s="25"/>
      <c r="AG9663" s="97"/>
      <c r="AH9663" s="97"/>
    </row>
    <row r="9664" spans="28:34">
      <c r="AB9664" s="81">
        <v>29753</v>
      </c>
      <c r="AC9664" s="22"/>
      <c r="AD9664" s="22"/>
      <c r="AE9664" s="22">
        <v>404.5</v>
      </c>
      <c r="AF9664" s="25"/>
      <c r="AG9664" s="97"/>
      <c r="AH9664" s="97"/>
    </row>
    <row r="9665" spans="28:34">
      <c r="AB9665" s="81">
        <v>29752</v>
      </c>
      <c r="AC9665" s="22"/>
      <c r="AD9665" s="22"/>
      <c r="AE9665" s="22">
        <v>408.25</v>
      </c>
      <c r="AF9665" s="25"/>
      <c r="AG9665" s="97"/>
      <c r="AH9665" s="97"/>
    </row>
    <row r="9666" spans="28:34">
      <c r="AB9666" s="81">
        <v>29749</v>
      </c>
      <c r="AC9666" s="22"/>
      <c r="AD9666" s="22"/>
      <c r="AE9666" s="22">
        <v>407.25</v>
      </c>
      <c r="AF9666" s="25"/>
      <c r="AG9666" s="97"/>
      <c r="AH9666" s="97"/>
    </row>
    <row r="9667" spans="28:34">
      <c r="AB9667" s="81">
        <v>29748</v>
      </c>
      <c r="AC9667" s="22"/>
      <c r="AD9667" s="22"/>
      <c r="AE9667" s="22">
        <v>406.25</v>
      </c>
      <c r="AF9667" s="25"/>
      <c r="AG9667" s="97"/>
      <c r="AH9667" s="97"/>
    </row>
    <row r="9668" spans="28:34">
      <c r="AB9668" s="81">
        <v>29747</v>
      </c>
      <c r="AC9668" s="22"/>
      <c r="AD9668" s="22"/>
      <c r="AE9668" s="22">
        <v>413.75</v>
      </c>
      <c r="AF9668" s="25"/>
      <c r="AG9668" s="97"/>
      <c r="AH9668" s="97"/>
    </row>
    <row r="9669" spans="28:34">
      <c r="AB9669" s="81">
        <v>29746</v>
      </c>
      <c r="AC9669" s="22"/>
      <c r="AD9669" s="22"/>
      <c r="AE9669" s="22">
        <v>407</v>
      </c>
      <c r="AF9669" s="25"/>
      <c r="AG9669" s="97"/>
      <c r="AH9669" s="97"/>
    </row>
    <row r="9670" spans="28:34">
      <c r="AB9670" s="81">
        <v>29745</v>
      </c>
      <c r="AC9670" s="22"/>
      <c r="AD9670" s="22"/>
      <c r="AE9670" s="22">
        <v>404.5</v>
      </c>
      <c r="AF9670" s="25"/>
      <c r="AG9670" s="97"/>
      <c r="AH9670" s="97"/>
    </row>
    <row r="9671" spans="28:34">
      <c r="AB9671" s="81">
        <v>29742</v>
      </c>
      <c r="AC9671" s="22"/>
      <c r="AD9671" s="22"/>
      <c r="AE9671" s="22">
        <v>408.25</v>
      </c>
      <c r="AF9671" s="25"/>
      <c r="AG9671" s="97"/>
      <c r="AH9671" s="97"/>
    </row>
    <row r="9672" spans="28:34">
      <c r="AB9672" s="81">
        <v>29741</v>
      </c>
      <c r="AC9672" s="22"/>
      <c r="AD9672" s="22"/>
      <c r="AE9672" s="22">
        <v>404</v>
      </c>
      <c r="AF9672" s="25"/>
      <c r="AG9672" s="97"/>
      <c r="AH9672" s="97"/>
    </row>
    <row r="9673" spans="28:34">
      <c r="AB9673" s="81">
        <v>29740</v>
      </c>
      <c r="AC9673" s="22"/>
      <c r="AD9673" s="22"/>
      <c r="AE9673" s="22">
        <v>400.25</v>
      </c>
      <c r="AF9673" s="25"/>
      <c r="AG9673" s="97"/>
      <c r="AH9673" s="97"/>
    </row>
    <row r="9674" spans="28:34">
      <c r="AB9674" s="81">
        <v>29739</v>
      </c>
      <c r="AC9674" s="22"/>
      <c r="AD9674" s="22"/>
      <c r="AE9674" s="22">
        <v>401.75</v>
      </c>
      <c r="AF9674" s="25"/>
      <c r="AG9674" s="97"/>
      <c r="AH9674" s="97"/>
    </row>
    <row r="9675" spans="28:34">
      <c r="AB9675" s="81">
        <v>29738</v>
      </c>
      <c r="AC9675" s="22"/>
      <c r="AD9675" s="22"/>
      <c r="AE9675" s="22">
        <v>404</v>
      </c>
      <c r="AF9675" s="25"/>
      <c r="AG9675" s="97"/>
      <c r="AH9675" s="97"/>
    </row>
    <row r="9676" spans="28:34">
      <c r="AB9676" s="81">
        <v>29735</v>
      </c>
      <c r="AC9676" s="22"/>
      <c r="AD9676" s="22"/>
      <c r="AE9676" s="22">
        <v>412.25</v>
      </c>
      <c r="AF9676" s="25"/>
      <c r="AG9676" s="97"/>
      <c r="AH9676" s="97"/>
    </row>
    <row r="9677" spans="28:34">
      <c r="AB9677" s="81">
        <v>29734</v>
      </c>
      <c r="AC9677" s="22"/>
      <c r="AD9677" s="22"/>
      <c r="AE9677" s="22">
        <v>410.75</v>
      </c>
      <c r="AF9677" s="25"/>
      <c r="AG9677" s="97"/>
      <c r="AH9677" s="97"/>
    </row>
    <row r="9678" spans="28:34">
      <c r="AB9678" s="81">
        <v>29733</v>
      </c>
      <c r="AC9678" s="22"/>
      <c r="AD9678" s="22"/>
      <c r="AE9678" s="22">
        <v>412</v>
      </c>
      <c r="AF9678" s="25"/>
      <c r="AG9678" s="97"/>
      <c r="AH9678" s="97"/>
    </row>
    <row r="9679" spans="28:34">
      <c r="AB9679" s="81">
        <v>29732</v>
      </c>
      <c r="AC9679" s="22"/>
      <c r="AD9679" s="22"/>
      <c r="AE9679" s="22">
        <v>406</v>
      </c>
      <c r="AF9679" s="25"/>
      <c r="AG9679" s="97"/>
      <c r="AH9679" s="97"/>
    </row>
    <row r="9680" spans="28:34">
      <c r="AB9680" s="81">
        <v>29728</v>
      </c>
      <c r="AC9680" s="22"/>
      <c r="AD9680" s="22"/>
      <c r="AE9680" s="22">
        <v>402.5</v>
      </c>
      <c r="AF9680" s="25"/>
      <c r="AG9680" s="97"/>
      <c r="AH9680" s="97"/>
    </row>
    <row r="9681" spans="28:34">
      <c r="AB9681" s="81">
        <v>29727</v>
      </c>
      <c r="AC9681" s="22"/>
      <c r="AD9681" s="22"/>
      <c r="AE9681" s="22">
        <v>404.75</v>
      </c>
      <c r="AF9681" s="25"/>
      <c r="AG9681" s="97"/>
      <c r="AH9681" s="97"/>
    </row>
    <row r="9682" spans="28:34">
      <c r="AB9682" s="81">
        <v>29726</v>
      </c>
      <c r="AC9682" s="22"/>
      <c r="AD9682" s="22"/>
      <c r="AE9682" s="22">
        <v>412.25</v>
      </c>
      <c r="AF9682" s="25"/>
      <c r="AG9682" s="97"/>
      <c r="AH9682" s="97"/>
    </row>
    <row r="9683" spans="28:34">
      <c r="AB9683" s="81">
        <v>29725</v>
      </c>
      <c r="AC9683" s="22"/>
      <c r="AD9683" s="22"/>
      <c r="AE9683" s="22">
        <v>398</v>
      </c>
      <c r="AF9683" s="25"/>
      <c r="AG9683" s="97"/>
      <c r="AH9683" s="97"/>
    </row>
    <row r="9684" spans="28:34">
      <c r="AB9684" s="81">
        <v>29724</v>
      </c>
      <c r="AC9684" s="22"/>
      <c r="AD9684" s="22"/>
      <c r="AE9684" s="22">
        <v>404.5</v>
      </c>
      <c r="AF9684" s="25"/>
      <c r="AG9684" s="97"/>
      <c r="AH9684" s="97"/>
    </row>
    <row r="9685" spans="28:34">
      <c r="AB9685" s="81">
        <v>29721</v>
      </c>
      <c r="AC9685" s="22"/>
      <c r="AD9685" s="22"/>
      <c r="AE9685" s="22">
        <v>402.5</v>
      </c>
      <c r="AF9685" s="25"/>
      <c r="AG9685" s="97"/>
      <c r="AH9685" s="97"/>
    </row>
    <row r="9686" spans="28:34">
      <c r="AB9686" s="81">
        <v>29720</v>
      </c>
      <c r="AC9686" s="22"/>
      <c r="AD9686" s="22"/>
      <c r="AE9686" s="22">
        <v>400</v>
      </c>
      <c r="AF9686" s="25"/>
      <c r="AG9686" s="97"/>
      <c r="AH9686" s="97"/>
    </row>
    <row r="9687" spans="28:34">
      <c r="AB9687" s="81">
        <v>29719</v>
      </c>
      <c r="AC9687" s="22"/>
      <c r="AD9687" s="22"/>
      <c r="AE9687" s="22">
        <v>399</v>
      </c>
      <c r="AF9687" s="25"/>
      <c r="AG9687" s="97"/>
      <c r="AH9687" s="97"/>
    </row>
    <row r="9688" spans="28:34">
      <c r="AB9688" s="81">
        <v>29718</v>
      </c>
      <c r="AC9688" s="22"/>
      <c r="AD9688" s="22"/>
      <c r="AE9688" s="22">
        <v>398</v>
      </c>
      <c r="AF9688" s="25"/>
      <c r="AG9688" s="97"/>
      <c r="AH9688" s="97"/>
    </row>
    <row r="9689" spans="28:34">
      <c r="AB9689" s="81">
        <v>29717</v>
      </c>
      <c r="AC9689" s="22"/>
      <c r="AD9689" s="22"/>
      <c r="AE9689" s="22">
        <v>406.25</v>
      </c>
      <c r="AF9689" s="25"/>
      <c r="AG9689" s="97"/>
      <c r="AH9689" s="97"/>
    </row>
    <row r="9690" spans="28:34">
      <c r="AB9690" s="81">
        <v>29714</v>
      </c>
      <c r="AC9690" s="22"/>
      <c r="AD9690" s="22"/>
      <c r="AE9690" s="22">
        <v>409</v>
      </c>
      <c r="AF9690" s="25"/>
      <c r="AG9690" s="97"/>
      <c r="AH9690" s="97"/>
    </row>
    <row r="9691" spans="28:34">
      <c r="AB9691" s="81">
        <v>29713</v>
      </c>
      <c r="AC9691" s="22"/>
      <c r="AD9691" s="22"/>
      <c r="AE9691" s="22">
        <v>416.5</v>
      </c>
      <c r="AF9691" s="25"/>
      <c r="AG9691" s="97"/>
      <c r="AH9691" s="97"/>
    </row>
    <row r="9692" spans="28:34">
      <c r="AB9692" s="81">
        <v>29712</v>
      </c>
      <c r="AC9692" s="22"/>
      <c r="AD9692" s="22"/>
      <c r="AE9692" s="22">
        <v>419.75</v>
      </c>
      <c r="AF9692" s="25"/>
      <c r="AG9692" s="97"/>
      <c r="AH9692" s="97"/>
    </row>
    <row r="9693" spans="28:34">
      <c r="AB9693" s="81">
        <v>29711</v>
      </c>
      <c r="AC9693" s="22"/>
      <c r="AD9693" s="22"/>
      <c r="AE9693" s="22">
        <v>422.5</v>
      </c>
      <c r="AF9693" s="25"/>
      <c r="AG9693" s="97"/>
      <c r="AH9693" s="97"/>
    </row>
    <row r="9694" spans="28:34">
      <c r="AB9694" s="81">
        <v>29710</v>
      </c>
      <c r="AC9694" s="22"/>
      <c r="AD9694" s="22"/>
      <c r="AE9694" s="22">
        <v>430.25</v>
      </c>
      <c r="AF9694" s="25"/>
      <c r="AG9694" s="97"/>
      <c r="AH9694" s="97"/>
    </row>
    <row r="9695" spans="28:34">
      <c r="AB9695" s="81">
        <v>29707</v>
      </c>
      <c r="AC9695" s="22"/>
      <c r="AD9695" s="22"/>
      <c r="AE9695" s="22">
        <v>437.75</v>
      </c>
      <c r="AF9695" s="25"/>
      <c r="AG9695" s="97"/>
      <c r="AH9695" s="97"/>
    </row>
    <row r="9696" spans="28:34">
      <c r="AB9696" s="81">
        <v>29706</v>
      </c>
      <c r="AC9696" s="22"/>
      <c r="AD9696" s="22"/>
      <c r="AE9696" s="22">
        <v>433.75</v>
      </c>
      <c r="AF9696" s="25"/>
      <c r="AG9696" s="97"/>
      <c r="AH9696" s="97"/>
    </row>
    <row r="9697" spans="28:34">
      <c r="AB9697" s="81">
        <v>29705</v>
      </c>
      <c r="AC9697" s="22"/>
      <c r="AD9697" s="22"/>
      <c r="AE9697" s="22">
        <v>427.75</v>
      </c>
      <c r="AF9697" s="25"/>
      <c r="AG9697" s="97"/>
      <c r="AH9697" s="97"/>
    </row>
    <row r="9698" spans="28:34">
      <c r="AB9698" s="81">
        <v>29704</v>
      </c>
      <c r="AC9698" s="22"/>
      <c r="AD9698" s="22"/>
      <c r="AE9698" s="22">
        <v>429.5</v>
      </c>
      <c r="AF9698" s="25"/>
      <c r="AG9698" s="97"/>
      <c r="AH9698" s="97"/>
    </row>
    <row r="9699" spans="28:34">
      <c r="AB9699" s="81">
        <v>29703</v>
      </c>
      <c r="AC9699" s="22"/>
      <c r="AD9699" s="22"/>
      <c r="AE9699" s="22">
        <v>438.75</v>
      </c>
      <c r="AF9699" s="25"/>
      <c r="AG9699" s="97"/>
      <c r="AH9699" s="97"/>
    </row>
    <row r="9700" spans="28:34">
      <c r="AB9700" s="81">
        <v>29700</v>
      </c>
      <c r="AC9700" s="22"/>
      <c r="AD9700" s="22"/>
      <c r="AE9700" s="22">
        <v>439.75</v>
      </c>
      <c r="AF9700" s="25"/>
      <c r="AG9700" s="97"/>
      <c r="AH9700" s="97"/>
    </row>
    <row r="9701" spans="28:34">
      <c r="AB9701" s="81">
        <v>29699</v>
      </c>
      <c r="AC9701" s="22"/>
      <c r="AD9701" s="22"/>
      <c r="AE9701" s="22">
        <v>441.75</v>
      </c>
      <c r="AF9701" s="25"/>
      <c r="AG9701" s="97"/>
      <c r="AH9701" s="97"/>
    </row>
    <row r="9702" spans="28:34">
      <c r="AB9702" s="81">
        <v>29698</v>
      </c>
      <c r="AC9702" s="22"/>
      <c r="AD9702" s="22"/>
      <c r="AE9702" s="22">
        <v>445</v>
      </c>
      <c r="AF9702" s="25"/>
      <c r="AG9702" s="97"/>
      <c r="AH9702" s="97"/>
    </row>
    <row r="9703" spans="28:34">
      <c r="AB9703" s="81">
        <v>29697</v>
      </c>
      <c r="AC9703" s="22"/>
      <c r="AD9703" s="22"/>
      <c r="AE9703" s="22">
        <v>445.25</v>
      </c>
      <c r="AF9703" s="25"/>
      <c r="AG9703" s="97"/>
      <c r="AH9703" s="97"/>
    </row>
    <row r="9704" spans="28:34">
      <c r="AB9704" s="81">
        <v>29696</v>
      </c>
      <c r="AC9704" s="22"/>
      <c r="AD9704" s="22"/>
      <c r="AE9704" s="22">
        <v>443.25</v>
      </c>
      <c r="AF9704" s="25"/>
      <c r="AG9704" s="97"/>
      <c r="AH9704" s="97"/>
    </row>
    <row r="9705" spans="28:34">
      <c r="AB9705" s="81">
        <v>29692</v>
      </c>
      <c r="AC9705" s="22"/>
      <c r="AD9705" s="22"/>
      <c r="AE9705" s="22">
        <v>438.75</v>
      </c>
      <c r="AF9705" s="25"/>
      <c r="AG9705" s="97"/>
      <c r="AH9705" s="97"/>
    </row>
    <row r="9706" spans="28:34">
      <c r="AB9706" s="81">
        <v>29691</v>
      </c>
      <c r="AC9706" s="22"/>
      <c r="AD9706" s="22"/>
      <c r="AE9706" s="22">
        <v>435</v>
      </c>
      <c r="AF9706" s="25"/>
      <c r="AG9706" s="97"/>
      <c r="AH9706" s="97"/>
    </row>
    <row r="9707" spans="28:34">
      <c r="AB9707" s="81">
        <v>29690</v>
      </c>
      <c r="AC9707" s="22"/>
      <c r="AD9707" s="22"/>
      <c r="AE9707" s="22">
        <v>432.5</v>
      </c>
      <c r="AF9707" s="25"/>
      <c r="AG9707" s="97"/>
      <c r="AH9707" s="97"/>
    </row>
    <row r="9708" spans="28:34">
      <c r="AB9708" s="81">
        <v>29689</v>
      </c>
      <c r="AC9708" s="22"/>
      <c r="AD9708" s="22"/>
      <c r="AE9708" s="22">
        <v>433.25</v>
      </c>
      <c r="AF9708" s="25"/>
      <c r="AG9708" s="97"/>
      <c r="AH9708" s="97"/>
    </row>
    <row r="9709" spans="28:34">
      <c r="AB9709" s="81">
        <v>29686</v>
      </c>
      <c r="AC9709" s="22"/>
      <c r="AD9709" s="22"/>
      <c r="AE9709" s="22">
        <v>440.75</v>
      </c>
      <c r="AF9709" s="25"/>
      <c r="AG9709" s="97"/>
      <c r="AH9709" s="97"/>
    </row>
    <row r="9710" spans="28:34">
      <c r="AB9710" s="81">
        <v>29685</v>
      </c>
      <c r="AC9710" s="22"/>
      <c r="AD9710" s="22"/>
      <c r="AE9710" s="22">
        <v>445.25</v>
      </c>
      <c r="AF9710" s="25"/>
      <c r="AG9710" s="97"/>
      <c r="AH9710" s="97"/>
    </row>
    <row r="9711" spans="28:34">
      <c r="AB9711" s="81">
        <v>29684</v>
      </c>
      <c r="AC9711" s="22"/>
      <c r="AD9711" s="22"/>
      <c r="AE9711" s="22">
        <v>446.25</v>
      </c>
      <c r="AF9711" s="25"/>
      <c r="AG9711" s="97"/>
      <c r="AH9711" s="97"/>
    </row>
    <row r="9712" spans="28:34">
      <c r="AB9712" s="81">
        <v>29683</v>
      </c>
      <c r="AC9712" s="22"/>
      <c r="AD9712" s="22"/>
      <c r="AE9712" s="22">
        <v>447.75</v>
      </c>
      <c r="AF9712" s="25"/>
      <c r="AG9712" s="97"/>
      <c r="AH9712" s="97"/>
    </row>
    <row r="9713" spans="28:34">
      <c r="AB9713" s="81">
        <v>29682</v>
      </c>
      <c r="AC9713" s="22"/>
      <c r="AD9713" s="22"/>
      <c r="AE9713" s="22">
        <v>431.75</v>
      </c>
      <c r="AF9713" s="25"/>
      <c r="AG9713" s="97"/>
      <c r="AH9713" s="97"/>
    </row>
    <row r="9714" spans="28:34">
      <c r="AB9714" s="81">
        <v>29679</v>
      </c>
      <c r="AC9714" s="22"/>
      <c r="AD9714" s="22"/>
      <c r="AE9714" s="22">
        <v>430.25</v>
      </c>
      <c r="AF9714" s="25"/>
      <c r="AG9714" s="97"/>
      <c r="AH9714" s="97"/>
    </row>
    <row r="9715" spans="28:34">
      <c r="AB9715" s="81">
        <v>29678</v>
      </c>
      <c r="AC9715" s="22"/>
      <c r="AD9715" s="22"/>
      <c r="AE9715" s="22">
        <v>436.25</v>
      </c>
      <c r="AF9715" s="25"/>
      <c r="AG9715" s="97"/>
      <c r="AH9715" s="97"/>
    </row>
    <row r="9716" spans="28:34">
      <c r="AB9716" s="81">
        <v>29677</v>
      </c>
      <c r="AC9716" s="22"/>
      <c r="AD9716" s="22"/>
      <c r="AE9716" s="22">
        <v>430.75</v>
      </c>
      <c r="AF9716" s="25"/>
      <c r="AG9716" s="97"/>
      <c r="AH9716" s="97"/>
    </row>
    <row r="9717" spans="28:34">
      <c r="AB9717" s="81">
        <v>29676</v>
      </c>
      <c r="AC9717" s="22"/>
      <c r="AD9717" s="22"/>
      <c r="AE9717" s="22">
        <v>433.75</v>
      </c>
      <c r="AF9717" s="25"/>
      <c r="AG9717" s="97"/>
      <c r="AH9717" s="97"/>
    </row>
    <row r="9718" spans="28:34">
      <c r="AB9718" s="81">
        <v>29675</v>
      </c>
      <c r="AC9718" s="22"/>
      <c r="AD9718" s="22"/>
      <c r="AE9718" s="22">
        <v>428.25</v>
      </c>
      <c r="AF9718" s="25"/>
      <c r="AG9718" s="97"/>
      <c r="AH9718" s="97"/>
    </row>
    <row r="9719" spans="28:34">
      <c r="AB9719" s="81">
        <v>29672</v>
      </c>
      <c r="AC9719" s="22"/>
      <c r="AD9719" s="22"/>
      <c r="AE9719" s="22">
        <v>428</v>
      </c>
      <c r="AF9719" s="25"/>
      <c r="AG9719" s="97"/>
      <c r="AH9719" s="97"/>
    </row>
    <row r="9720" spans="28:34">
      <c r="AB9720" s="81">
        <v>29671</v>
      </c>
      <c r="AC9720" s="22"/>
      <c r="AD9720" s="22"/>
      <c r="AE9720" s="22">
        <v>427</v>
      </c>
      <c r="AF9720" s="25"/>
      <c r="AG9720" s="97"/>
      <c r="AH9720" s="97"/>
    </row>
    <row r="9721" spans="28:34">
      <c r="AB9721" s="81">
        <v>29670</v>
      </c>
      <c r="AC9721" s="22"/>
      <c r="AD9721" s="22"/>
      <c r="AE9721" s="22">
        <v>434.5</v>
      </c>
      <c r="AF9721" s="25"/>
      <c r="AG9721" s="97"/>
      <c r="AH9721" s="97"/>
    </row>
    <row r="9722" spans="28:34">
      <c r="AB9722" s="81">
        <v>29669</v>
      </c>
      <c r="AC9722" s="22"/>
      <c r="AD9722" s="22"/>
      <c r="AE9722" s="22">
        <v>437.5</v>
      </c>
      <c r="AF9722" s="25"/>
      <c r="AG9722" s="97"/>
      <c r="AH9722" s="97"/>
    </row>
    <row r="9723" spans="28:34">
      <c r="AB9723" s="81">
        <v>29668</v>
      </c>
      <c r="AC9723" s="22"/>
      <c r="AD9723" s="22"/>
      <c r="AE9723" s="22">
        <v>433.5</v>
      </c>
      <c r="AF9723" s="25"/>
      <c r="AG9723" s="97"/>
      <c r="AH9723" s="97"/>
    </row>
    <row r="9724" spans="28:34">
      <c r="AB9724" s="81">
        <v>29665</v>
      </c>
      <c r="AC9724" s="22"/>
      <c r="AD9724" s="22"/>
      <c r="AE9724" s="22">
        <v>414.5</v>
      </c>
      <c r="AF9724" s="25"/>
      <c r="AG9724" s="97"/>
      <c r="AH9724" s="97"/>
    </row>
    <row r="9725" spans="28:34">
      <c r="AB9725" s="81">
        <v>29664</v>
      </c>
      <c r="AC9725" s="22"/>
      <c r="AD9725" s="22"/>
      <c r="AE9725" s="22">
        <v>427</v>
      </c>
      <c r="AF9725" s="25"/>
      <c r="AG9725" s="97"/>
      <c r="AH9725" s="97"/>
    </row>
    <row r="9726" spans="28:34">
      <c r="AB9726" s="81">
        <v>29663</v>
      </c>
      <c r="AC9726" s="22"/>
      <c r="AD9726" s="22"/>
      <c r="AE9726" s="22">
        <v>432</v>
      </c>
      <c r="AF9726" s="25"/>
      <c r="AG9726" s="97"/>
      <c r="AH9726" s="97"/>
    </row>
    <row r="9727" spans="28:34">
      <c r="AB9727" s="81">
        <v>29662</v>
      </c>
      <c r="AC9727" s="22"/>
      <c r="AD9727" s="22"/>
      <c r="AE9727" s="22">
        <v>430.5</v>
      </c>
      <c r="AF9727" s="25"/>
      <c r="AG9727" s="97"/>
      <c r="AH9727" s="97"/>
    </row>
    <row r="9728" spans="28:34">
      <c r="AB9728" s="81">
        <v>29661</v>
      </c>
      <c r="AC9728" s="22"/>
      <c r="AD9728" s="22"/>
      <c r="AE9728" s="22">
        <v>429.5</v>
      </c>
      <c r="AF9728" s="25"/>
      <c r="AG9728" s="97"/>
      <c r="AH9728" s="97"/>
    </row>
    <row r="9729" spans="28:34">
      <c r="AB9729" s="81">
        <v>29658</v>
      </c>
      <c r="AC9729" s="22"/>
      <c r="AD9729" s="22"/>
      <c r="AE9729" s="22">
        <v>432</v>
      </c>
      <c r="AF9729" s="25"/>
      <c r="AG9729" s="97"/>
      <c r="AH9729" s="97"/>
    </row>
    <row r="9730" spans="28:34">
      <c r="AB9730" s="81">
        <v>29657</v>
      </c>
      <c r="AC9730" s="22"/>
      <c r="AD9730" s="22"/>
      <c r="AE9730" s="22">
        <v>431</v>
      </c>
      <c r="AF9730" s="25"/>
      <c r="AG9730" s="97"/>
      <c r="AH9730" s="97"/>
    </row>
    <row r="9731" spans="28:34">
      <c r="AB9731" s="81">
        <v>29656</v>
      </c>
      <c r="AC9731" s="22"/>
      <c r="AD9731" s="22"/>
      <c r="AE9731" s="22">
        <v>422.25</v>
      </c>
      <c r="AF9731" s="25"/>
      <c r="AG9731" s="97"/>
      <c r="AH9731" s="97"/>
    </row>
    <row r="9732" spans="28:34">
      <c r="AB9732" s="81">
        <v>29655</v>
      </c>
      <c r="AC9732" s="22"/>
      <c r="AD9732" s="22"/>
      <c r="AE9732" s="22">
        <v>426.25</v>
      </c>
      <c r="AF9732" s="25"/>
      <c r="AG9732" s="97"/>
      <c r="AH9732" s="97"/>
    </row>
    <row r="9733" spans="28:34">
      <c r="AB9733" s="81">
        <v>29654</v>
      </c>
      <c r="AC9733" s="22"/>
      <c r="AD9733" s="22"/>
      <c r="AE9733" s="22">
        <v>432.5</v>
      </c>
      <c r="AF9733" s="25"/>
      <c r="AG9733" s="97"/>
      <c r="AH9733" s="97"/>
    </row>
    <row r="9734" spans="28:34">
      <c r="AB9734" s="81">
        <v>29651</v>
      </c>
      <c r="AC9734" s="22"/>
      <c r="AD9734" s="22"/>
      <c r="AE9734" s="22">
        <v>428.5</v>
      </c>
      <c r="AF9734" s="25"/>
      <c r="AG9734" s="97"/>
      <c r="AH9734" s="97"/>
    </row>
    <row r="9735" spans="28:34">
      <c r="AB9735" s="81">
        <v>29650</v>
      </c>
      <c r="AC9735" s="22"/>
      <c r="AD9735" s="22"/>
      <c r="AE9735" s="22">
        <v>427</v>
      </c>
      <c r="AF9735" s="25"/>
      <c r="AG9735" s="97"/>
      <c r="AH9735" s="97"/>
    </row>
    <row r="9736" spans="28:34">
      <c r="AB9736" s="81">
        <v>29649</v>
      </c>
      <c r="AC9736" s="22"/>
      <c r="AD9736" s="22"/>
      <c r="AE9736" s="22">
        <v>421.75</v>
      </c>
      <c r="AF9736" s="25"/>
      <c r="AG9736" s="97"/>
      <c r="AH9736" s="97"/>
    </row>
    <row r="9737" spans="28:34">
      <c r="AB9737" s="81">
        <v>29648</v>
      </c>
      <c r="AC9737" s="22"/>
      <c r="AD9737" s="22"/>
      <c r="AE9737" s="22">
        <v>432</v>
      </c>
      <c r="AF9737" s="25"/>
      <c r="AG9737" s="97"/>
      <c r="AH9737" s="97"/>
    </row>
    <row r="9738" spans="28:34">
      <c r="AB9738" s="81">
        <v>29647</v>
      </c>
      <c r="AC9738" s="22"/>
      <c r="AD9738" s="22"/>
      <c r="AE9738" s="22">
        <v>435.75</v>
      </c>
      <c r="AF9738" s="25"/>
      <c r="AG9738" s="97"/>
      <c r="AH9738" s="97"/>
    </row>
    <row r="9739" spans="28:34">
      <c r="AB9739" s="81">
        <v>29644</v>
      </c>
      <c r="AC9739" s="22"/>
      <c r="AD9739" s="22"/>
      <c r="AE9739" s="22">
        <v>447.25</v>
      </c>
      <c r="AF9739" s="25"/>
      <c r="AG9739" s="97"/>
      <c r="AH9739" s="97"/>
    </row>
    <row r="9740" spans="28:34">
      <c r="AB9740" s="81">
        <v>29643</v>
      </c>
      <c r="AC9740" s="22"/>
      <c r="AD9740" s="22"/>
      <c r="AE9740" s="22">
        <v>451.25</v>
      </c>
      <c r="AF9740" s="25"/>
      <c r="AG9740" s="97"/>
      <c r="AH9740" s="97"/>
    </row>
    <row r="9741" spans="28:34">
      <c r="AB9741" s="81">
        <v>29642</v>
      </c>
      <c r="AC9741" s="22"/>
      <c r="AD9741" s="22"/>
      <c r="AE9741" s="22">
        <v>456.75</v>
      </c>
      <c r="AF9741" s="25"/>
      <c r="AG9741" s="97"/>
      <c r="AH9741" s="97"/>
    </row>
    <row r="9742" spans="28:34">
      <c r="AB9742" s="81">
        <v>29641</v>
      </c>
      <c r="AC9742" s="22"/>
      <c r="AD9742" s="22"/>
      <c r="AE9742" s="22">
        <v>457.75</v>
      </c>
      <c r="AF9742" s="25"/>
      <c r="AG9742" s="97"/>
      <c r="AH9742" s="97"/>
    </row>
    <row r="9743" spans="28:34">
      <c r="AB9743" s="81">
        <v>29640</v>
      </c>
      <c r="AC9743" s="22"/>
      <c r="AD9743" s="22"/>
      <c r="AE9743" s="22">
        <v>461.75</v>
      </c>
      <c r="AF9743" s="25"/>
      <c r="AG9743" s="97"/>
      <c r="AH9743" s="97"/>
    </row>
    <row r="9744" spans="28:34">
      <c r="AB9744" s="81">
        <v>29637</v>
      </c>
      <c r="AC9744" s="22"/>
      <c r="AD9744" s="22"/>
      <c r="AE9744" s="22">
        <v>461.25</v>
      </c>
      <c r="AF9744" s="25"/>
      <c r="AG9744" s="97"/>
      <c r="AH9744" s="97"/>
    </row>
    <row r="9745" spans="28:34">
      <c r="AB9745" s="81">
        <v>29636</v>
      </c>
      <c r="AC9745" s="22"/>
      <c r="AD9745" s="22"/>
      <c r="AE9745" s="22">
        <v>461.5</v>
      </c>
      <c r="AF9745" s="25"/>
      <c r="AG9745" s="97"/>
      <c r="AH9745" s="97"/>
    </row>
    <row r="9746" spans="28:34">
      <c r="AB9746" s="81">
        <v>29635</v>
      </c>
      <c r="AC9746" s="22"/>
      <c r="AD9746" s="22"/>
      <c r="AE9746" s="22">
        <v>459.75</v>
      </c>
      <c r="AF9746" s="25"/>
      <c r="AG9746" s="97"/>
      <c r="AH9746" s="97"/>
    </row>
    <row r="9747" spans="28:34">
      <c r="AB9747" s="81">
        <v>29634</v>
      </c>
      <c r="AC9747" s="22"/>
      <c r="AD9747" s="22"/>
      <c r="AE9747" s="22">
        <v>463.75</v>
      </c>
      <c r="AF9747" s="25"/>
      <c r="AG9747" s="97"/>
      <c r="AH9747" s="97"/>
    </row>
    <row r="9748" spans="28:34">
      <c r="AB9748" s="81">
        <v>29630</v>
      </c>
      <c r="AC9748" s="22"/>
      <c r="AD9748" s="22"/>
      <c r="AE9748" s="22">
        <v>455.75</v>
      </c>
      <c r="AF9748" s="25"/>
      <c r="AG9748" s="97"/>
      <c r="AH9748" s="97"/>
    </row>
    <row r="9749" spans="28:34">
      <c r="AB9749" s="81">
        <v>29629</v>
      </c>
      <c r="AC9749" s="22"/>
      <c r="AD9749" s="22"/>
      <c r="AE9749" s="22">
        <v>452.25</v>
      </c>
      <c r="AF9749" s="25"/>
      <c r="AG9749" s="97"/>
      <c r="AH9749" s="97"/>
    </row>
    <row r="9750" spans="28:34">
      <c r="AB9750" s="81">
        <v>29628</v>
      </c>
      <c r="AC9750" s="22"/>
      <c r="AD9750" s="22"/>
      <c r="AE9750" s="22">
        <v>456.75</v>
      </c>
      <c r="AF9750" s="25"/>
      <c r="AG9750" s="97"/>
      <c r="AH9750" s="97"/>
    </row>
    <row r="9751" spans="28:34">
      <c r="AB9751" s="81">
        <v>29627</v>
      </c>
      <c r="AC9751" s="22"/>
      <c r="AD9751" s="22"/>
      <c r="AE9751" s="22">
        <v>457</v>
      </c>
      <c r="AF9751" s="25"/>
      <c r="AG9751" s="97"/>
      <c r="AH9751" s="97"/>
    </row>
    <row r="9752" spans="28:34">
      <c r="AB9752" s="81">
        <v>29626</v>
      </c>
      <c r="AC9752" s="22"/>
      <c r="AD9752" s="22"/>
      <c r="AE9752" s="22">
        <v>452.25</v>
      </c>
      <c r="AF9752" s="25"/>
      <c r="AG9752" s="97"/>
      <c r="AH9752" s="97"/>
    </row>
    <row r="9753" spans="28:34">
      <c r="AB9753" s="81">
        <v>29623</v>
      </c>
      <c r="AC9753" s="22"/>
      <c r="AD9753" s="22"/>
      <c r="AE9753" s="22">
        <v>472</v>
      </c>
      <c r="AF9753" s="25"/>
      <c r="AG9753" s="97"/>
      <c r="AH9753" s="97"/>
    </row>
    <row r="9754" spans="28:34">
      <c r="AB9754" s="81">
        <v>29622</v>
      </c>
      <c r="AC9754" s="22"/>
      <c r="AD9754" s="22"/>
      <c r="AE9754" s="22">
        <v>471.25</v>
      </c>
      <c r="AF9754" s="25"/>
      <c r="AG9754" s="97"/>
      <c r="AH9754" s="97"/>
    </row>
    <row r="9755" spans="28:34">
      <c r="AB9755" s="81">
        <v>29621</v>
      </c>
      <c r="AC9755" s="22"/>
      <c r="AD9755" s="22"/>
      <c r="AE9755" s="22">
        <v>471.75</v>
      </c>
      <c r="AF9755" s="25"/>
      <c r="AG9755" s="97"/>
      <c r="AH9755" s="97"/>
    </row>
    <row r="9756" spans="28:34">
      <c r="AB9756" s="81">
        <v>29620</v>
      </c>
      <c r="AC9756" s="22"/>
      <c r="AD9756" s="22"/>
      <c r="AE9756" s="22">
        <v>478.75</v>
      </c>
      <c r="AF9756" s="25"/>
      <c r="AG9756" s="97"/>
      <c r="AH9756" s="97"/>
    </row>
    <row r="9757" spans="28:34">
      <c r="AB9757" s="81">
        <v>29619</v>
      </c>
      <c r="AC9757" s="22"/>
      <c r="AD9757" s="22"/>
      <c r="AE9757" s="22">
        <v>468.75</v>
      </c>
      <c r="AF9757" s="25"/>
      <c r="AG9757" s="97"/>
      <c r="AH9757" s="97"/>
    </row>
    <row r="9758" spans="28:34">
      <c r="AB9758" s="81">
        <v>29616</v>
      </c>
      <c r="AC9758" s="22"/>
      <c r="AD9758" s="22"/>
      <c r="AE9758" s="22">
        <v>465.75</v>
      </c>
      <c r="AF9758" s="25"/>
      <c r="AG9758" s="97"/>
      <c r="AH9758" s="97"/>
    </row>
    <row r="9759" spans="28:34">
      <c r="AB9759" s="81">
        <v>29615</v>
      </c>
      <c r="AC9759" s="22"/>
      <c r="AD9759" s="22"/>
      <c r="AE9759" s="22">
        <v>463.75</v>
      </c>
      <c r="AF9759" s="25"/>
      <c r="AG9759" s="97"/>
      <c r="AH9759" s="97"/>
    </row>
    <row r="9760" spans="28:34">
      <c r="AB9760" s="81">
        <v>29614</v>
      </c>
      <c r="AC9760" s="22"/>
      <c r="AD9760" s="22"/>
      <c r="AE9760" s="22">
        <v>470.5</v>
      </c>
      <c r="AF9760" s="25"/>
      <c r="AG9760" s="97"/>
      <c r="AH9760" s="97"/>
    </row>
    <row r="9761" spans="28:34">
      <c r="AB9761" s="81">
        <v>29613</v>
      </c>
      <c r="AC9761" s="22"/>
      <c r="AD9761" s="22"/>
      <c r="AE9761" s="22">
        <v>470.25</v>
      </c>
      <c r="AF9761" s="25"/>
      <c r="AG9761" s="97"/>
      <c r="AH9761" s="97"/>
    </row>
    <row r="9762" spans="28:34">
      <c r="AB9762" s="81">
        <v>29612</v>
      </c>
      <c r="AC9762" s="22"/>
      <c r="AD9762" s="22"/>
      <c r="AE9762" s="22">
        <v>478.75</v>
      </c>
      <c r="AF9762" s="25"/>
      <c r="AG9762" s="97"/>
      <c r="AH9762" s="97"/>
    </row>
    <row r="9763" spans="28:34">
      <c r="AB9763" s="81">
        <v>29609</v>
      </c>
      <c r="AC9763" s="22"/>
      <c r="AD9763" s="22"/>
      <c r="AE9763" s="22">
        <v>470.75</v>
      </c>
      <c r="AF9763" s="25"/>
      <c r="AG9763" s="97"/>
      <c r="AH9763" s="97"/>
    </row>
    <row r="9764" spans="28:34">
      <c r="AB9764" s="81">
        <v>29608</v>
      </c>
      <c r="AC9764" s="22"/>
      <c r="AD9764" s="22"/>
      <c r="AE9764" s="22">
        <v>481.5</v>
      </c>
      <c r="AF9764" s="25"/>
      <c r="AG9764" s="97"/>
      <c r="AH9764" s="97"/>
    </row>
    <row r="9765" spans="28:34">
      <c r="AB9765" s="81">
        <v>29607</v>
      </c>
      <c r="AC9765" s="22"/>
      <c r="AD9765" s="22"/>
      <c r="AE9765" s="22">
        <v>492.25</v>
      </c>
      <c r="AF9765" s="25"/>
      <c r="AG9765" s="97"/>
      <c r="AH9765" s="97"/>
    </row>
    <row r="9766" spans="28:34">
      <c r="AB9766" s="81">
        <v>29606</v>
      </c>
      <c r="AC9766" s="22"/>
      <c r="AD9766" s="22"/>
      <c r="AE9766" s="22">
        <v>494</v>
      </c>
      <c r="AF9766" s="25"/>
      <c r="AG9766" s="97"/>
      <c r="AH9766" s="97"/>
    </row>
    <row r="9767" spans="28:34">
      <c r="AB9767" s="81">
        <v>29605</v>
      </c>
      <c r="AC9767" s="22"/>
      <c r="AD9767" s="22"/>
      <c r="AE9767" s="22">
        <v>493.25</v>
      </c>
      <c r="AF9767" s="25"/>
      <c r="AG9767" s="97"/>
      <c r="AH9767" s="97"/>
    </row>
    <row r="9768" spans="28:34">
      <c r="AB9768" s="81">
        <v>29602</v>
      </c>
      <c r="AC9768" s="22"/>
      <c r="AD9768" s="22"/>
      <c r="AE9768" s="22">
        <v>502.5</v>
      </c>
      <c r="AF9768" s="25"/>
      <c r="AG9768" s="97"/>
      <c r="AH9768" s="97"/>
    </row>
    <row r="9769" spans="28:34">
      <c r="AB9769" s="81">
        <v>29601</v>
      </c>
      <c r="AC9769" s="22"/>
      <c r="AD9769" s="22"/>
      <c r="AE9769" s="22">
        <v>504</v>
      </c>
      <c r="AF9769" s="25"/>
      <c r="AG9769" s="97"/>
      <c r="AH9769" s="97"/>
    </row>
    <row r="9770" spans="28:34">
      <c r="AB9770" s="81">
        <v>29600</v>
      </c>
      <c r="AC9770" s="22"/>
      <c r="AD9770" s="22"/>
      <c r="AE9770" s="22">
        <v>504.75</v>
      </c>
      <c r="AF9770" s="25"/>
      <c r="AG9770" s="97"/>
      <c r="AH9770" s="97"/>
    </row>
    <row r="9771" spans="28:34">
      <c r="AB9771" s="81">
        <v>29599</v>
      </c>
      <c r="AC9771" s="22"/>
      <c r="AD9771" s="22"/>
      <c r="AE9771" s="22">
        <v>498.75</v>
      </c>
      <c r="AF9771" s="25"/>
      <c r="AG9771" s="97"/>
      <c r="AH9771" s="97"/>
    </row>
    <row r="9772" spans="28:34">
      <c r="AB9772" s="81">
        <v>29598</v>
      </c>
      <c r="AC9772" s="22"/>
      <c r="AD9772" s="22"/>
      <c r="AE9772" s="22">
        <v>498.5</v>
      </c>
      <c r="AF9772" s="25"/>
      <c r="AG9772" s="97"/>
      <c r="AH9772" s="97"/>
    </row>
    <row r="9773" spans="28:34">
      <c r="AB9773" s="81">
        <v>29595</v>
      </c>
      <c r="AC9773" s="22"/>
      <c r="AD9773" s="22"/>
      <c r="AE9773" s="22">
        <v>492.25</v>
      </c>
      <c r="AF9773" s="25"/>
      <c r="AG9773" s="97"/>
      <c r="AH9773" s="97"/>
    </row>
    <row r="9774" spans="28:34">
      <c r="AB9774" s="81">
        <v>29594</v>
      </c>
      <c r="AC9774" s="22"/>
      <c r="AD9774" s="22"/>
      <c r="AE9774" s="22">
        <v>497.25</v>
      </c>
      <c r="AF9774" s="25"/>
      <c r="AG9774" s="97"/>
      <c r="AH9774" s="97"/>
    </row>
    <row r="9775" spans="28:34">
      <c r="AB9775" s="81">
        <v>29593</v>
      </c>
      <c r="AC9775" s="22"/>
      <c r="AD9775" s="22"/>
      <c r="AE9775" s="22">
        <v>506.25</v>
      </c>
      <c r="AF9775" s="25"/>
      <c r="AG9775" s="97"/>
      <c r="AH9775" s="97"/>
    </row>
    <row r="9776" spans="28:34">
      <c r="AB9776" s="81">
        <v>29592</v>
      </c>
      <c r="AC9776" s="22"/>
      <c r="AD9776" s="22"/>
      <c r="AE9776" s="22">
        <v>506.75</v>
      </c>
      <c r="AF9776" s="25"/>
      <c r="AG9776" s="97"/>
      <c r="AH9776" s="97"/>
    </row>
    <row r="9777" spans="28:34">
      <c r="AB9777" s="81">
        <v>29591</v>
      </c>
      <c r="AC9777" s="22"/>
      <c r="AD9777" s="22"/>
      <c r="AE9777" s="22">
        <v>505.5</v>
      </c>
      <c r="AF9777" s="25"/>
      <c r="AG9777" s="97"/>
      <c r="AH9777" s="97"/>
    </row>
    <row r="9778" spans="28:34">
      <c r="AB9778" s="81">
        <v>29588</v>
      </c>
      <c r="AC9778" s="22"/>
      <c r="AD9778" s="22"/>
      <c r="AE9778" s="22">
        <v>508.5</v>
      </c>
      <c r="AF9778" s="25"/>
      <c r="AG9778" s="97"/>
      <c r="AH9778" s="97"/>
    </row>
    <row r="9779" spans="28:34">
      <c r="AB9779" s="81">
        <v>29586</v>
      </c>
      <c r="AC9779" s="22"/>
      <c r="AD9779" s="22"/>
      <c r="AE9779" s="22">
        <v>501</v>
      </c>
      <c r="AF9779" s="25"/>
      <c r="AG9779" s="97"/>
      <c r="AH9779" s="97"/>
    </row>
    <row r="9780" spans="28:34">
      <c r="AB9780" s="81">
        <v>29585</v>
      </c>
      <c r="AC9780" s="22"/>
      <c r="AD9780" s="22"/>
      <c r="AE9780" s="22">
        <v>486.25</v>
      </c>
      <c r="AF9780" s="25"/>
      <c r="AG9780" s="97"/>
      <c r="AH9780" s="97"/>
    </row>
    <row r="9781" spans="28:34">
      <c r="AB9781" s="81">
        <v>29584</v>
      </c>
      <c r="AC9781" s="22"/>
      <c r="AD9781" s="22"/>
      <c r="AE9781" s="22">
        <v>486.5</v>
      </c>
      <c r="AF9781" s="25"/>
      <c r="AG9781" s="97"/>
      <c r="AH9781" s="97"/>
    </row>
    <row r="9782" spans="28:34">
      <c r="AB9782" s="81">
        <v>29579</v>
      </c>
      <c r="AC9782" s="22"/>
      <c r="AD9782" s="22"/>
      <c r="AE9782" s="22">
        <v>481.75</v>
      </c>
      <c r="AF9782" s="25"/>
      <c r="AG9782" s="97"/>
      <c r="AH9782" s="97"/>
    </row>
    <row r="9783" spans="28:34">
      <c r="AB9783" s="81">
        <v>29578</v>
      </c>
      <c r="AC9783" s="22"/>
      <c r="AD9783" s="22"/>
      <c r="AE9783" s="22">
        <v>487.75</v>
      </c>
      <c r="AF9783" s="25"/>
      <c r="AG9783" s="97"/>
      <c r="AH9783" s="97"/>
    </row>
    <row r="9784" spans="28:34">
      <c r="AB9784" s="81">
        <v>29577</v>
      </c>
      <c r="AC9784" s="22"/>
      <c r="AD9784" s="22"/>
      <c r="AE9784" s="22">
        <v>486.75</v>
      </c>
      <c r="AF9784" s="25"/>
      <c r="AG9784" s="97"/>
      <c r="AH9784" s="97"/>
    </row>
    <row r="9785" spans="28:34">
      <c r="AB9785" s="81">
        <v>29574</v>
      </c>
      <c r="AC9785" s="22"/>
      <c r="AD9785" s="22"/>
      <c r="AE9785" s="22">
        <v>490.5</v>
      </c>
      <c r="AF9785" s="25"/>
      <c r="AG9785" s="97"/>
      <c r="AH9785" s="97"/>
    </row>
    <row r="9786" spans="28:34">
      <c r="AB9786" s="81">
        <v>29573</v>
      </c>
      <c r="AC9786" s="22"/>
      <c r="AD9786" s="22"/>
      <c r="AE9786" s="22">
        <v>461.5</v>
      </c>
      <c r="AF9786" s="25"/>
      <c r="AG9786" s="97"/>
      <c r="AH9786" s="97"/>
    </row>
    <row r="9787" spans="28:34">
      <c r="AB9787" s="81">
        <v>29572</v>
      </c>
      <c r="AC9787" s="22"/>
      <c r="AD9787" s="22"/>
      <c r="AE9787" s="22">
        <v>467</v>
      </c>
      <c r="AF9787" s="25"/>
      <c r="AG9787" s="97"/>
      <c r="AH9787" s="97"/>
    </row>
    <row r="9788" spans="28:34">
      <c r="AB9788" s="81">
        <v>29571</v>
      </c>
      <c r="AC9788" s="22"/>
      <c r="AD9788" s="22"/>
      <c r="AE9788" s="22">
        <v>470</v>
      </c>
      <c r="AF9788" s="25"/>
      <c r="AG9788" s="97"/>
      <c r="AH9788" s="97"/>
    </row>
    <row r="9789" spans="28:34">
      <c r="AB9789" s="81">
        <v>29570</v>
      </c>
      <c r="AC9789" s="22"/>
      <c r="AD9789" s="22"/>
      <c r="AE9789" s="22">
        <v>468</v>
      </c>
      <c r="AF9789" s="25"/>
      <c r="AG9789" s="97"/>
      <c r="AH9789" s="97"/>
    </row>
    <row r="9790" spans="28:34">
      <c r="AB9790" s="81">
        <v>29567</v>
      </c>
      <c r="AC9790" s="22"/>
      <c r="AD9790" s="22"/>
      <c r="AE9790" s="22">
        <v>448</v>
      </c>
      <c r="AF9790" s="25"/>
      <c r="AG9790" s="97"/>
      <c r="AH9790" s="97"/>
    </row>
    <row r="9791" spans="28:34">
      <c r="AB9791" s="81">
        <v>29566</v>
      </c>
      <c r="AC9791" s="22"/>
      <c r="AD9791" s="22"/>
      <c r="AE9791" s="22">
        <v>428</v>
      </c>
      <c r="AF9791" s="25"/>
      <c r="AG9791" s="97"/>
      <c r="AH9791" s="97"/>
    </row>
    <row r="9792" spans="28:34">
      <c r="AB9792" s="81">
        <v>29565</v>
      </c>
      <c r="AC9792" s="22"/>
      <c r="AD9792" s="22"/>
      <c r="AE9792" s="22">
        <v>448</v>
      </c>
      <c r="AF9792" s="25"/>
      <c r="AG9792" s="97"/>
      <c r="AH9792" s="97"/>
    </row>
    <row r="9793" spans="28:34">
      <c r="AB9793" s="81">
        <v>29564</v>
      </c>
      <c r="AC9793" s="22"/>
      <c r="AD9793" s="22"/>
      <c r="AE9793" s="22">
        <v>459.25</v>
      </c>
      <c r="AF9793" s="25"/>
      <c r="AG9793" s="97"/>
      <c r="AH9793" s="97"/>
    </row>
    <row r="9794" spans="28:34">
      <c r="AB9794" s="81">
        <v>29563</v>
      </c>
      <c r="AC9794" s="22"/>
      <c r="AD9794" s="22"/>
      <c r="AE9794" s="22">
        <v>479.25</v>
      </c>
      <c r="AF9794" s="25"/>
      <c r="AG9794" s="97"/>
      <c r="AH9794" s="97"/>
    </row>
    <row r="9795" spans="28:34">
      <c r="AB9795" s="81">
        <v>29560</v>
      </c>
      <c r="AC9795" s="22"/>
      <c r="AD9795" s="22"/>
      <c r="AE9795" s="22">
        <v>489</v>
      </c>
      <c r="AF9795" s="25"/>
      <c r="AG9795" s="97"/>
      <c r="AH9795" s="97"/>
    </row>
    <row r="9796" spans="28:34">
      <c r="AB9796" s="81">
        <v>29559</v>
      </c>
      <c r="AC9796" s="22"/>
      <c r="AD9796" s="22"/>
      <c r="AE9796" s="22">
        <v>492.5</v>
      </c>
      <c r="AF9796" s="25"/>
      <c r="AG9796" s="97"/>
      <c r="AH9796" s="97"/>
    </row>
    <row r="9797" spans="28:34">
      <c r="AB9797" s="81">
        <v>29558</v>
      </c>
      <c r="AC9797" s="22"/>
      <c r="AD9797" s="22"/>
      <c r="AE9797" s="22">
        <v>490</v>
      </c>
      <c r="AF9797" s="25"/>
      <c r="AG9797" s="97"/>
      <c r="AH9797" s="97"/>
    </row>
    <row r="9798" spans="28:34">
      <c r="AB9798" s="81">
        <v>29557</v>
      </c>
      <c r="AC9798" s="22"/>
      <c r="AD9798" s="22"/>
      <c r="AE9798" s="22">
        <v>495.25</v>
      </c>
      <c r="AF9798" s="25"/>
      <c r="AG9798" s="97"/>
      <c r="AH9798" s="97"/>
    </row>
    <row r="9799" spans="28:34">
      <c r="AB9799" s="81">
        <v>29556</v>
      </c>
      <c r="AC9799" s="22"/>
      <c r="AD9799" s="22"/>
      <c r="AE9799" s="22">
        <v>495.25</v>
      </c>
      <c r="AF9799" s="25"/>
      <c r="AG9799" s="97"/>
      <c r="AH9799" s="97"/>
    </row>
    <row r="9800" spans="28:34">
      <c r="AB9800" s="81">
        <v>29553</v>
      </c>
      <c r="AC9800" s="22"/>
      <c r="AD9800" s="22"/>
      <c r="AE9800" s="22">
        <v>508.25</v>
      </c>
      <c r="AF9800" s="25"/>
      <c r="AG9800" s="97"/>
      <c r="AH9800" s="97"/>
    </row>
    <row r="9801" spans="28:34">
      <c r="AB9801" s="81">
        <v>29551</v>
      </c>
      <c r="AC9801" s="22"/>
      <c r="AD9801" s="22"/>
      <c r="AE9801" s="22">
        <v>503</v>
      </c>
      <c r="AF9801" s="25"/>
      <c r="AG9801" s="97"/>
      <c r="AH9801" s="97"/>
    </row>
    <row r="9802" spans="28:34">
      <c r="AB9802" s="81">
        <v>29550</v>
      </c>
      <c r="AC9802" s="22"/>
      <c r="AD9802" s="22"/>
      <c r="AE9802" s="22">
        <v>503</v>
      </c>
      <c r="AF9802" s="25"/>
      <c r="AG9802" s="97"/>
      <c r="AH9802" s="97"/>
    </row>
    <row r="9803" spans="28:34">
      <c r="AB9803" s="81">
        <v>29549</v>
      </c>
      <c r="AC9803" s="22"/>
      <c r="AD9803" s="22"/>
      <c r="AE9803" s="22">
        <v>503.75</v>
      </c>
      <c r="AF9803" s="25"/>
      <c r="AG9803" s="97"/>
      <c r="AH9803" s="97"/>
    </row>
    <row r="9804" spans="28:34">
      <c r="AB9804" s="81">
        <v>29546</v>
      </c>
      <c r="AC9804" s="22"/>
      <c r="AD9804" s="22"/>
      <c r="AE9804" s="22">
        <v>520.75</v>
      </c>
      <c r="AF9804" s="25"/>
      <c r="AG9804" s="97"/>
      <c r="AH9804" s="97"/>
    </row>
    <row r="9805" spans="28:34">
      <c r="AB9805" s="81">
        <v>29545</v>
      </c>
      <c r="AC9805" s="22"/>
      <c r="AD9805" s="22"/>
      <c r="AE9805" s="22">
        <v>524.5</v>
      </c>
      <c r="AF9805" s="25"/>
      <c r="AG9805" s="97"/>
      <c r="AH9805" s="97"/>
    </row>
    <row r="9806" spans="28:34">
      <c r="AB9806" s="81">
        <v>29544</v>
      </c>
      <c r="AC9806" s="22"/>
      <c r="AD9806" s="22"/>
      <c r="AE9806" s="22">
        <v>518.75</v>
      </c>
      <c r="AF9806" s="25"/>
      <c r="AG9806" s="97"/>
      <c r="AH9806" s="97"/>
    </row>
    <row r="9807" spans="28:34">
      <c r="AB9807" s="81">
        <v>29543</v>
      </c>
      <c r="AC9807" s="22"/>
      <c r="AD9807" s="22"/>
      <c r="AE9807" s="22">
        <v>521.5</v>
      </c>
      <c r="AF9807" s="25"/>
      <c r="AG9807" s="97"/>
      <c r="AH9807" s="97"/>
    </row>
    <row r="9808" spans="28:34">
      <c r="AB9808" s="81">
        <v>29542</v>
      </c>
      <c r="AC9808" s="22"/>
      <c r="AD9808" s="22"/>
      <c r="AE9808" s="22">
        <v>516.25</v>
      </c>
      <c r="AF9808" s="25"/>
      <c r="AG9808" s="97"/>
      <c r="AH9808" s="97"/>
    </row>
    <row r="9809" spans="28:34">
      <c r="AB9809" s="81">
        <v>29539</v>
      </c>
      <c r="AC9809" s="22"/>
      <c r="AD9809" s="22"/>
      <c r="AE9809" s="22">
        <v>519.25</v>
      </c>
      <c r="AF9809" s="25"/>
      <c r="AG9809" s="97"/>
      <c r="AH9809" s="97"/>
    </row>
    <row r="9810" spans="28:34">
      <c r="AB9810" s="81">
        <v>29538</v>
      </c>
      <c r="AC9810" s="22"/>
      <c r="AD9810" s="22"/>
      <c r="AE9810" s="22">
        <v>515.25</v>
      </c>
      <c r="AF9810" s="25"/>
      <c r="AG9810" s="97"/>
      <c r="AH9810" s="97"/>
    </row>
    <row r="9811" spans="28:34">
      <c r="AB9811" s="81">
        <v>29537</v>
      </c>
      <c r="AC9811" s="22"/>
      <c r="AD9811" s="22"/>
      <c r="AE9811" s="22">
        <v>522.75</v>
      </c>
      <c r="AF9811" s="25"/>
      <c r="AG9811" s="97"/>
      <c r="AH9811" s="97"/>
    </row>
    <row r="9812" spans="28:34">
      <c r="AB9812" s="81">
        <v>29536</v>
      </c>
      <c r="AC9812" s="22"/>
      <c r="AD9812" s="22"/>
      <c r="AE9812" s="22">
        <v>511.75</v>
      </c>
      <c r="AF9812" s="25"/>
      <c r="AG9812" s="97"/>
      <c r="AH9812" s="97"/>
    </row>
    <row r="9813" spans="28:34">
      <c r="AB9813" s="81">
        <v>29535</v>
      </c>
      <c r="AC9813" s="22"/>
      <c r="AD9813" s="22"/>
      <c r="AE9813" s="22">
        <v>514</v>
      </c>
      <c r="AF9813" s="25"/>
      <c r="AG9813" s="97"/>
      <c r="AH9813" s="97"/>
    </row>
    <row r="9814" spans="28:34">
      <c r="AB9814" s="81">
        <v>29532</v>
      </c>
      <c r="AC9814" s="22"/>
      <c r="AD9814" s="22"/>
      <c r="AE9814" s="22">
        <v>524.75</v>
      </c>
      <c r="AF9814" s="25"/>
      <c r="AG9814" s="97"/>
      <c r="AH9814" s="97"/>
    </row>
    <row r="9815" spans="28:34">
      <c r="AB9815" s="81">
        <v>29531</v>
      </c>
      <c r="AC9815" s="22"/>
      <c r="AD9815" s="22"/>
      <c r="AE9815" s="22">
        <v>522</v>
      </c>
      <c r="AF9815" s="25"/>
      <c r="AG9815" s="97"/>
      <c r="AH9815" s="97"/>
    </row>
    <row r="9816" spans="28:34">
      <c r="AB9816" s="81">
        <v>29530</v>
      </c>
      <c r="AC9816" s="22"/>
      <c r="AD9816" s="22"/>
      <c r="AE9816" s="22">
        <v>537</v>
      </c>
      <c r="AF9816" s="25"/>
      <c r="AG9816" s="97"/>
      <c r="AH9816" s="97"/>
    </row>
    <row r="9817" spans="28:34">
      <c r="AB9817" s="81">
        <v>29528</v>
      </c>
      <c r="AC9817" s="22"/>
      <c r="AD9817" s="22"/>
      <c r="AE9817" s="22">
        <v>533.25</v>
      </c>
      <c r="AF9817" s="25"/>
      <c r="AG9817" s="97"/>
      <c r="AH9817" s="97"/>
    </row>
    <row r="9818" spans="28:34">
      <c r="AB9818" s="81">
        <v>29525</v>
      </c>
      <c r="AC9818" s="22"/>
      <c r="AD9818" s="22"/>
      <c r="AE9818" s="22">
        <v>528.75</v>
      </c>
      <c r="AF9818" s="25"/>
      <c r="AG9818" s="97"/>
      <c r="AH9818" s="97"/>
    </row>
    <row r="9819" spans="28:34">
      <c r="AB9819" s="81">
        <v>29524</v>
      </c>
      <c r="AC9819" s="22"/>
      <c r="AD9819" s="22"/>
      <c r="AE9819" s="22">
        <v>532.5</v>
      </c>
      <c r="AF9819" s="25"/>
      <c r="AG9819" s="97"/>
      <c r="AH9819" s="97"/>
    </row>
    <row r="9820" spans="28:34">
      <c r="AB9820" s="81">
        <v>29523</v>
      </c>
      <c r="AC9820" s="22"/>
      <c r="AD9820" s="22"/>
      <c r="AE9820" s="22">
        <v>535.75</v>
      </c>
      <c r="AF9820" s="25"/>
      <c r="AG9820" s="97"/>
      <c r="AH9820" s="97"/>
    </row>
    <row r="9821" spans="28:34">
      <c r="AB9821" s="81">
        <v>29522</v>
      </c>
      <c r="AC9821" s="22"/>
      <c r="AD9821" s="22"/>
      <c r="AE9821" s="22">
        <v>541.5</v>
      </c>
      <c r="AF9821" s="25"/>
      <c r="AG9821" s="97"/>
      <c r="AH9821" s="97"/>
    </row>
    <row r="9822" spans="28:34">
      <c r="AB9822" s="81">
        <v>29521</v>
      </c>
      <c r="AC9822" s="22"/>
      <c r="AD9822" s="22"/>
      <c r="AE9822" s="22">
        <v>529.5</v>
      </c>
      <c r="AF9822" s="25"/>
      <c r="AG9822" s="97"/>
      <c r="AH9822" s="97"/>
    </row>
    <row r="9823" spans="28:34">
      <c r="AB9823" s="81">
        <v>29518</v>
      </c>
      <c r="AC9823" s="22"/>
      <c r="AD9823" s="22"/>
      <c r="AE9823" s="22">
        <v>538</v>
      </c>
      <c r="AF9823" s="25"/>
      <c r="AG9823" s="97"/>
      <c r="AH9823" s="97"/>
    </row>
    <row r="9824" spans="28:34">
      <c r="AB9824" s="81">
        <v>29517</v>
      </c>
      <c r="AC9824" s="22"/>
      <c r="AD9824" s="22"/>
      <c r="AE9824" s="22">
        <v>535.5</v>
      </c>
      <c r="AF9824" s="25"/>
      <c r="AG9824" s="97"/>
      <c r="AH9824" s="97"/>
    </row>
    <row r="9825" spans="28:34">
      <c r="AB9825" s="81">
        <v>29516</v>
      </c>
      <c r="AC9825" s="22"/>
      <c r="AD9825" s="22"/>
      <c r="AE9825" s="22">
        <v>540.5</v>
      </c>
      <c r="AF9825" s="25"/>
      <c r="AG9825" s="97"/>
      <c r="AH9825" s="97"/>
    </row>
    <row r="9826" spans="28:34">
      <c r="AB9826" s="81">
        <v>29515</v>
      </c>
      <c r="AC9826" s="22"/>
      <c r="AD9826" s="22"/>
      <c r="AE9826" s="22">
        <v>529.75</v>
      </c>
      <c r="AF9826" s="25"/>
      <c r="AG9826" s="97"/>
      <c r="AH9826" s="97"/>
    </row>
    <row r="9827" spans="28:34">
      <c r="AB9827" s="81">
        <v>29514</v>
      </c>
      <c r="AC9827" s="22"/>
      <c r="AD9827" s="22"/>
      <c r="AE9827" s="22">
        <v>523.25</v>
      </c>
      <c r="AF9827" s="25"/>
      <c r="AG9827" s="97"/>
      <c r="AH9827" s="97"/>
    </row>
    <row r="9828" spans="28:34">
      <c r="AB9828" s="81">
        <v>29511</v>
      </c>
      <c r="AC9828" s="22"/>
      <c r="AD9828" s="22"/>
      <c r="AE9828" s="22">
        <v>526.5</v>
      </c>
      <c r="AF9828" s="25"/>
      <c r="AG9828" s="97"/>
      <c r="AH9828" s="97"/>
    </row>
    <row r="9829" spans="28:34">
      <c r="AB9829" s="81">
        <v>29510</v>
      </c>
      <c r="AC9829" s="22"/>
      <c r="AD9829" s="22"/>
      <c r="AE9829" s="22">
        <v>520.75</v>
      </c>
      <c r="AF9829" s="25"/>
      <c r="AG9829" s="97"/>
      <c r="AH9829" s="97"/>
    </row>
    <row r="9830" spans="28:34">
      <c r="AB9830" s="81">
        <v>29509</v>
      </c>
      <c r="AC9830" s="22"/>
      <c r="AD9830" s="22"/>
      <c r="AE9830" s="22">
        <v>521.75</v>
      </c>
      <c r="AF9830" s="25"/>
      <c r="AG9830" s="97"/>
      <c r="AH9830" s="97"/>
    </row>
    <row r="9831" spans="28:34">
      <c r="AB9831" s="81">
        <v>29508</v>
      </c>
      <c r="AC9831" s="22"/>
      <c r="AD9831" s="22"/>
      <c r="AE9831" s="22">
        <v>522.25</v>
      </c>
      <c r="AF9831" s="25"/>
      <c r="AG9831" s="97"/>
      <c r="AH9831" s="97"/>
    </row>
    <row r="9832" spans="28:34">
      <c r="AB9832" s="81">
        <v>29507</v>
      </c>
      <c r="AC9832" s="22"/>
      <c r="AD9832" s="22"/>
      <c r="AE9832" s="22">
        <v>528.25</v>
      </c>
      <c r="AF9832" s="25"/>
      <c r="AG9832" s="97"/>
      <c r="AH9832" s="97"/>
    </row>
    <row r="9833" spans="28:34">
      <c r="AB9833" s="81">
        <v>29504</v>
      </c>
      <c r="AC9833" s="22"/>
      <c r="AD9833" s="22"/>
      <c r="AE9833" s="22">
        <v>514</v>
      </c>
      <c r="AF9833" s="25"/>
      <c r="AG9833" s="97"/>
      <c r="AH9833" s="97"/>
    </row>
    <row r="9834" spans="28:34">
      <c r="AB9834" s="81">
        <v>29503</v>
      </c>
      <c r="AC9834" s="22"/>
      <c r="AD9834" s="22"/>
      <c r="AE9834" s="22">
        <v>503.75</v>
      </c>
      <c r="AF9834" s="25"/>
      <c r="AG9834" s="97"/>
      <c r="AH9834" s="97"/>
    </row>
    <row r="9835" spans="28:34">
      <c r="AB9835" s="81">
        <v>29502</v>
      </c>
      <c r="AC9835" s="22"/>
      <c r="AD9835" s="22"/>
      <c r="AE9835" s="22">
        <v>503.25</v>
      </c>
      <c r="AF9835" s="25"/>
      <c r="AG9835" s="97"/>
      <c r="AH9835" s="97"/>
    </row>
    <row r="9836" spans="28:34">
      <c r="AB9836" s="81">
        <v>29501</v>
      </c>
      <c r="AC9836" s="22"/>
      <c r="AD9836" s="22"/>
      <c r="AE9836" s="22">
        <v>502</v>
      </c>
      <c r="AF9836" s="25"/>
      <c r="AG9836" s="97"/>
      <c r="AH9836" s="97"/>
    </row>
    <row r="9837" spans="28:34">
      <c r="AB9837" s="81">
        <v>29500</v>
      </c>
      <c r="AC9837" s="22"/>
      <c r="AD9837" s="22"/>
      <c r="AE9837" s="22">
        <v>507.5</v>
      </c>
      <c r="AF9837" s="25"/>
      <c r="AG9837" s="97"/>
      <c r="AH9837" s="97"/>
    </row>
    <row r="9838" spans="28:34">
      <c r="AB9838" s="81">
        <v>29497</v>
      </c>
      <c r="AC9838" s="22"/>
      <c r="AD9838" s="22"/>
      <c r="AE9838" s="22">
        <v>498.25</v>
      </c>
      <c r="AF9838" s="25"/>
      <c r="AG9838" s="97"/>
      <c r="AH9838" s="97"/>
    </row>
    <row r="9839" spans="28:34">
      <c r="AB9839" s="81">
        <v>29496</v>
      </c>
      <c r="AC9839" s="22"/>
      <c r="AD9839" s="22"/>
      <c r="AE9839" s="22">
        <v>493.75</v>
      </c>
      <c r="AF9839" s="25"/>
      <c r="AG9839" s="97"/>
      <c r="AH9839" s="97"/>
    </row>
    <row r="9840" spans="28:34">
      <c r="AB9840" s="81">
        <v>29495</v>
      </c>
      <c r="AC9840" s="22"/>
      <c r="AD9840" s="22"/>
      <c r="AE9840" s="22">
        <v>504.75</v>
      </c>
      <c r="AF9840" s="25"/>
      <c r="AG9840" s="97"/>
      <c r="AH9840" s="97"/>
    </row>
    <row r="9841" spans="28:34">
      <c r="AB9841" s="81">
        <v>29494</v>
      </c>
      <c r="AC9841" s="22"/>
      <c r="AD9841" s="22"/>
      <c r="AE9841" s="22">
        <v>503.5</v>
      </c>
      <c r="AF9841" s="25"/>
      <c r="AG9841" s="97"/>
      <c r="AH9841" s="97"/>
    </row>
    <row r="9842" spans="28:34">
      <c r="AB9842" s="81">
        <v>29493</v>
      </c>
      <c r="AC9842" s="22"/>
      <c r="AD9842" s="22"/>
      <c r="AE9842" s="22">
        <v>498.25</v>
      </c>
      <c r="AF9842" s="25"/>
      <c r="AG9842" s="97"/>
      <c r="AH9842" s="97"/>
    </row>
    <row r="9843" spans="28:34">
      <c r="AB9843" s="81">
        <v>29490</v>
      </c>
      <c r="AC9843" s="22"/>
      <c r="AD9843" s="22"/>
      <c r="AE9843" s="22">
        <v>497.25</v>
      </c>
      <c r="AF9843" s="25"/>
      <c r="AG9843" s="97"/>
      <c r="AH9843" s="97"/>
    </row>
    <row r="9844" spans="28:34">
      <c r="AB9844" s="81">
        <v>29489</v>
      </c>
      <c r="AC9844" s="22"/>
      <c r="AD9844" s="22"/>
      <c r="AE9844" s="22">
        <v>508</v>
      </c>
      <c r="AF9844" s="25"/>
      <c r="AG9844" s="97"/>
      <c r="AH9844" s="97"/>
    </row>
    <row r="9845" spans="28:34">
      <c r="AB9845" s="81">
        <v>29488</v>
      </c>
      <c r="AC9845" s="22"/>
      <c r="AD9845" s="22"/>
      <c r="AE9845" s="22">
        <v>512.75</v>
      </c>
      <c r="AF9845" s="25"/>
      <c r="AG9845" s="97"/>
      <c r="AH9845" s="97"/>
    </row>
    <row r="9846" spans="28:34">
      <c r="AB9846" s="81">
        <v>29487</v>
      </c>
      <c r="AC9846" s="22"/>
      <c r="AD9846" s="22"/>
      <c r="AE9846" s="22">
        <v>510.75</v>
      </c>
      <c r="AF9846" s="25"/>
      <c r="AG9846" s="97"/>
      <c r="AH9846" s="97"/>
    </row>
    <row r="9847" spans="28:34">
      <c r="AB9847" s="81">
        <v>29486</v>
      </c>
      <c r="AC9847" s="22"/>
      <c r="AD9847" s="22"/>
      <c r="AE9847" s="22">
        <v>504.5</v>
      </c>
      <c r="AF9847" s="25"/>
      <c r="AG9847" s="97"/>
      <c r="AH9847" s="97"/>
    </row>
    <row r="9848" spans="28:34">
      <c r="AB9848" s="81">
        <v>29483</v>
      </c>
      <c r="AC9848" s="22"/>
      <c r="AD9848" s="22"/>
      <c r="AE9848" s="22">
        <v>484.5</v>
      </c>
      <c r="AF9848" s="25"/>
      <c r="AG9848" s="97"/>
      <c r="AH9848" s="97"/>
    </row>
    <row r="9849" spans="28:34">
      <c r="AB9849" s="81">
        <v>29482</v>
      </c>
      <c r="AC9849" s="22"/>
      <c r="AD9849" s="22"/>
      <c r="AE9849" s="22">
        <v>476</v>
      </c>
      <c r="AF9849" s="25"/>
      <c r="AG9849" s="97"/>
      <c r="AH9849" s="97"/>
    </row>
    <row r="9850" spans="28:34">
      <c r="AB9850" s="81">
        <v>29481</v>
      </c>
      <c r="AC9850" s="22"/>
      <c r="AD9850" s="22"/>
      <c r="AE9850" s="22">
        <v>475.5</v>
      </c>
      <c r="AF9850" s="25"/>
      <c r="AG9850" s="97"/>
      <c r="AH9850" s="97"/>
    </row>
    <row r="9851" spans="28:34">
      <c r="AB9851" s="81">
        <v>29480</v>
      </c>
      <c r="AC9851" s="22"/>
      <c r="AD9851" s="22"/>
      <c r="AE9851" s="22">
        <v>473.5</v>
      </c>
      <c r="AF9851" s="25"/>
      <c r="AG9851" s="97"/>
      <c r="AH9851" s="97"/>
    </row>
    <row r="9852" spans="28:34">
      <c r="AB9852" s="81">
        <v>29479</v>
      </c>
      <c r="AC9852" s="22"/>
      <c r="AD9852" s="22"/>
      <c r="AE9852" s="22">
        <v>468.5</v>
      </c>
      <c r="AF9852" s="25"/>
      <c r="AG9852" s="97"/>
      <c r="AH9852" s="97"/>
    </row>
    <row r="9853" spans="28:34">
      <c r="AB9853" s="81">
        <v>29476</v>
      </c>
      <c r="AC9853" s="22"/>
      <c r="AD9853" s="22"/>
      <c r="AE9853" s="22">
        <v>466</v>
      </c>
      <c r="AF9853" s="25"/>
      <c r="AG9853" s="97"/>
      <c r="AH9853" s="97"/>
    </row>
    <row r="9854" spans="28:34">
      <c r="AB9854" s="81">
        <v>29475</v>
      </c>
      <c r="AC9854" s="22"/>
      <c r="AD9854" s="22"/>
      <c r="AE9854" s="22">
        <v>471</v>
      </c>
      <c r="AF9854" s="25"/>
      <c r="AG9854" s="97"/>
      <c r="AH9854" s="97"/>
    </row>
    <row r="9855" spans="28:34">
      <c r="AB9855" s="81">
        <v>29474</v>
      </c>
      <c r="AC9855" s="22"/>
      <c r="AD9855" s="22"/>
      <c r="AE9855" s="22">
        <v>468.75</v>
      </c>
      <c r="AF9855" s="25"/>
      <c r="AG9855" s="97"/>
      <c r="AH9855" s="97"/>
    </row>
    <row r="9856" spans="28:34">
      <c r="AB9856" s="81">
        <v>29473</v>
      </c>
      <c r="AC9856" s="22"/>
      <c r="AD9856" s="22"/>
      <c r="AE9856" s="22">
        <v>472.5</v>
      </c>
      <c r="AF9856" s="25"/>
      <c r="AG9856" s="97"/>
      <c r="AH9856" s="97"/>
    </row>
    <row r="9857" spans="28:34">
      <c r="AB9857" s="81">
        <v>29472</v>
      </c>
      <c r="AC9857" s="22"/>
      <c r="AD9857" s="22"/>
      <c r="AE9857" s="22">
        <v>472</v>
      </c>
      <c r="AF9857" s="25"/>
      <c r="AG9857" s="97"/>
      <c r="AH9857" s="97"/>
    </row>
    <row r="9858" spans="28:34">
      <c r="AB9858" s="81">
        <v>29469</v>
      </c>
      <c r="AC9858" s="22"/>
      <c r="AD9858" s="22"/>
      <c r="AE9858" s="22">
        <v>470</v>
      </c>
      <c r="AF9858" s="25"/>
      <c r="AG9858" s="97"/>
      <c r="AH9858" s="97"/>
    </row>
    <row r="9859" spans="28:34">
      <c r="AB9859" s="81">
        <v>29468</v>
      </c>
      <c r="AC9859" s="22"/>
      <c r="AD9859" s="22"/>
      <c r="AE9859" s="22">
        <v>464</v>
      </c>
      <c r="AF9859" s="25"/>
      <c r="AG9859" s="97"/>
      <c r="AH9859" s="97"/>
    </row>
    <row r="9860" spans="28:34">
      <c r="AB9860" s="81">
        <v>29467</v>
      </c>
      <c r="AC9860" s="22"/>
      <c r="AD9860" s="22"/>
      <c r="AE9860" s="22">
        <v>470.5</v>
      </c>
      <c r="AF9860" s="25"/>
      <c r="AG9860" s="97"/>
      <c r="AH9860" s="97"/>
    </row>
    <row r="9861" spans="28:34">
      <c r="AB9861" s="81">
        <v>29466</v>
      </c>
      <c r="AC9861" s="22"/>
      <c r="AD9861" s="22"/>
      <c r="AE9861" s="22">
        <v>467.5</v>
      </c>
      <c r="AF9861" s="25"/>
      <c r="AG9861" s="97"/>
      <c r="AH9861" s="97"/>
    </row>
    <row r="9862" spans="28:34">
      <c r="AB9862" s="81">
        <v>29462</v>
      </c>
      <c r="AC9862" s="22"/>
      <c r="AD9862" s="22"/>
      <c r="AE9862" s="22">
        <v>452.75</v>
      </c>
      <c r="AF9862" s="25"/>
      <c r="AG9862" s="97"/>
      <c r="AH9862" s="97"/>
    </row>
    <row r="9863" spans="28:34">
      <c r="AB9863" s="81">
        <v>29461</v>
      </c>
      <c r="AC9863" s="22"/>
      <c r="AD9863" s="22"/>
      <c r="AE9863" s="22">
        <v>446.75</v>
      </c>
      <c r="AF9863" s="25"/>
      <c r="AG9863" s="97"/>
      <c r="AH9863" s="97"/>
    </row>
    <row r="9864" spans="28:34">
      <c r="AB9864" s="81">
        <v>29460</v>
      </c>
      <c r="AC9864" s="22"/>
      <c r="AD9864" s="22"/>
      <c r="AE9864" s="22">
        <v>447.25</v>
      </c>
      <c r="AF9864" s="25"/>
      <c r="AG9864" s="97"/>
      <c r="AH9864" s="97"/>
    </row>
    <row r="9865" spans="28:34">
      <c r="AB9865" s="81">
        <v>29459</v>
      </c>
      <c r="AC9865" s="22"/>
      <c r="AD9865" s="22"/>
      <c r="AE9865" s="22">
        <v>445.75</v>
      </c>
      <c r="AF9865" s="25"/>
      <c r="AG9865" s="97"/>
      <c r="AH9865" s="97"/>
    </row>
    <row r="9866" spans="28:34">
      <c r="AB9866" s="81">
        <v>29458</v>
      </c>
      <c r="AC9866" s="22"/>
      <c r="AD9866" s="22"/>
      <c r="AE9866" s="22">
        <v>444.5</v>
      </c>
      <c r="AF9866" s="25"/>
      <c r="AG9866" s="97"/>
      <c r="AH9866" s="97"/>
    </row>
    <row r="9867" spans="28:34">
      <c r="AB9867" s="81">
        <v>29455</v>
      </c>
      <c r="AC9867" s="22"/>
      <c r="AD9867" s="22"/>
      <c r="AE9867" s="22">
        <v>444</v>
      </c>
      <c r="AF9867" s="25"/>
      <c r="AG9867" s="97"/>
      <c r="AH9867" s="97"/>
    </row>
    <row r="9868" spans="28:34">
      <c r="AB9868" s="81">
        <v>29454</v>
      </c>
      <c r="AC9868" s="22"/>
      <c r="AD9868" s="22"/>
      <c r="AE9868" s="22">
        <v>447.25</v>
      </c>
      <c r="AF9868" s="25"/>
      <c r="AG9868" s="97"/>
      <c r="AH9868" s="97"/>
    </row>
    <row r="9869" spans="28:34">
      <c r="AB9869" s="81">
        <v>29453</v>
      </c>
      <c r="AC9869" s="22"/>
      <c r="AD9869" s="22"/>
      <c r="AE9869" s="22">
        <v>448.75</v>
      </c>
      <c r="AF9869" s="25"/>
      <c r="AG9869" s="97"/>
      <c r="AH9869" s="97"/>
    </row>
    <row r="9870" spans="28:34">
      <c r="AB9870" s="81">
        <v>29452</v>
      </c>
      <c r="AC9870" s="22"/>
      <c r="AD9870" s="22"/>
      <c r="AE9870" s="22">
        <v>450.5</v>
      </c>
      <c r="AF9870" s="25"/>
      <c r="AG9870" s="97"/>
      <c r="AH9870" s="97"/>
    </row>
    <row r="9871" spans="28:34">
      <c r="AB9871" s="81">
        <v>29451</v>
      </c>
      <c r="AC9871" s="22"/>
      <c r="AD9871" s="22"/>
      <c r="AE9871" s="22">
        <v>447.75</v>
      </c>
      <c r="AF9871" s="25"/>
      <c r="AG9871" s="97"/>
      <c r="AH9871" s="97"/>
    </row>
    <row r="9872" spans="28:34">
      <c r="AB9872" s="81">
        <v>29448</v>
      </c>
      <c r="AC9872" s="22"/>
      <c r="AD9872" s="22"/>
      <c r="AE9872" s="22">
        <v>444.5</v>
      </c>
      <c r="AF9872" s="25"/>
      <c r="AG9872" s="97"/>
      <c r="AH9872" s="97"/>
    </row>
    <row r="9873" spans="28:34">
      <c r="AB9873" s="81">
        <v>29447</v>
      </c>
      <c r="AC9873" s="22"/>
      <c r="AD9873" s="22"/>
      <c r="AE9873" s="22">
        <v>447.5</v>
      </c>
      <c r="AF9873" s="25"/>
      <c r="AG9873" s="97"/>
      <c r="AH9873" s="97"/>
    </row>
    <row r="9874" spans="28:34">
      <c r="AB9874" s="81">
        <v>29446</v>
      </c>
      <c r="AC9874" s="22"/>
      <c r="AD9874" s="22"/>
      <c r="AE9874" s="22">
        <v>453.75</v>
      </c>
      <c r="AF9874" s="25"/>
      <c r="AG9874" s="97"/>
      <c r="AH9874" s="97"/>
    </row>
    <row r="9875" spans="28:34">
      <c r="AB9875" s="81">
        <v>29445</v>
      </c>
      <c r="AC9875" s="22"/>
      <c r="AD9875" s="22"/>
      <c r="AE9875" s="22">
        <v>459.75</v>
      </c>
      <c r="AF9875" s="25"/>
      <c r="AG9875" s="97"/>
      <c r="AH9875" s="97"/>
    </row>
    <row r="9876" spans="28:34">
      <c r="AB9876" s="81">
        <v>29444</v>
      </c>
      <c r="AC9876" s="22"/>
      <c r="AD9876" s="22"/>
      <c r="AE9876" s="22">
        <v>451.25</v>
      </c>
      <c r="AF9876" s="25"/>
      <c r="AG9876" s="97"/>
      <c r="AH9876" s="97"/>
    </row>
    <row r="9877" spans="28:34">
      <c r="AB9877" s="81">
        <v>29441</v>
      </c>
      <c r="AC9877" s="22"/>
      <c r="AD9877" s="22"/>
      <c r="AE9877" s="22">
        <v>454.25</v>
      </c>
      <c r="AF9877" s="25"/>
      <c r="AG9877" s="97"/>
      <c r="AH9877" s="97"/>
    </row>
    <row r="9878" spans="28:34">
      <c r="AB9878" s="81">
        <v>29440</v>
      </c>
      <c r="AC9878" s="22"/>
      <c r="AD9878" s="22"/>
      <c r="AE9878" s="22">
        <v>456.25</v>
      </c>
      <c r="AF9878" s="25"/>
      <c r="AG9878" s="97"/>
      <c r="AH9878" s="97"/>
    </row>
    <row r="9879" spans="28:34">
      <c r="AB9879" s="81">
        <v>29439</v>
      </c>
      <c r="AC9879" s="22"/>
      <c r="AD9879" s="22"/>
      <c r="AE9879" s="22">
        <v>459.25</v>
      </c>
      <c r="AF9879" s="25"/>
      <c r="AG9879" s="97"/>
      <c r="AH9879" s="97"/>
    </row>
    <row r="9880" spans="28:34">
      <c r="AB9880" s="81">
        <v>29438</v>
      </c>
      <c r="AC9880" s="22"/>
      <c r="AD9880" s="22"/>
      <c r="AE9880" s="22">
        <v>458.5</v>
      </c>
      <c r="AF9880" s="25"/>
      <c r="AG9880" s="97"/>
      <c r="AH9880" s="97"/>
    </row>
    <row r="9881" spans="28:34">
      <c r="AB9881" s="81">
        <v>29437</v>
      </c>
      <c r="AC9881" s="22"/>
      <c r="AD9881" s="22"/>
      <c r="AE9881" s="22">
        <v>456.5</v>
      </c>
      <c r="AF9881" s="25"/>
      <c r="AG9881" s="97"/>
      <c r="AH9881" s="97"/>
    </row>
    <row r="9882" spans="28:34">
      <c r="AB9882" s="81">
        <v>29434</v>
      </c>
      <c r="AC9882" s="22"/>
      <c r="AD9882" s="22"/>
      <c r="AE9882" s="22">
        <v>463.75</v>
      </c>
      <c r="AF9882" s="25"/>
      <c r="AG9882" s="97"/>
      <c r="AH9882" s="97"/>
    </row>
    <row r="9883" spans="28:34">
      <c r="AB9883" s="81">
        <v>29433</v>
      </c>
      <c r="AC9883" s="22"/>
      <c r="AD9883" s="22"/>
      <c r="AE9883" s="22">
        <v>465</v>
      </c>
      <c r="AF9883" s="25"/>
      <c r="AG9883" s="97"/>
      <c r="AH9883" s="97"/>
    </row>
    <row r="9884" spans="28:34">
      <c r="AB9884" s="81">
        <v>29432</v>
      </c>
      <c r="AC9884" s="22"/>
      <c r="AD9884" s="22"/>
      <c r="AE9884" s="22">
        <v>454.5</v>
      </c>
      <c r="AF9884" s="25"/>
      <c r="AG9884" s="97"/>
      <c r="AH9884" s="97"/>
    </row>
    <row r="9885" spans="28:34">
      <c r="AB9885" s="81">
        <v>29431</v>
      </c>
      <c r="AC9885" s="22"/>
      <c r="AD9885" s="22"/>
      <c r="AE9885" s="22">
        <v>456.75</v>
      </c>
      <c r="AF9885" s="25"/>
      <c r="AG9885" s="97"/>
      <c r="AH9885" s="97"/>
    </row>
    <row r="9886" spans="28:34">
      <c r="AB9886" s="81">
        <v>29430</v>
      </c>
      <c r="AC9886" s="22"/>
      <c r="AD9886" s="22"/>
      <c r="AE9886" s="22">
        <v>455</v>
      </c>
      <c r="AF9886" s="25"/>
      <c r="AG9886" s="97"/>
      <c r="AH9886" s="97"/>
    </row>
    <row r="9887" spans="28:34">
      <c r="AB9887" s="81">
        <v>29427</v>
      </c>
      <c r="AC9887" s="22"/>
      <c r="AD9887" s="22"/>
      <c r="AE9887" s="22">
        <v>449.75</v>
      </c>
      <c r="AF9887" s="25"/>
      <c r="AG9887" s="97"/>
      <c r="AH9887" s="97"/>
    </row>
    <row r="9888" spans="28:34">
      <c r="AB9888" s="81">
        <v>29426</v>
      </c>
      <c r="AC9888" s="22"/>
      <c r="AD9888" s="22"/>
      <c r="AE9888" s="22">
        <v>451.25</v>
      </c>
      <c r="AF9888" s="25"/>
      <c r="AG9888" s="97"/>
      <c r="AH9888" s="97"/>
    </row>
    <row r="9889" spans="28:34">
      <c r="AB9889" s="81">
        <v>29425</v>
      </c>
      <c r="AC9889" s="22"/>
      <c r="AD9889" s="22"/>
      <c r="AE9889" s="22">
        <v>459</v>
      </c>
      <c r="AF9889" s="25"/>
      <c r="AG9889" s="97"/>
      <c r="AH9889" s="97"/>
    </row>
    <row r="9890" spans="28:34">
      <c r="AB9890" s="81">
        <v>29424</v>
      </c>
      <c r="AC9890" s="22"/>
      <c r="AD9890" s="22"/>
      <c r="AE9890" s="22">
        <v>434</v>
      </c>
      <c r="AF9890" s="25"/>
      <c r="AG9890" s="97"/>
      <c r="AH9890" s="97"/>
    </row>
    <row r="9891" spans="28:34">
      <c r="AB9891" s="81">
        <v>29423</v>
      </c>
      <c r="AC9891" s="22"/>
      <c r="AD9891" s="22"/>
      <c r="AE9891" s="22">
        <v>429</v>
      </c>
      <c r="AF9891" s="25"/>
      <c r="AG9891" s="97"/>
      <c r="AH9891" s="97"/>
    </row>
    <row r="9892" spans="28:34">
      <c r="AB9892" s="81">
        <v>29420</v>
      </c>
      <c r="AC9892" s="22"/>
      <c r="AD9892" s="22"/>
      <c r="AE9892" s="22">
        <v>432.5</v>
      </c>
      <c r="AF9892" s="25"/>
      <c r="AG9892" s="97"/>
      <c r="AH9892" s="97"/>
    </row>
    <row r="9893" spans="28:34">
      <c r="AB9893" s="81">
        <v>29419</v>
      </c>
      <c r="AC9893" s="22"/>
      <c r="AD9893" s="22"/>
      <c r="AE9893" s="22">
        <v>435.75</v>
      </c>
      <c r="AF9893" s="25"/>
      <c r="AG9893" s="97"/>
      <c r="AH9893" s="97"/>
    </row>
    <row r="9894" spans="28:34">
      <c r="AB9894" s="81">
        <v>29418</v>
      </c>
      <c r="AC9894" s="22"/>
      <c r="AD9894" s="22"/>
      <c r="AE9894" s="22">
        <v>429</v>
      </c>
      <c r="AF9894" s="25"/>
      <c r="AG9894" s="97"/>
      <c r="AH9894" s="97"/>
    </row>
    <row r="9895" spans="28:34">
      <c r="AB9895" s="81">
        <v>29417</v>
      </c>
      <c r="AC9895" s="22"/>
      <c r="AD9895" s="22"/>
      <c r="AE9895" s="22">
        <v>427</v>
      </c>
      <c r="AF9895" s="25"/>
      <c r="AG9895" s="97"/>
      <c r="AH9895" s="97"/>
    </row>
    <row r="9896" spans="28:34">
      <c r="AB9896" s="81">
        <v>29416</v>
      </c>
      <c r="AC9896" s="22"/>
      <c r="AD9896" s="22"/>
      <c r="AE9896" s="22">
        <v>442.75</v>
      </c>
      <c r="AF9896" s="25"/>
      <c r="AG9896" s="97"/>
      <c r="AH9896" s="97"/>
    </row>
    <row r="9897" spans="28:34">
      <c r="AB9897" s="81">
        <v>29413</v>
      </c>
      <c r="AC9897" s="22"/>
      <c r="AD9897" s="22"/>
      <c r="AE9897" s="22">
        <v>422.75</v>
      </c>
      <c r="AF9897" s="25"/>
      <c r="AG9897" s="97"/>
      <c r="AH9897" s="97"/>
    </row>
    <row r="9898" spans="28:34">
      <c r="AB9898" s="81">
        <v>29412</v>
      </c>
      <c r="AC9898" s="22"/>
      <c r="AD9898" s="22"/>
      <c r="AE9898" s="22">
        <v>424.5</v>
      </c>
      <c r="AF9898" s="25"/>
      <c r="AG9898" s="97"/>
      <c r="AH9898" s="97"/>
    </row>
    <row r="9899" spans="28:34">
      <c r="AB9899" s="81">
        <v>29411</v>
      </c>
      <c r="AC9899" s="22"/>
      <c r="AD9899" s="22"/>
      <c r="AE9899" s="22">
        <v>419.5</v>
      </c>
      <c r="AF9899" s="25"/>
      <c r="AG9899" s="97"/>
      <c r="AH9899" s="97"/>
    </row>
    <row r="9900" spans="28:34">
      <c r="AB9900" s="81">
        <v>29410</v>
      </c>
      <c r="AC9900" s="22"/>
      <c r="AD9900" s="22"/>
      <c r="AE9900" s="22">
        <v>434.25</v>
      </c>
      <c r="AF9900" s="25"/>
      <c r="AG9900" s="97"/>
      <c r="AH9900" s="97"/>
    </row>
    <row r="9901" spans="28:34">
      <c r="AB9901" s="81">
        <v>29409</v>
      </c>
      <c r="AC9901" s="22"/>
      <c r="AD9901" s="22"/>
      <c r="AE9901" s="22">
        <v>435</v>
      </c>
      <c r="AF9901" s="25"/>
      <c r="AG9901" s="97"/>
      <c r="AH9901" s="97"/>
    </row>
    <row r="9902" spans="28:34">
      <c r="AB9902" s="81">
        <v>29405</v>
      </c>
      <c r="AC9902" s="22"/>
      <c r="AD9902" s="22"/>
      <c r="AE9902" s="22">
        <v>439.25</v>
      </c>
      <c r="AF9902" s="25"/>
      <c r="AG9902" s="97"/>
      <c r="AH9902" s="97"/>
    </row>
    <row r="9903" spans="28:34">
      <c r="AB9903" s="81">
        <v>29404</v>
      </c>
      <c r="AC9903" s="22"/>
      <c r="AD9903" s="22"/>
      <c r="AE9903" s="22">
        <v>435.75</v>
      </c>
      <c r="AF9903" s="25"/>
      <c r="AG9903" s="97"/>
      <c r="AH9903" s="97"/>
    </row>
    <row r="9904" spans="28:34">
      <c r="AB9904" s="81">
        <v>29403</v>
      </c>
      <c r="AC9904" s="22"/>
      <c r="AD9904" s="22"/>
      <c r="AE9904" s="22">
        <v>426</v>
      </c>
      <c r="AF9904" s="25"/>
      <c r="AG9904" s="97"/>
      <c r="AH9904" s="97"/>
    </row>
    <row r="9905" spans="28:34">
      <c r="AB9905" s="81">
        <v>29402</v>
      </c>
      <c r="AC9905" s="22"/>
      <c r="AD9905" s="22"/>
      <c r="AE9905" s="22">
        <v>420.25</v>
      </c>
      <c r="AF9905" s="25"/>
      <c r="AG9905" s="97"/>
      <c r="AH9905" s="97"/>
    </row>
    <row r="9906" spans="28:34">
      <c r="AB9906" s="81">
        <v>29399</v>
      </c>
      <c r="AC9906" s="22"/>
      <c r="AD9906" s="22"/>
      <c r="AE9906" s="22">
        <v>421.75</v>
      </c>
      <c r="AF9906" s="25"/>
      <c r="AG9906" s="97"/>
      <c r="AH9906" s="97"/>
    </row>
    <row r="9907" spans="28:34">
      <c r="AB9907" s="81">
        <v>29398</v>
      </c>
      <c r="AC9907" s="22"/>
      <c r="AD9907" s="22"/>
      <c r="AE9907" s="22">
        <v>425</v>
      </c>
      <c r="AF9907" s="25"/>
      <c r="AG9907" s="97"/>
      <c r="AH9907" s="97"/>
    </row>
    <row r="9908" spans="28:34">
      <c r="AB9908" s="81">
        <v>29397</v>
      </c>
      <c r="AC9908" s="22"/>
      <c r="AD9908" s="22"/>
      <c r="AE9908" s="22">
        <v>433.5</v>
      </c>
      <c r="AF9908" s="25"/>
      <c r="AG9908" s="97"/>
      <c r="AH9908" s="97"/>
    </row>
    <row r="9909" spans="28:34">
      <c r="AB9909" s="81">
        <v>29396</v>
      </c>
      <c r="AC9909" s="22"/>
      <c r="AD9909" s="22"/>
      <c r="AE9909" s="22">
        <v>423</v>
      </c>
      <c r="AF9909" s="25"/>
      <c r="AG9909" s="97"/>
      <c r="AH9909" s="97"/>
    </row>
    <row r="9910" spans="28:34">
      <c r="AB9910" s="81">
        <v>29395</v>
      </c>
      <c r="AC9910" s="22"/>
      <c r="AD9910" s="22"/>
      <c r="AE9910" s="22">
        <v>428.5</v>
      </c>
      <c r="AF9910" s="25"/>
      <c r="AG9910" s="97"/>
      <c r="AH9910" s="97"/>
    </row>
    <row r="9911" spans="28:34">
      <c r="AB9911" s="81">
        <v>29392</v>
      </c>
      <c r="AC9911" s="22"/>
      <c r="AD9911" s="22"/>
      <c r="AE9911" s="22">
        <v>412.5</v>
      </c>
      <c r="AF9911" s="25"/>
      <c r="AG9911" s="97"/>
      <c r="AH9911" s="97"/>
    </row>
    <row r="9912" spans="28:34">
      <c r="AB9912" s="81">
        <v>29391</v>
      </c>
      <c r="AC9912" s="22"/>
      <c r="AD9912" s="22"/>
      <c r="AE9912" s="22">
        <v>408</v>
      </c>
      <c r="AF9912" s="25"/>
      <c r="AG9912" s="97"/>
      <c r="AH9912" s="97"/>
    </row>
    <row r="9913" spans="28:34">
      <c r="AB9913" s="81">
        <v>29390</v>
      </c>
      <c r="AC9913" s="22"/>
      <c r="AD9913" s="22"/>
      <c r="AE9913" s="22">
        <v>408</v>
      </c>
      <c r="AF9913" s="25"/>
      <c r="AG9913" s="97"/>
      <c r="AH9913" s="97"/>
    </row>
    <row r="9914" spans="28:34">
      <c r="AB9914" s="81">
        <v>29389</v>
      </c>
      <c r="AC9914" s="22"/>
      <c r="AD9914" s="22"/>
      <c r="AE9914" s="22">
        <v>404.25</v>
      </c>
      <c r="AF9914" s="25"/>
      <c r="AG9914" s="97"/>
      <c r="AH9914" s="97"/>
    </row>
    <row r="9915" spans="28:34">
      <c r="AB9915" s="81">
        <v>29388</v>
      </c>
      <c r="AC9915" s="22"/>
      <c r="AD9915" s="22"/>
      <c r="AE9915" s="22">
        <v>406.25</v>
      </c>
      <c r="AF9915" s="25"/>
      <c r="AG9915" s="97"/>
      <c r="AH9915" s="97"/>
    </row>
    <row r="9916" spans="28:34">
      <c r="AB9916" s="81">
        <v>29385</v>
      </c>
      <c r="AC9916" s="22"/>
      <c r="AD9916" s="22"/>
      <c r="AE9916" s="22">
        <v>402.25</v>
      </c>
      <c r="AF9916" s="25"/>
      <c r="AG9916" s="97"/>
      <c r="AH9916" s="97"/>
    </row>
    <row r="9917" spans="28:34">
      <c r="AB9917" s="81">
        <v>29384</v>
      </c>
      <c r="AC9917" s="22"/>
      <c r="AD9917" s="22"/>
      <c r="AE9917" s="22">
        <v>403</v>
      </c>
      <c r="AF9917" s="25"/>
      <c r="AG9917" s="97"/>
      <c r="AH9917" s="97"/>
    </row>
    <row r="9918" spans="28:34">
      <c r="AB9918" s="81">
        <v>29383</v>
      </c>
      <c r="AC9918" s="22"/>
      <c r="AD9918" s="22"/>
      <c r="AE9918" s="22">
        <v>400.25</v>
      </c>
      <c r="AF9918" s="25"/>
      <c r="AG9918" s="97"/>
      <c r="AH9918" s="97"/>
    </row>
    <row r="9919" spans="28:34">
      <c r="AB9919" s="81">
        <v>29382</v>
      </c>
      <c r="AC9919" s="22"/>
      <c r="AD9919" s="22"/>
      <c r="AE9919" s="22">
        <v>396.75</v>
      </c>
      <c r="AF9919" s="25"/>
      <c r="AG9919" s="97"/>
      <c r="AH9919" s="97"/>
    </row>
    <row r="9920" spans="28:34">
      <c r="AB9920" s="81">
        <v>29381</v>
      </c>
      <c r="AC9920" s="22"/>
      <c r="AD9920" s="22"/>
      <c r="AE9920" s="22">
        <v>397</v>
      </c>
      <c r="AF9920" s="25"/>
      <c r="AG9920" s="97"/>
      <c r="AH9920" s="97"/>
    </row>
    <row r="9921" spans="28:34">
      <c r="AB9921" s="81">
        <v>29378</v>
      </c>
      <c r="AC9921" s="22"/>
      <c r="AD9921" s="22"/>
      <c r="AE9921" s="22">
        <v>394</v>
      </c>
      <c r="AF9921" s="25"/>
      <c r="AG9921" s="97"/>
      <c r="AH9921" s="97"/>
    </row>
    <row r="9922" spans="28:34">
      <c r="AB9922" s="81">
        <v>29377</v>
      </c>
      <c r="AC9922" s="22"/>
      <c r="AD9922" s="22"/>
      <c r="AE9922" s="22">
        <v>397.5</v>
      </c>
      <c r="AF9922" s="25"/>
      <c r="AG9922" s="97"/>
      <c r="AH9922" s="97"/>
    </row>
    <row r="9923" spans="28:34">
      <c r="AB9923" s="81">
        <v>29376</v>
      </c>
      <c r="AC9923" s="22"/>
      <c r="AD9923" s="22"/>
      <c r="AE9923" s="22">
        <v>401.25</v>
      </c>
      <c r="AF9923" s="25"/>
      <c r="AG9923" s="97"/>
      <c r="AH9923" s="97"/>
    </row>
    <row r="9924" spans="28:34">
      <c r="AB9924" s="81">
        <v>29375</v>
      </c>
      <c r="AC9924" s="22"/>
      <c r="AD9924" s="22"/>
      <c r="AE9924" s="22">
        <v>404.5</v>
      </c>
      <c r="AF9924" s="25"/>
      <c r="AG9924" s="97"/>
      <c r="AH9924" s="97"/>
    </row>
    <row r="9925" spans="28:34">
      <c r="AB9925" s="81">
        <v>29374</v>
      </c>
      <c r="AC9925" s="22"/>
      <c r="AD9925" s="22"/>
      <c r="AE9925" s="22">
        <v>397.75</v>
      </c>
      <c r="AF9925" s="25"/>
      <c r="AG9925" s="97"/>
      <c r="AH9925" s="97"/>
    </row>
    <row r="9926" spans="28:34">
      <c r="AB9926" s="81">
        <v>29371</v>
      </c>
      <c r="AC9926" s="22"/>
      <c r="AD9926" s="22"/>
      <c r="AE9926" s="22">
        <v>402.75</v>
      </c>
      <c r="AF9926" s="25"/>
      <c r="AG9926" s="97"/>
      <c r="AH9926" s="97"/>
    </row>
    <row r="9927" spans="28:34">
      <c r="AB9927" s="81">
        <v>29370</v>
      </c>
      <c r="AC9927" s="22"/>
      <c r="AD9927" s="22"/>
      <c r="AE9927" s="22">
        <v>402.5</v>
      </c>
      <c r="AF9927" s="25"/>
      <c r="AG9927" s="97"/>
      <c r="AH9927" s="97"/>
    </row>
    <row r="9928" spans="28:34">
      <c r="AB9928" s="81">
        <v>29369</v>
      </c>
      <c r="AC9928" s="22"/>
      <c r="AD9928" s="22"/>
      <c r="AE9928" s="22">
        <v>411.5</v>
      </c>
      <c r="AF9928" s="25"/>
      <c r="AG9928" s="97"/>
      <c r="AH9928" s="97"/>
    </row>
    <row r="9929" spans="28:34">
      <c r="AB9929" s="81">
        <v>29368</v>
      </c>
      <c r="AC9929" s="22"/>
      <c r="AD9929" s="22"/>
      <c r="AE9929" s="22">
        <v>418.25</v>
      </c>
      <c r="AF9929" s="25"/>
      <c r="AG9929" s="97"/>
      <c r="AH9929" s="97"/>
    </row>
    <row r="9930" spans="28:34">
      <c r="AB9930" s="81">
        <v>29364</v>
      </c>
      <c r="AC9930" s="22"/>
      <c r="AD9930" s="22"/>
      <c r="AE9930" s="22">
        <v>416.5</v>
      </c>
      <c r="AF9930" s="25"/>
      <c r="AG9930" s="97"/>
      <c r="AH9930" s="97"/>
    </row>
    <row r="9931" spans="28:34">
      <c r="AB9931" s="81">
        <v>29363</v>
      </c>
      <c r="AC9931" s="22"/>
      <c r="AD9931" s="22"/>
      <c r="AE9931" s="22">
        <v>420.5</v>
      </c>
      <c r="AF9931" s="25"/>
      <c r="AG9931" s="97"/>
      <c r="AH9931" s="97"/>
    </row>
    <row r="9932" spans="28:34">
      <c r="AB9932" s="81">
        <v>29362</v>
      </c>
      <c r="AC9932" s="22"/>
      <c r="AD9932" s="22"/>
      <c r="AE9932" s="22">
        <v>417</v>
      </c>
      <c r="AF9932" s="25"/>
      <c r="AG9932" s="97"/>
      <c r="AH9932" s="97"/>
    </row>
    <row r="9933" spans="28:34">
      <c r="AB9933" s="81">
        <v>29361</v>
      </c>
      <c r="AC9933" s="22"/>
      <c r="AD9933" s="22"/>
      <c r="AE9933" s="22">
        <v>414</v>
      </c>
      <c r="AF9933" s="25"/>
      <c r="AG9933" s="97"/>
      <c r="AH9933" s="97"/>
    </row>
    <row r="9934" spans="28:34">
      <c r="AB9934" s="81">
        <v>29360</v>
      </c>
      <c r="AC9934" s="22"/>
      <c r="AD9934" s="22"/>
      <c r="AE9934" s="22">
        <v>420.5</v>
      </c>
      <c r="AF9934" s="25"/>
      <c r="AG9934" s="97"/>
      <c r="AH9934" s="97"/>
    </row>
    <row r="9935" spans="28:34">
      <c r="AB9935" s="81">
        <v>29357</v>
      </c>
      <c r="AC9935" s="22"/>
      <c r="AD9935" s="22"/>
      <c r="AE9935" s="22">
        <v>407.5</v>
      </c>
      <c r="AF9935" s="25"/>
      <c r="AG9935" s="97"/>
      <c r="AH9935" s="97"/>
    </row>
    <row r="9936" spans="28:34">
      <c r="AB9936" s="81">
        <v>29356</v>
      </c>
      <c r="AC9936" s="22"/>
      <c r="AD9936" s="22"/>
      <c r="AE9936" s="22">
        <v>416</v>
      </c>
      <c r="AF9936" s="25"/>
      <c r="AG9936" s="97"/>
      <c r="AH9936" s="97"/>
    </row>
    <row r="9937" spans="28:34">
      <c r="AB9937" s="81">
        <v>29355</v>
      </c>
      <c r="AC9937" s="22"/>
      <c r="AD9937" s="22"/>
      <c r="AE9937" s="22">
        <v>407.5</v>
      </c>
      <c r="AF9937" s="25"/>
      <c r="AG9937" s="97"/>
      <c r="AH9937" s="97"/>
    </row>
    <row r="9938" spans="28:34">
      <c r="AB9938" s="81">
        <v>29354</v>
      </c>
      <c r="AC9938" s="22"/>
      <c r="AD9938" s="22"/>
      <c r="AE9938" s="22">
        <v>410</v>
      </c>
      <c r="AF9938" s="25"/>
      <c r="AG9938" s="97"/>
      <c r="AH9938" s="97"/>
    </row>
    <row r="9939" spans="28:34">
      <c r="AB9939" s="81">
        <v>29353</v>
      </c>
      <c r="AC9939" s="22"/>
      <c r="AD9939" s="22"/>
      <c r="AE9939" s="22">
        <v>404.75</v>
      </c>
      <c r="AF9939" s="25"/>
      <c r="AG9939" s="97"/>
      <c r="AH9939" s="97"/>
    </row>
    <row r="9940" spans="28:34">
      <c r="AB9940" s="81">
        <v>29350</v>
      </c>
      <c r="AC9940" s="22"/>
      <c r="AD9940" s="22"/>
      <c r="AE9940" s="22">
        <v>419.75</v>
      </c>
      <c r="AF9940" s="25"/>
      <c r="AG9940" s="97"/>
      <c r="AH9940" s="97"/>
    </row>
    <row r="9941" spans="28:34">
      <c r="AB9941" s="81">
        <v>29349</v>
      </c>
      <c r="AC9941" s="22"/>
      <c r="AD9941" s="22"/>
      <c r="AE9941" s="22">
        <v>423</v>
      </c>
      <c r="AF9941" s="25"/>
      <c r="AG9941" s="97"/>
      <c r="AH9941" s="97"/>
    </row>
    <row r="9942" spans="28:34">
      <c r="AB9942" s="81">
        <v>29348</v>
      </c>
      <c r="AC9942" s="22"/>
      <c r="AD9942" s="22"/>
      <c r="AE9942" s="22">
        <v>423</v>
      </c>
      <c r="AF9942" s="25"/>
      <c r="AG9942" s="97"/>
      <c r="AH9942" s="97"/>
    </row>
    <row r="9943" spans="28:34">
      <c r="AB9943" s="81">
        <v>29347</v>
      </c>
      <c r="AC9943" s="22"/>
      <c r="AD9943" s="22"/>
      <c r="AE9943" s="22">
        <v>411.5</v>
      </c>
      <c r="AF9943" s="25"/>
      <c r="AG9943" s="97"/>
      <c r="AH9943" s="97"/>
    </row>
    <row r="9944" spans="28:34">
      <c r="AB9944" s="81">
        <v>29346</v>
      </c>
      <c r="AC9944" s="22"/>
      <c r="AD9944" s="22"/>
      <c r="AE9944" s="22">
        <v>412</v>
      </c>
      <c r="AF9944" s="25"/>
      <c r="AG9944" s="97"/>
      <c r="AH9944" s="97"/>
    </row>
    <row r="9945" spans="28:34">
      <c r="AB9945" s="81">
        <v>29343</v>
      </c>
      <c r="AC9945" s="22"/>
      <c r="AD9945" s="22"/>
      <c r="AE9945" s="22">
        <v>392</v>
      </c>
      <c r="AF9945" s="25"/>
      <c r="AG9945" s="97"/>
      <c r="AH9945" s="97"/>
    </row>
    <row r="9946" spans="28:34">
      <c r="AB9946" s="81">
        <v>29342</v>
      </c>
      <c r="AC9946" s="22"/>
      <c r="AD9946" s="22"/>
      <c r="AE9946" s="22">
        <v>385</v>
      </c>
      <c r="AF9946" s="25"/>
      <c r="AG9946" s="97"/>
      <c r="AH9946" s="97"/>
    </row>
    <row r="9947" spans="28:34">
      <c r="AB9947" s="81">
        <v>29341</v>
      </c>
      <c r="AC9947" s="22"/>
      <c r="AD9947" s="22"/>
      <c r="AE9947" s="22">
        <v>385.5</v>
      </c>
      <c r="AF9947" s="25"/>
      <c r="AG9947" s="97"/>
      <c r="AH9947" s="97"/>
    </row>
    <row r="9948" spans="28:34">
      <c r="AB9948" s="81">
        <v>29340</v>
      </c>
      <c r="AC9948" s="22"/>
      <c r="AD9948" s="22"/>
      <c r="AE9948" s="22">
        <v>383.5</v>
      </c>
      <c r="AF9948" s="25"/>
      <c r="AG9948" s="97"/>
      <c r="AH9948" s="97"/>
    </row>
    <row r="9949" spans="28:34">
      <c r="AB9949" s="81">
        <v>29339</v>
      </c>
      <c r="AC9949" s="22"/>
      <c r="AD9949" s="22"/>
      <c r="AE9949" s="22">
        <v>387.5</v>
      </c>
      <c r="AF9949" s="25"/>
      <c r="AG9949" s="97"/>
      <c r="AH9949" s="97"/>
    </row>
    <row r="9950" spans="28:34">
      <c r="AB9950" s="81">
        <v>29336</v>
      </c>
      <c r="AC9950" s="22"/>
      <c r="AD9950" s="22"/>
      <c r="AE9950" s="22">
        <v>396.75</v>
      </c>
      <c r="AF9950" s="25"/>
      <c r="AG9950" s="97"/>
      <c r="AH9950" s="97"/>
    </row>
    <row r="9951" spans="28:34">
      <c r="AB9951" s="81">
        <v>29335</v>
      </c>
      <c r="AC9951" s="22"/>
      <c r="AD9951" s="22"/>
      <c r="AE9951" s="22">
        <v>395.25</v>
      </c>
      <c r="AF9951" s="25"/>
      <c r="AG9951" s="97"/>
      <c r="AH9951" s="97"/>
    </row>
    <row r="9952" spans="28:34">
      <c r="AB9952" s="81">
        <v>29334</v>
      </c>
      <c r="AC9952" s="22"/>
      <c r="AD9952" s="22"/>
      <c r="AE9952" s="22">
        <v>391.5</v>
      </c>
      <c r="AF9952" s="25"/>
      <c r="AG9952" s="97"/>
      <c r="AH9952" s="97"/>
    </row>
    <row r="9953" spans="28:34">
      <c r="AB9953" s="81">
        <v>29333</v>
      </c>
      <c r="AC9953" s="22"/>
      <c r="AD9953" s="22"/>
      <c r="AE9953" s="22">
        <v>400.75</v>
      </c>
      <c r="AF9953" s="25"/>
      <c r="AG9953" s="97"/>
      <c r="AH9953" s="97"/>
    </row>
    <row r="9954" spans="28:34">
      <c r="AB9954" s="81">
        <v>29332</v>
      </c>
      <c r="AC9954" s="22"/>
      <c r="AD9954" s="22"/>
      <c r="AE9954" s="22">
        <v>398.25</v>
      </c>
      <c r="AF9954" s="25"/>
      <c r="AG9954" s="97"/>
      <c r="AH9954" s="97"/>
    </row>
    <row r="9955" spans="28:34">
      <c r="AB9955" s="81">
        <v>29329</v>
      </c>
      <c r="AC9955" s="22"/>
      <c r="AD9955" s="22"/>
      <c r="AE9955" s="22">
        <v>380.5</v>
      </c>
      <c r="AF9955" s="25"/>
      <c r="AG9955" s="97"/>
      <c r="AH9955" s="97"/>
    </row>
    <row r="9956" spans="28:34">
      <c r="AB9956" s="81">
        <v>29328</v>
      </c>
      <c r="AC9956" s="22"/>
      <c r="AD9956" s="22"/>
      <c r="AE9956" s="22">
        <v>385.5</v>
      </c>
      <c r="AF9956" s="25"/>
      <c r="AG9956" s="97"/>
      <c r="AH9956" s="97"/>
    </row>
    <row r="9957" spans="28:34">
      <c r="AB9957" s="81">
        <v>29327</v>
      </c>
      <c r="AC9957" s="22"/>
      <c r="AD9957" s="22"/>
      <c r="AE9957" s="22">
        <v>396</v>
      </c>
      <c r="AF9957" s="25"/>
      <c r="AG9957" s="97"/>
      <c r="AH9957" s="97"/>
    </row>
    <row r="9958" spans="28:34">
      <c r="AB9958" s="81">
        <v>29326</v>
      </c>
      <c r="AC9958" s="22"/>
      <c r="AD9958" s="22"/>
      <c r="AE9958" s="22">
        <v>390.75</v>
      </c>
      <c r="AF9958" s="25"/>
      <c r="AG9958" s="97"/>
      <c r="AH9958" s="97"/>
    </row>
    <row r="9959" spans="28:34">
      <c r="AB9959" s="81">
        <v>29325</v>
      </c>
      <c r="AC9959" s="22"/>
      <c r="AD9959" s="22"/>
      <c r="AE9959" s="22">
        <v>392.75</v>
      </c>
      <c r="AF9959" s="25"/>
      <c r="AG9959" s="97"/>
      <c r="AH9959" s="97"/>
    </row>
    <row r="9960" spans="28:34">
      <c r="AB9960" s="81">
        <v>29322</v>
      </c>
      <c r="AC9960" s="22"/>
      <c r="AD9960" s="22"/>
      <c r="AE9960" s="22">
        <v>406.25</v>
      </c>
      <c r="AF9960" s="25"/>
      <c r="AG9960" s="97"/>
      <c r="AH9960" s="97"/>
    </row>
    <row r="9961" spans="28:34">
      <c r="AB9961" s="81">
        <v>29321</v>
      </c>
      <c r="AC9961" s="22"/>
      <c r="AD9961" s="22"/>
      <c r="AE9961" s="22">
        <v>414.5</v>
      </c>
      <c r="AF9961" s="25"/>
      <c r="AG9961" s="97"/>
      <c r="AH9961" s="97"/>
    </row>
    <row r="9962" spans="28:34">
      <c r="AB9962" s="81">
        <v>29320</v>
      </c>
      <c r="AC9962" s="22"/>
      <c r="AD9962" s="22"/>
      <c r="AE9962" s="22">
        <v>425.75</v>
      </c>
      <c r="AF9962" s="25"/>
      <c r="AG9962" s="97"/>
      <c r="AH9962" s="97"/>
    </row>
    <row r="9963" spans="28:34">
      <c r="AB9963" s="81">
        <v>29319</v>
      </c>
      <c r="AC9963" s="22"/>
      <c r="AD9963" s="22"/>
      <c r="AE9963" s="22">
        <v>409.75</v>
      </c>
      <c r="AF9963" s="25"/>
      <c r="AG9963" s="97"/>
      <c r="AH9963" s="97"/>
    </row>
    <row r="9964" spans="28:34">
      <c r="AB9964" s="81">
        <v>29318</v>
      </c>
      <c r="AC9964" s="22"/>
      <c r="AD9964" s="22"/>
      <c r="AE9964" s="22">
        <v>402.25</v>
      </c>
      <c r="AF9964" s="25"/>
      <c r="AG9964" s="97"/>
      <c r="AH9964" s="97"/>
    </row>
    <row r="9965" spans="28:34">
      <c r="AB9965" s="81">
        <v>29314</v>
      </c>
      <c r="AC9965" s="22"/>
      <c r="AD9965" s="22"/>
      <c r="AE9965" s="22">
        <v>405.5</v>
      </c>
      <c r="AF9965" s="25"/>
      <c r="AG9965" s="97"/>
      <c r="AH9965" s="97"/>
    </row>
    <row r="9966" spans="28:34">
      <c r="AB9966" s="81">
        <v>29313</v>
      </c>
      <c r="AC9966" s="22"/>
      <c r="AD9966" s="22"/>
      <c r="AE9966" s="22">
        <v>397.5</v>
      </c>
      <c r="AF9966" s="25"/>
      <c r="AG9966" s="97"/>
      <c r="AH9966" s="97"/>
    </row>
    <row r="9967" spans="28:34">
      <c r="AB9967" s="81">
        <v>29312</v>
      </c>
      <c r="AC9967" s="22"/>
      <c r="AD9967" s="22"/>
      <c r="AE9967" s="22">
        <v>387</v>
      </c>
      <c r="AF9967" s="25"/>
      <c r="AG9967" s="97"/>
      <c r="AH9967" s="97"/>
    </row>
    <row r="9968" spans="28:34">
      <c r="AB9968" s="81">
        <v>29311</v>
      </c>
      <c r="AC9968" s="22"/>
      <c r="AD9968" s="22"/>
      <c r="AE9968" s="22">
        <v>383.5</v>
      </c>
      <c r="AF9968" s="25"/>
      <c r="AG9968" s="97"/>
      <c r="AH9968" s="97"/>
    </row>
    <row r="9969" spans="28:34">
      <c r="AB9969" s="81">
        <v>29308</v>
      </c>
      <c r="AC9969" s="22"/>
      <c r="AD9969" s="22"/>
      <c r="AE9969" s="22">
        <v>395</v>
      </c>
      <c r="AF9969" s="25"/>
      <c r="AG9969" s="97"/>
      <c r="AH9969" s="97"/>
    </row>
    <row r="9970" spans="28:34">
      <c r="AB9970" s="81">
        <v>29307</v>
      </c>
      <c r="AC9970" s="22"/>
      <c r="AD9970" s="22"/>
      <c r="AE9970" s="22">
        <v>409.5</v>
      </c>
      <c r="AF9970" s="25"/>
      <c r="AG9970" s="97"/>
      <c r="AH9970" s="97"/>
    </row>
    <row r="9971" spans="28:34">
      <c r="AB9971" s="81">
        <v>29306</v>
      </c>
      <c r="AC9971" s="22"/>
      <c r="AD9971" s="22"/>
      <c r="AE9971" s="22">
        <v>413.75</v>
      </c>
      <c r="AF9971" s="25"/>
      <c r="AG9971" s="97"/>
      <c r="AH9971" s="97"/>
    </row>
    <row r="9972" spans="28:34">
      <c r="AB9972" s="81">
        <v>29305</v>
      </c>
      <c r="AC9972" s="22"/>
      <c r="AD9972" s="22"/>
      <c r="AE9972" s="22">
        <v>426.25</v>
      </c>
      <c r="AF9972" s="25"/>
      <c r="AG9972" s="97"/>
      <c r="AH9972" s="97"/>
    </row>
    <row r="9973" spans="28:34">
      <c r="AB9973" s="81">
        <v>29304</v>
      </c>
      <c r="AC9973" s="22"/>
      <c r="AD9973" s="22"/>
      <c r="AE9973" s="22">
        <v>426.25</v>
      </c>
      <c r="AF9973" s="25"/>
      <c r="AG9973" s="97"/>
      <c r="AH9973" s="97"/>
    </row>
    <row r="9974" spans="28:34">
      <c r="AB9974" s="81">
        <v>29301</v>
      </c>
      <c r="AC9974" s="22"/>
      <c r="AD9974" s="22"/>
      <c r="AE9974" s="22">
        <v>421.75</v>
      </c>
      <c r="AF9974" s="25"/>
      <c r="AG9974" s="97"/>
      <c r="AH9974" s="97"/>
    </row>
    <row r="9975" spans="28:34">
      <c r="AB9975" s="81">
        <v>29300</v>
      </c>
      <c r="AC9975" s="22"/>
      <c r="AD9975" s="22"/>
      <c r="AE9975" s="22">
        <v>413</v>
      </c>
      <c r="AF9975" s="25"/>
      <c r="AG9975" s="97"/>
      <c r="AH9975" s="97"/>
    </row>
    <row r="9976" spans="28:34">
      <c r="AB9976" s="81">
        <v>29299</v>
      </c>
      <c r="AC9976" s="22"/>
      <c r="AD9976" s="22"/>
      <c r="AE9976" s="22">
        <v>416.5</v>
      </c>
      <c r="AF9976" s="25"/>
      <c r="AG9976" s="97"/>
      <c r="AH9976" s="97"/>
    </row>
    <row r="9977" spans="28:34">
      <c r="AB9977" s="81">
        <v>29298</v>
      </c>
      <c r="AC9977" s="22"/>
      <c r="AD9977" s="22"/>
      <c r="AE9977" s="22">
        <v>416.25</v>
      </c>
      <c r="AF9977" s="25"/>
      <c r="AG9977" s="97"/>
      <c r="AH9977" s="97"/>
    </row>
    <row r="9978" spans="28:34">
      <c r="AB9978" s="81">
        <v>29297</v>
      </c>
      <c r="AC9978" s="22"/>
      <c r="AD9978" s="22"/>
      <c r="AE9978" s="22">
        <v>419.25</v>
      </c>
      <c r="AF9978" s="25"/>
      <c r="AG9978" s="97"/>
      <c r="AH9978" s="97"/>
    </row>
    <row r="9979" spans="28:34">
      <c r="AB9979" s="81">
        <v>29294</v>
      </c>
      <c r="AC9979" s="22"/>
      <c r="AD9979" s="22"/>
      <c r="AE9979" s="22">
        <v>426</v>
      </c>
      <c r="AF9979" s="25"/>
      <c r="AG9979" s="97"/>
      <c r="AH9979" s="97"/>
    </row>
    <row r="9980" spans="28:34">
      <c r="AB9980" s="81">
        <v>29293</v>
      </c>
      <c r="AC9980" s="22"/>
      <c r="AD9980" s="22"/>
      <c r="AE9980" s="22">
        <v>426</v>
      </c>
      <c r="AF9980" s="25"/>
      <c r="AG9980" s="97"/>
      <c r="AH9980" s="97"/>
    </row>
    <row r="9981" spans="28:34">
      <c r="AB9981" s="81">
        <v>29292</v>
      </c>
      <c r="AC9981" s="22"/>
      <c r="AD9981" s="22"/>
      <c r="AE9981" s="22">
        <v>429.25</v>
      </c>
      <c r="AF9981" s="25"/>
      <c r="AG9981" s="97"/>
      <c r="AH9981" s="97"/>
    </row>
    <row r="9982" spans="28:34">
      <c r="AB9982" s="81">
        <v>29291</v>
      </c>
      <c r="AC9982" s="22"/>
      <c r="AD9982" s="22"/>
      <c r="AE9982" s="22">
        <v>429.25</v>
      </c>
      <c r="AF9982" s="25"/>
      <c r="AG9982" s="97"/>
      <c r="AH9982" s="97"/>
    </row>
    <row r="9983" spans="28:34">
      <c r="AB9983" s="81">
        <v>29290</v>
      </c>
      <c r="AC9983" s="22"/>
      <c r="AD9983" s="22"/>
      <c r="AE9983" s="22">
        <v>429.75</v>
      </c>
      <c r="AF9983" s="25"/>
      <c r="AG9983" s="97"/>
      <c r="AH9983" s="97"/>
    </row>
    <row r="9984" spans="28:34">
      <c r="AB9984" s="81">
        <v>29287</v>
      </c>
      <c r="AC9984" s="22"/>
      <c r="AD9984" s="22"/>
      <c r="AE9984" s="22">
        <v>436.75</v>
      </c>
      <c r="AF9984" s="25"/>
      <c r="AG9984" s="97"/>
      <c r="AH9984" s="97"/>
    </row>
    <row r="9985" spans="28:34">
      <c r="AB9985" s="81">
        <v>29286</v>
      </c>
      <c r="AC9985" s="22"/>
      <c r="AD9985" s="22"/>
      <c r="AE9985" s="22">
        <v>437.75</v>
      </c>
      <c r="AF9985" s="25"/>
      <c r="AG9985" s="97"/>
      <c r="AH9985" s="97"/>
    </row>
    <row r="9986" spans="28:34">
      <c r="AB9986" s="81">
        <v>29285</v>
      </c>
      <c r="AC9986" s="22"/>
      <c r="AD9986" s="22"/>
      <c r="AE9986" s="22">
        <v>443.5</v>
      </c>
      <c r="AF9986" s="25"/>
      <c r="AG9986" s="97"/>
      <c r="AH9986" s="97"/>
    </row>
    <row r="9987" spans="28:34">
      <c r="AB9987" s="81">
        <v>29284</v>
      </c>
      <c r="AC9987" s="22"/>
      <c r="AD9987" s="22"/>
      <c r="AE9987" s="22">
        <v>445.25</v>
      </c>
      <c r="AF9987" s="25"/>
      <c r="AG9987" s="97"/>
      <c r="AH9987" s="97"/>
    </row>
    <row r="9988" spans="28:34">
      <c r="AB9988" s="81">
        <v>29283</v>
      </c>
      <c r="AC9988" s="22"/>
      <c r="AD9988" s="22"/>
      <c r="AE9988" s="22">
        <v>433</v>
      </c>
      <c r="AF9988" s="25"/>
      <c r="AG9988" s="97"/>
      <c r="AH9988" s="97"/>
    </row>
    <row r="9989" spans="28:34">
      <c r="AB9989" s="81">
        <v>29280</v>
      </c>
      <c r="AC9989" s="22"/>
      <c r="AD9989" s="22"/>
      <c r="AE9989" s="22">
        <v>433.5</v>
      </c>
      <c r="AF9989" s="25"/>
      <c r="AG9989" s="97"/>
      <c r="AH9989" s="97"/>
    </row>
    <row r="9990" spans="28:34">
      <c r="AB9990" s="81">
        <v>29279</v>
      </c>
      <c r="AC9990" s="22"/>
      <c r="AD9990" s="22"/>
      <c r="AE9990" s="22">
        <v>435.75</v>
      </c>
      <c r="AF9990" s="25"/>
      <c r="AG9990" s="97"/>
      <c r="AH9990" s="97"/>
    </row>
    <row r="9991" spans="28:34">
      <c r="AB9991" s="81">
        <v>29278</v>
      </c>
      <c r="AC9991" s="22"/>
      <c r="AD9991" s="22"/>
      <c r="AE9991" s="22">
        <v>436.25</v>
      </c>
      <c r="AF9991" s="25"/>
      <c r="AG9991" s="97"/>
      <c r="AH9991" s="97"/>
    </row>
    <row r="9992" spans="28:34">
      <c r="AB9992" s="81">
        <v>29277</v>
      </c>
      <c r="AC9992" s="22"/>
      <c r="AD9992" s="22"/>
      <c r="AE9992" s="22">
        <v>441</v>
      </c>
      <c r="AF9992" s="25"/>
      <c r="AG9992" s="97"/>
      <c r="AH9992" s="97"/>
    </row>
    <row r="9993" spans="28:34">
      <c r="AB9993" s="81">
        <v>29276</v>
      </c>
      <c r="AC9993" s="22"/>
      <c r="AD9993" s="22"/>
      <c r="AE9993" s="22">
        <v>447.75</v>
      </c>
      <c r="AF9993" s="25"/>
      <c r="AG9993" s="97"/>
      <c r="AH9993" s="97"/>
    </row>
    <row r="9994" spans="28:34">
      <c r="AB9994" s="81">
        <v>29273</v>
      </c>
      <c r="AC9994" s="22"/>
      <c r="AD9994" s="22"/>
      <c r="AE9994" s="22">
        <v>443.75</v>
      </c>
      <c r="AF9994" s="25"/>
      <c r="AG9994" s="97"/>
      <c r="AH9994" s="97"/>
    </row>
    <row r="9995" spans="28:34">
      <c r="AB9995" s="81">
        <v>29272</v>
      </c>
      <c r="AC9995" s="22"/>
      <c r="AD9995" s="22"/>
      <c r="AE9995" s="22">
        <v>445.25</v>
      </c>
      <c r="AF9995" s="25"/>
      <c r="AG9995" s="97"/>
      <c r="AH9995" s="97"/>
    </row>
    <row r="9996" spans="28:34">
      <c r="AB9996" s="81">
        <v>29271</v>
      </c>
      <c r="AC9996" s="22"/>
      <c r="AD9996" s="22"/>
      <c r="AE9996" s="22">
        <v>443.25</v>
      </c>
      <c r="AF9996" s="25"/>
      <c r="AG9996" s="97"/>
      <c r="AH9996" s="97"/>
    </row>
    <row r="9997" spans="28:34">
      <c r="AB9997" s="81">
        <v>29270</v>
      </c>
      <c r="AC9997" s="22"/>
      <c r="AD9997" s="22"/>
      <c r="AE9997" s="22">
        <v>439.75</v>
      </c>
      <c r="AF9997" s="25"/>
      <c r="AG9997" s="97"/>
      <c r="AH9997" s="97"/>
    </row>
    <row r="9998" spans="28:34">
      <c r="AB9998" s="81">
        <v>29266</v>
      </c>
      <c r="AC9998" s="22"/>
      <c r="AD9998" s="22"/>
      <c r="AE9998" s="22">
        <v>446.25</v>
      </c>
      <c r="AF9998" s="25"/>
      <c r="AG9998" s="97"/>
      <c r="AH9998" s="97"/>
    </row>
    <row r="9999" spans="28:34">
      <c r="AB9999" s="81">
        <v>29265</v>
      </c>
      <c r="AC9999" s="22"/>
      <c r="AD9999" s="22"/>
      <c r="AE9999" s="22">
        <v>446.25</v>
      </c>
      <c r="AF9999" s="25"/>
      <c r="AG9999" s="97"/>
      <c r="AH9999" s="97"/>
    </row>
    <row r="10000" spans="28:34">
      <c r="AB10000" s="81">
        <v>29264</v>
      </c>
      <c r="AC10000" s="22"/>
      <c r="AD10000" s="22"/>
      <c r="AE10000" s="22">
        <v>450.25</v>
      </c>
      <c r="AF10000" s="25"/>
      <c r="AG10000" s="97"/>
      <c r="AH10000" s="97"/>
    </row>
    <row r="10001" spans="28:34">
      <c r="AB10001" s="81">
        <v>29263</v>
      </c>
      <c r="AC10001" s="22"/>
      <c r="AD10001" s="22"/>
      <c r="AE10001" s="22">
        <v>456.25</v>
      </c>
      <c r="AF10001" s="25"/>
      <c r="AG10001" s="97"/>
      <c r="AH10001" s="97"/>
    </row>
    <row r="10002" spans="28:34">
      <c r="AB10002" s="81">
        <v>29262</v>
      </c>
      <c r="AC10002" s="22"/>
      <c r="AD10002" s="22"/>
      <c r="AE10002" s="22">
        <v>463.25</v>
      </c>
      <c r="AF10002" s="25"/>
      <c r="AG10002" s="97"/>
      <c r="AH10002" s="97"/>
    </row>
    <row r="10003" spans="28:34">
      <c r="AB10003" s="81">
        <v>29259</v>
      </c>
      <c r="AC10003" s="22"/>
      <c r="AD10003" s="22"/>
      <c r="AE10003" s="22">
        <v>456.5</v>
      </c>
      <c r="AF10003" s="25"/>
      <c r="AG10003" s="97"/>
      <c r="AH10003" s="97"/>
    </row>
    <row r="10004" spans="28:34">
      <c r="AB10004" s="81">
        <v>29258</v>
      </c>
      <c r="AC10004" s="22"/>
      <c r="AD10004" s="22"/>
      <c r="AE10004" s="22">
        <v>457.75</v>
      </c>
      <c r="AF10004" s="25"/>
      <c r="AG10004" s="97"/>
      <c r="AH10004" s="97"/>
    </row>
    <row r="10005" spans="28:34">
      <c r="AB10005" s="81">
        <v>29257</v>
      </c>
      <c r="AC10005" s="22"/>
      <c r="AD10005" s="22"/>
      <c r="AE10005" s="22">
        <v>460.75</v>
      </c>
      <c r="AF10005" s="25"/>
      <c r="AG10005" s="97"/>
      <c r="AH10005" s="97"/>
    </row>
    <row r="10006" spans="28:34">
      <c r="AB10006" s="81">
        <v>29256</v>
      </c>
      <c r="AC10006" s="22"/>
      <c r="AD10006" s="22"/>
      <c r="AE10006" s="22">
        <v>471</v>
      </c>
      <c r="AF10006" s="25"/>
      <c r="AG10006" s="97"/>
      <c r="AH10006" s="97"/>
    </row>
    <row r="10007" spans="28:34">
      <c r="AB10007" s="81">
        <v>29255</v>
      </c>
      <c r="AC10007" s="22"/>
      <c r="AD10007" s="22"/>
      <c r="AE10007" s="22">
        <v>477.5</v>
      </c>
      <c r="AF10007" s="25"/>
      <c r="AG10007" s="97"/>
      <c r="AH10007" s="97"/>
    </row>
    <row r="10008" spans="28:34">
      <c r="AB10008" s="81">
        <v>29252</v>
      </c>
      <c r="AC10008" s="22"/>
      <c r="AD10008" s="22"/>
      <c r="AE10008" s="22">
        <v>472.75</v>
      </c>
      <c r="AF10008" s="25"/>
      <c r="AG10008" s="97"/>
      <c r="AH10008" s="97"/>
    </row>
    <row r="10009" spans="28:34">
      <c r="AB10009" s="81">
        <v>29251</v>
      </c>
      <c r="AC10009" s="22"/>
      <c r="AD10009" s="22"/>
      <c r="AE10009" s="22">
        <v>467.75</v>
      </c>
      <c r="AF10009" s="25"/>
      <c r="AG10009" s="97"/>
      <c r="AH10009" s="97"/>
    </row>
    <row r="10010" spans="28:34">
      <c r="AB10010" s="81">
        <v>29250</v>
      </c>
      <c r="AC10010" s="22"/>
      <c r="AD10010" s="22"/>
      <c r="AE10010" s="22">
        <v>462</v>
      </c>
      <c r="AF10010" s="25"/>
      <c r="AG10010" s="97"/>
      <c r="AH10010" s="97"/>
    </row>
    <row r="10011" spans="28:34">
      <c r="AB10011" s="81">
        <v>29249</v>
      </c>
      <c r="AC10011" s="22"/>
      <c r="AD10011" s="22"/>
      <c r="AE10011" s="22">
        <v>452</v>
      </c>
      <c r="AF10011" s="25"/>
      <c r="AG10011" s="97"/>
      <c r="AH10011" s="97"/>
    </row>
    <row r="10012" spans="28:34">
      <c r="AB10012" s="81">
        <v>29248</v>
      </c>
      <c r="AC10012" s="22"/>
      <c r="AD10012" s="22"/>
      <c r="AE10012" s="22">
        <v>456.5</v>
      </c>
      <c r="AF10012" s="25"/>
      <c r="AG10012" s="97"/>
      <c r="AH10012" s="97"/>
    </row>
    <row r="10013" spans="28:34">
      <c r="AB10013" s="81">
        <v>29245</v>
      </c>
      <c r="AC10013" s="22"/>
      <c r="AD10013" s="22"/>
      <c r="AE10013" s="22">
        <v>448.5</v>
      </c>
      <c r="AF10013" s="25"/>
      <c r="AG10013" s="97"/>
      <c r="AH10013" s="97"/>
    </row>
    <row r="10014" spans="28:34">
      <c r="AB10014" s="81">
        <v>29244</v>
      </c>
      <c r="AC10014" s="22"/>
      <c r="AD10014" s="22"/>
      <c r="AE10014" s="22">
        <v>450.75</v>
      </c>
      <c r="AF10014" s="25"/>
      <c r="AG10014" s="97"/>
      <c r="AH10014" s="97"/>
    </row>
    <row r="10015" spans="28:34">
      <c r="AB10015" s="81">
        <v>29243</v>
      </c>
      <c r="AC10015" s="22"/>
      <c r="AD10015" s="22"/>
      <c r="AE10015" s="22">
        <v>457</v>
      </c>
      <c r="AF10015" s="25"/>
      <c r="AG10015" s="97"/>
      <c r="AH10015" s="97"/>
    </row>
    <row r="10016" spans="28:34">
      <c r="AB10016" s="81">
        <v>29242</v>
      </c>
      <c r="AC10016" s="22"/>
      <c r="AD10016" s="22"/>
      <c r="AE10016" s="22">
        <v>450.5</v>
      </c>
      <c r="AF10016" s="25"/>
      <c r="AG10016" s="97"/>
      <c r="AH10016" s="97"/>
    </row>
    <row r="10017" spans="28:34">
      <c r="AB10017" s="81">
        <v>29241</v>
      </c>
      <c r="AC10017" s="22"/>
      <c r="AD10017" s="22"/>
      <c r="AE10017" s="22">
        <v>446.5</v>
      </c>
      <c r="AF10017" s="25"/>
      <c r="AG10017" s="97"/>
      <c r="AH10017" s="97"/>
    </row>
    <row r="10018" spans="28:34">
      <c r="AB10018" s="81">
        <v>29238</v>
      </c>
      <c r="AC10018" s="22"/>
      <c r="AD10018" s="22"/>
      <c r="AE10018" s="22">
        <v>451.25</v>
      </c>
      <c r="AF10018" s="25"/>
      <c r="AG10018" s="97"/>
      <c r="AH10018" s="97"/>
    </row>
    <row r="10019" spans="28:34">
      <c r="AB10019" s="81">
        <v>29237</v>
      </c>
      <c r="AC10019" s="22"/>
      <c r="AD10019" s="22"/>
      <c r="AE10019" s="22">
        <v>453.75</v>
      </c>
      <c r="AF10019" s="25"/>
      <c r="AG10019" s="97"/>
      <c r="AH10019" s="97"/>
    </row>
    <row r="10020" spans="28:34">
      <c r="AB10020" s="81">
        <v>29236</v>
      </c>
      <c r="AC10020" s="22"/>
      <c r="AD10020" s="22"/>
      <c r="AE10020" s="22">
        <v>435.25</v>
      </c>
      <c r="AF10020" s="25"/>
      <c r="AG10020" s="97"/>
      <c r="AH10020" s="97"/>
    </row>
    <row r="10021" spans="28:34">
      <c r="AB10021" s="81">
        <v>29235</v>
      </c>
      <c r="AC10021" s="22"/>
      <c r="AD10021" s="22"/>
      <c r="AE10021" s="22">
        <v>432.75</v>
      </c>
      <c r="AF10021" s="25"/>
      <c r="AG10021" s="97"/>
      <c r="AH10021" s="97"/>
    </row>
    <row r="10022" spans="28:34">
      <c r="AB10022" s="81">
        <v>29234</v>
      </c>
      <c r="AC10022" s="22"/>
      <c r="AD10022" s="22"/>
      <c r="AE10022" s="22">
        <v>426.75</v>
      </c>
      <c r="AF10022" s="25"/>
      <c r="AG10022" s="97"/>
      <c r="AH10022" s="97"/>
    </row>
    <row r="10023" spans="28:34">
      <c r="AB10023" s="81">
        <v>29231</v>
      </c>
      <c r="AC10023" s="22"/>
      <c r="AD10023" s="22"/>
      <c r="AE10023" s="22">
        <v>424.75</v>
      </c>
      <c r="AF10023" s="25"/>
      <c r="AG10023" s="97"/>
      <c r="AH10023" s="97"/>
    </row>
    <row r="10024" spans="28:34">
      <c r="AB10024" s="81">
        <v>29230</v>
      </c>
      <c r="AC10024" s="22"/>
      <c r="AD10024" s="22"/>
      <c r="AE10024" s="22">
        <v>415.25</v>
      </c>
      <c r="AF10024" s="25"/>
      <c r="AG10024" s="97"/>
      <c r="AH10024" s="97"/>
    </row>
    <row r="10025" spans="28:34">
      <c r="AB10025" s="81">
        <v>29229</v>
      </c>
      <c r="AC10025" s="22"/>
      <c r="AD10025" s="22"/>
      <c r="AE10025" s="22">
        <v>425.5</v>
      </c>
      <c r="AF10025" s="25"/>
      <c r="AG10025" s="97"/>
      <c r="AH10025" s="97"/>
    </row>
    <row r="10026" spans="28:34">
      <c r="AB10026" s="81">
        <v>29228</v>
      </c>
      <c r="AC10026" s="22"/>
      <c r="AD10026" s="22"/>
      <c r="AE10026" s="22">
        <v>445.5</v>
      </c>
      <c r="AF10026" s="25"/>
      <c r="AG10026" s="97"/>
      <c r="AH10026" s="97"/>
    </row>
    <row r="10027" spans="28:34">
      <c r="AB10027" s="81">
        <v>29227</v>
      </c>
      <c r="AC10027" s="22"/>
      <c r="AD10027" s="22"/>
      <c r="AE10027" s="22">
        <v>445.5</v>
      </c>
      <c r="AF10027" s="25"/>
      <c r="AG10027" s="97"/>
      <c r="AH10027" s="97"/>
    </row>
    <row r="10028" spans="28:34">
      <c r="AB10028" s="81">
        <v>29224</v>
      </c>
      <c r="AC10028" s="22"/>
      <c r="AD10028" s="22"/>
      <c r="AE10028" s="22">
        <v>445.5</v>
      </c>
      <c r="AF10028" s="25"/>
      <c r="AG10028" s="97"/>
      <c r="AH10028" s="97"/>
    </row>
    <row r="10029" spans="28:34">
      <c r="AB10029" s="81">
        <v>29223</v>
      </c>
      <c r="AC10029" s="22"/>
      <c r="AD10029" s="22"/>
      <c r="AE10029" s="22">
        <v>446.25</v>
      </c>
      <c r="AF10029" s="25"/>
      <c r="AG10029" s="97"/>
      <c r="AH10029" s="97"/>
    </row>
    <row r="10030" spans="28:34">
      <c r="AB10030" s="81">
        <v>29222</v>
      </c>
      <c r="AC10030" s="22"/>
      <c r="AD10030" s="22"/>
      <c r="AE10030" s="22">
        <v>445.5</v>
      </c>
      <c r="AF10030" s="25"/>
      <c r="AG10030" s="97"/>
      <c r="AH10030" s="97"/>
    </row>
    <row r="10031" spans="28:34">
      <c r="AB10031" s="81">
        <v>29220</v>
      </c>
      <c r="AC10031" s="22"/>
      <c r="AD10031" s="22"/>
      <c r="AE10031" s="22">
        <v>454.25</v>
      </c>
      <c r="AF10031" s="25"/>
      <c r="AG10031" s="97"/>
      <c r="AH10031" s="97"/>
    </row>
    <row r="10032" spans="28:34">
      <c r="AB10032" s="81">
        <v>29217</v>
      </c>
      <c r="AC10032" s="22"/>
      <c r="AD10032" s="22"/>
      <c r="AE10032" s="22">
        <v>458.5</v>
      </c>
      <c r="AF10032" s="25"/>
      <c r="AG10032" s="97"/>
      <c r="AH10032" s="97"/>
    </row>
    <row r="10033" spans="28:34">
      <c r="AB10033" s="81">
        <v>29216</v>
      </c>
      <c r="AC10033" s="22"/>
      <c r="AD10033" s="22"/>
      <c r="AE10033" s="22">
        <v>459</v>
      </c>
      <c r="AF10033" s="25"/>
      <c r="AG10033" s="97"/>
      <c r="AH10033" s="97"/>
    </row>
    <row r="10034" spans="28:34">
      <c r="AB10034" s="81">
        <v>29215</v>
      </c>
      <c r="AC10034" s="22"/>
      <c r="AD10034" s="22"/>
      <c r="AE10034" s="22">
        <v>464.25</v>
      </c>
      <c r="AF10034" s="25"/>
      <c r="AG10034" s="97"/>
      <c r="AH10034" s="97"/>
    </row>
    <row r="10035" spans="28:34">
      <c r="AB10035" s="81">
        <v>29210</v>
      </c>
      <c r="AC10035" s="22"/>
      <c r="AD10035" s="22"/>
      <c r="AE10035" s="22">
        <v>454.25</v>
      </c>
      <c r="AF10035" s="25"/>
      <c r="AG10035" s="97"/>
      <c r="AH10035" s="97"/>
    </row>
    <row r="10036" spans="28:34">
      <c r="AB10036" s="81">
        <v>29209</v>
      </c>
      <c r="AC10036" s="22"/>
      <c r="AD10036" s="22"/>
      <c r="AE10036" s="22">
        <v>451.75</v>
      </c>
      <c r="AF10036" s="25"/>
      <c r="AG10036" s="97"/>
      <c r="AH10036" s="97"/>
    </row>
    <row r="10037" spans="28:34">
      <c r="AB10037" s="81">
        <v>29208</v>
      </c>
      <c r="AC10037" s="22"/>
      <c r="AD10037" s="22"/>
      <c r="AE10037" s="22">
        <v>445.5</v>
      </c>
      <c r="AF10037" s="25"/>
      <c r="AG10037" s="97"/>
      <c r="AH10037" s="97"/>
    </row>
    <row r="10038" spans="28:34">
      <c r="AB10038" s="81">
        <v>29207</v>
      </c>
      <c r="AC10038" s="22"/>
      <c r="AD10038" s="22"/>
      <c r="AE10038" s="22">
        <v>421</v>
      </c>
      <c r="AF10038" s="25"/>
      <c r="AG10038" s="97"/>
      <c r="AH10038" s="97"/>
    </row>
    <row r="10039" spans="28:34">
      <c r="AB10039" s="81">
        <v>29206</v>
      </c>
      <c r="AC10039" s="22"/>
      <c r="AD10039" s="22"/>
      <c r="AE10039" s="22">
        <v>426.5</v>
      </c>
      <c r="AF10039" s="25"/>
      <c r="AG10039" s="97"/>
      <c r="AH10039" s="97"/>
    </row>
    <row r="10040" spans="28:34">
      <c r="AB10040" s="81">
        <v>29203</v>
      </c>
      <c r="AC10040" s="22"/>
      <c r="AD10040" s="22"/>
      <c r="AE10040" s="22">
        <v>433.75</v>
      </c>
      <c r="AF10040" s="25"/>
      <c r="AG10040" s="97"/>
      <c r="AH10040" s="97"/>
    </row>
    <row r="10041" spans="28:34">
      <c r="AB10041" s="81">
        <v>29202</v>
      </c>
      <c r="AC10041" s="22"/>
      <c r="AD10041" s="22"/>
      <c r="AE10041" s="22">
        <v>429.25</v>
      </c>
      <c r="AF10041" s="25"/>
      <c r="AG10041" s="97"/>
      <c r="AH10041" s="97"/>
    </row>
    <row r="10042" spans="28:34">
      <c r="AB10042" s="81">
        <v>29201</v>
      </c>
      <c r="AC10042" s="22"/>
      <c r="AD10042" s="22"/>
      <c r="AE10042" s="22">
        <v>432</v>
      </c>
      <c r="AF10042" s="25"/>
      <c r="AG10042" s="97"/>
      <c r="AH10042" s="97"/>
    </row>
    <row r="10043" spans="28:34">
      <c r="AB10043" s="81">
        <v>29200</v>
      </c>
      <c r="AC10043" s="22"/>
      <c r="AD10043" s="22"/>
      <c r="AE10043" s="22">
        <v>429</v>
      </c>
      <c r="AF10043" s="25"/>
      <c r="AG10043" s="97"/>
      <c r="AH10043" s="97"/>
    </row>
    <row r="10044" spans="28:34">
      <c r="AB10044" s="81">
        <v>29199</v>
      </c>
      <c r="AC10044" s="22"/>
      <c r="AD10044" s="22"/>
      <c r="AE10044" s="22">
        <v>423.5</v>
      </c>
      <c r="AF10044" s="25"/>
      <c r="AG10044" s="97"/>
      <c r="AH10044" s="97"/>
    </row>
    <row r="10045" spans="28:34">
      <c r="AB10045" s="81">
        <v>29196</v>
      </c>
      <c r="AC10045" s="22"/>
      <c r="AD10045" s="22"/>
      <c r="AE10045" s="22">
        <v>419.25</v>
      </c>
      <c r="AF10045" s="25"/>
      <c r="AG10045" s="97"/>
      <c r="AH10045" s="97"/>
    </row>
    <row r="10046" spans="28:34">
      <c r="AB10046" s="81">
        <v>29195</v>
      </c>
      <c r="AC10046" s="22"/>
      <c r="AD10046" s="22"/>
      <c r="AE10046" s="22">
        <v>414.25</v>
      </c>
      <c r="AF10046" s="25"/>
      <c r="AG10046" s="97"/>
      <c r="AH10046" s="97"/>
    </row>
    <row r="10047" spans="28:34">
      <c r="AB10047" s="81">
        <v>29194</v>
      </c>
      <c r="AC10047" s="22"/>
      <c r="AD10047" s="22"/>
      <c r="AE10047" s="22">
        <v>417.5</v>
      </c>
      <c r="AF10047" s="25"/>
      <c r="AG10047" s="97"/>
      <c r="AH10047" s="97"/>
    </row>
    <row r="10048" spans="28:34">
      <c r="AB10048" s="81">
        <v>29193</v>
      </c>
      <c r="AC10048" s="22"/>
      <c r="AD10048" s="22"/>
      <c r="AE10048" s="22">
        <v>423.75</v>
      </c>
      <c r="AF10048" s="25"/>
      <c r="AG10048" s="97"/>
      <c r="AH10048" s="97"/>
    </row>
    <row r="10049" spans="28:34">
      <c r="AB10049" s="81">
        <v>29192</v>
      </c>
      <c r="AC10049" s="22"/>
      <c r="AD10049" s="22"/>
      <c r="AE10049" s="22">
        <v>430.25</v>
      </c>
      <c r="AF10049" s="25"/>
      <c r="AG10049" s="97"/>
      <c r="AH10049" s="97"/>
    </row>
    <row r="10050" spans="28:34">
      <c r="AB10050" s="81">
        <v>29189</v>
      </c>
      <c r="AC10050" s="22"/>
      <c r="AD10050" s="22"/>
      <c r="AE10050" s="22">
        <v>436.25</v>
      </c>
      <c r="AF10050" s="25"/>
      <c r="AG10050" s="97"/>
      <c r="AH10050" s="97"/>
    </row>
    <row r="10051" spans="28:34">
      <c r="AB10051" s="81">
        <v>29188</v>
      </c>
      <c r="AC10051" s="22"/>
      <c r="AD10051" s="22"/>
      <c r="AE10051" s="22">
        <v>423.25</v>
      </c>
      <c r="AF10051" s="25"/>
      <c r="AG10051" s="97"/>
      <c r="AH10051" s="97"/>
    </row>
    <row r="10052" spans="28:34">
      <c r="AB10052" s="81">
        <v>29187</v>
      </c>
      <c r="AC10052" s="22"/>
      <c r="AD10052" s="22"/>
      <c r="AE10052" s="22">
        <v>425.5</v>
      </c>
      <c r="AF10052" s="25"/>
      <c r="AG10052" s="97"/>
      <c r="AH10052" s="97"/>
    </row>
    <row r="10053" spans="28:34">
      <c r="AB10053" s="81">
        <v>29186</v>
      </c>
      <c r="AC10053" s="22"/>
      <c r="AD10053" s="22"/>
      <c r="AE10053" s="22">
        <v>425.75</v>
      </c>
      <c r="AF10053" s="25"/>
      <c r="AG10053" s="97"/>
      <c r="AH10053" s="97"/>
    </row>
    <row r="10054" spans="28:34">
      <c r="AB10054" s="81">
        <v>29185</v>
      </c>
      <c r="AC10054" s="22"/>
      <c r="AD10054" s="22"/>
      <c r="AE10054" s="22">
        <v>425.75</v>
      </c>
      <c r="AF10054" s="25"/>
      <c r="AG10054" s="97"/>
      <c r="AH10054" s="97"/>
    </row>
    <row r="10055" spans="28:34">
      <c r="AB10055" s="81">
        <v>29182</v>
      </c>
      <c r="AC10055" s="22"/>
      <c r="AD10055" s="22"/>
      <c r="AE10055" s="22">
        <v>437.25</v>
      </c>
      <c r="AF10055" s="25"/>
      <c r="AG10055" s="97"/>
      <c r="AH10055" s="97"/>
    </row>
    <row r="10056" spans="28:34">
      <c r="AB10056" s="81">
        <v>29180</v>
      </c>
      <c r="AC10056" s="22"/>
      <c r="AD10056" s="22"/>
      <c r="AE10056" s="22">
        <v>438.5</v>
      </c>
      <c r="AF10056" s="25"/>
      <c r="AG10056" s="97"/>
      <c r="AH10056" s="97"/>
    </row>
    <row r="10057" spans="28:34">
      <c r="AB10057" s="81">
        <v>29179</v>
      </c>
      <c r="AC10057" s="22"/>
      <c r="AD10057" s="22"/>
      <c r="AE10057" s="22">
        <v>436.25</v>
      </c>
      <c r="AF10057" s="25"/>
      <c r="AG10057" s="97"/>
      <c r="AH10057" s="97"/>
    </row>
    <row r="10058" spans="28:34">
      <c r="AB10058" s="81">
        <v>29178</v>
      </c>
      <c r="AC10058" s="22"/>
      <c r="AD10058" s="22"/>
      <c r="AE10058" s="22">
        <v>433.25</v>
      </c>
      <c r="AF10058" s="25"/>
      <c r="AG10058" s="97"/>
      <c r="AH10058" s="97"/>
    </row>
    <row r="10059" spans="28:34">
      <c r="AB10059" s="81">
        <v>29175</v>
      </c>
      <c r="AC10059" s="22"/>
      <c r="AD10059" s="22"/>
      <c r="AE10059" s="22">
        <v>437</v>
      </c>
      <c r="AF10059" s="25"/>
      <c r="AG10059" s="97"/>
      <c r="AH10059" s="97"/>
    </row>
    <row r="10060" spans="28:34">
      <c r="AB10060" s="81">
        <v>29174</v>
      </c>
      <c r="AC10060" s="22"/>
      <c r="AD10060" s="22"/>
      <c r="AE10060" s="22">
        <v>433.5</v>
      </c>
      <c r="AF10060" s="25"/>
      <c r="AG10060" s="97"/>
      <c r="AH10060" s="97"/>
    </row>
    <row r="10061" spans="28:34">
      <c r="AB10061" s="81">
        <v>29173</v>
      </c>
      <c r="AC10061" s="22"/>
      <c r="AD10061" s="22"/>
      <c r="AE10061" s="22">
        <v>442.5</v>
      </c>
      <c r="AF10061" s="25"/>
      <c r="AG10061" s="97"/>
      <c r="AH10061" s="97"/>
    </row>
    <row r="10062" spans="28:34">
      <c r="AB10062" s="81">
        <v>29172</v>
      </c>
      <c r="AC10062" s="22"/>
      <c r="AD10062" s="22"/>
      <c r="AE10062" s="22">
        <v>440</v>
      </c>
      <c r="AF10062" s="25"/>
      <c r="AG10062" s="97"/>
      <c r="AH10062" s="97"/>
    </row>
    <row r="10063" spans="28:34">
      <c r="AB10063" s="81">
        <v>29171</v>
      </c>
      <c r="AC10063" s="22"/>
      <c r="AD10063" s="22"/>
      <c r="AE10063" s="22">
        <v>431.25</v>
      </c>
      <c r="AF10063" s="25"/>
      <c r="AG10063" s="97"/>
      <c r="AH10063" s="97"/>
    </row>
    <row r="10064" spans="28:34">
      <c r="AB10064" s="81">
        <v>29168</v>
      </c>
      <c r="AC10064" s="22"/>
      <c r="AD10064" s="22"/>
      <c r="AE10064" s="22">
        <v>422.75</v>
      </c>
      <c r="AF10064" s="25"/>
      <c r="AG10064" s="97"/>
      <c r="AH10064" s="97"/>
    </row>
    <row r="10065" spans="28:34">
      <c r="AB10065" s="81">
        <v>29167</v>
      </c>
      <c r="AC10065" s="22"/>
      <c r="AD10065" s="22"/>
      <c r="AE10065" s="22">
        <v>420.75</v>
      </c>
      <c r="AF10065" s="25"/>
      <c r="AG10065" s="97"/>
      <c r="AH10065" s="97"/>
    </row>
    <row r="10066" spans="28:34">
      <c r="AB10066" s="81">
        <v>29166</v>
      </c>
      <c r="AC10066" s="22"/>
      <c r="AD10066" s="22"/>
      <c r="AE10066" s="22">
        <v>421.5</v>
      </c>
      <c r="AF10066" s="25"/>
      <c r="AG10066" s="97"/>
      <c r="AH10066" s="97"/>
    </row>
    <row r="10067" spans="28:34">
      <c r="AB10067" s="81">
        <v>29165</v>
      </c>
      <c r="AC10067" s="22"/>
      <c r="AD10067" s="22"/>
      <c r="AE10067" s="22">
        <v>417.75</v>
      </c>
      <c r="AF10067" s="25"/>
      <c r="AG10067" s="97"/>
      <c r="AH10067" s="97"/>
    </row>
    <row r="10068" spans="28:34">
      <c r="AB10068" s="81">
        <v>29164</v>
      </c>
      <c r="AC10068" s="22"/>
      <c r="AD10068" s="22"/>
      <c r="AE10068" s="22">
        <v>416.5</v>
      </c>
      <c r="AF10068" s="25"/>
      <c r="AG10068" s="97"/>
      <c r="AH10068" s="97"/>
    </row>
    <row r="10069" spans="28:34">
      <c r="AB10069" s="81">
        <v>29161</v>
      </c>
      <c r="AC10069" s="22"/>
      <c r="AD10069" s="22"/>
      <c r="AE10069" s="22">
        <v>409.75</v>
      </c>
      <c r="AF10069" s="25"/>
      <c r="AG10069" s="97"/>
      <c r="AH10069" s="97"/>
    </row>
    <row r="10070" spans="28:34">
      <c r="AB10070" s="81">
        <v>29160</v>
      </c>
      <c r="AC10070" s="22"/>
      <c r="AD10070" s="22"/>
      <c r="AE10070" s="22">
        <v>406.5</v>
      </c>
      <c r="AF10070" s="25"/>
      <c r="AG10070" s="97"/>
      <c r="AH10070" s="97"/>
    </row>
    <row r="10071" spans="28:34">
      <c r="AB10071" s="81">
        <v>29159</v>
      </c>
      <c r="AC10071" s="22"/>
      <c r="AD10071" s="22"/>
      <c r="AE10071" s="22">
        <v>421.25</v>
      </c>
      <c r="AF10071" s="25"/>
      <c r="AG10071" s="97"/>
      <c r="AH10071" s="97"/>
    </row>
    <row r="10072" spans="28:34">
      <c r="AB10072" s="81">
        <v>29158</v>
      </c>
      <c r="AC10072" s="22"/>
      <c r="AD10072" s="22"/>
      <c r="AE10072" s="22">
        <v>418.5</v>
      </c>
      <c r="AF10072" s="25"/>
      <c r="AG10072" s="97"/>
      <c r="AH10072" s="97"/>
    </row>
    <row r="10073" spans="28:34">
      <c r="AB10073" s="81">
        <v>29157</v>
      </c>
      <c r="AC10073" s="22"/>
      <c r="AD10073" s="22"/>
      <c r="AE10073" s="22">
        <v>417.75</v>
      </c>
      <c r="AF10073" s="25"/>
      <c r="AG10073" s="97"/>
      <c r="AH10073" s="97"/>
    </row>
    <row r="10074" spans="28:34">
      <c r="AB10074" s="81">
        <v>29154</v>
      </c>
      <c r="AC10074" s="22"/>
      <c r="AD10074" s="22"/>
      <c r="AE10074" s="22">
        <v>417</v>
      </c>
      <c r="AF10074" s="25"/>
      <c r="AG10074" s="97"/>
      <c r="AH10074" s="97"/>
    </row>
    <row r="10075" spans="28:34">
      <c r="AB10075" s="81">
        <v>29153</v>
      </c>
      <c r="AC10075" s="22"/>
      <c r="AD10075" s="22"/>
      <c r="AE10075" s="22">
        <v>434.5</v>
      </c>
      <c r="AF10075" s="25"/>
      <c r="AG10075" s="97"/>
      <c r="AH10075" s="97"/>
    </row>
    <row r="10076" spans="28:34">
      <c r="AB10076" s="81">
        <v>29152</v>
      </c>
      <c r="AC10076" s="22"/>
      <c r="AD10076" s="22"/>
      <c r="AE10076" s="22">
        <v>437</v>
      </c>
      <c r="AF10076" s="25"/>
      <c r="AG10076" s="97"/>
      <c r="AH10076" s="97"/>
    </row>
    <row r="10077" spans="28:34">
      <c r="AB10077" s="81">
        <v>29151</v>
      </c>
      <c r="AC10077" s="22"/>
      <c r="AD10077" s="22"/>
      <c r="AE10077" s="22">
        <v>446.75</v>
      </c>
      <c r="AF10077" s="25"/>
      <c r="AG10077" s="97"/>
      <c r="AH10077" s="97"/>
    </row>
    <row r="10078" spans="28:34">
      <c r="AB10078" s="81">
        <v>29150</v>
      </c>
      <c r="AC10078" s="22"/>
      <c r="AD10078" s="22"/>
      <c r="AE10078" s="22">
        <v>454</v>
      </c>
      <c r="AF10078" s="25"/>
      <c r="AG10078" s="97"/>
      <c r="AH10078" s="97"/>
    </row>
    <row r="10079" spans="28:34">
      <c r="AB10079" s="81">
        <v>29147</v>
      </c>
      <c r="AC10079" s="22"/>
      <c r="AD10079" s="22"/>
      <c r="AE10079" s="22">
        <v>456</v>
      </c>
      <c r="AF10079" s="25"/>
      <c r="AG10079" s="97"/>
      <c r="AH10079" s="97"/>
    </row>
    <row r="10080" spans="28:34">
      <c r="AB10080" s="81">
        <v>29146</v>
      </c>
      <c r="AC10080" s="22"/>
      <c r="AD10080" s="22"/>
      <c r="AE10080" s="22">
        <v>445.75</v>
      </c>
      <c r="AF10080" s="25"/>
      <c r="AG10080" s="97"/>
      <c r="AH10080" s="97"/>
    </row>
    <row r="10081" spans="28:34">
      <c r="AB10081" s="81">
        <v>29145</v>
      </c>
      <c r="AC10081" s="22"/>
      <c r="AD10081" s="22"/>
      <c r="AE10081" s="22">
        <v>446.5</v>
      </c>
      <c r="AF10081" s="25"/>
      <c r="AG10081" s="97"/>
      <c r="AH10081" s="97"/>
    </row>
    <row r="10082" spans="28:34">
      <c r="AB10082" s="81">
        <v>29144</v>
      </c>
      <c r="AC10082" s="22"/>
      <c r="AD10082" s="22"/>
      <c r="AE10082" s="22">
        <v>439.5</v>
      </c>
      <c r="AF10082" s="25"/>
      <c r="AG10082" s="97"/>
      <c r="AH10082" s="97"/>
    </row>
    <row r="10083" spans="28:34">
      <c r="AB10083" s="81">
        <v>29143</v>
      </c>
      <c r="AC10083" s="22"/>
      <c r="AD10083" s="22"/>
      <c r="AE10083" s="22">
        <v>433.25</v>
      </c>
      <c r="AF10083" s="25"/>
      <c r="AG10083" s="97"/>
      <c r="AH10083" s="97"/>
    </row>
    <row r="10084" spans="28:34">
      <c r="AB10084" s="81">
        <v>29140</v>
      </c>
      <c r="AC10084" s="22"/>
      <c r="AD10084" s="22"/>
      <c r="AE10084" s="22">
        <v>439.5</v>
      </c>
      <c r="AF10084" s="25"/>
      <c r="AG10084" s="97"/>
      <c r="AH10084" s="97"/>
    </row>
    <row r="10085" spans="28:34">
      <c r="AB10085" s="81">
        <v>29139</v>
      </c>
      <c r="AC10085" s="22"/>
      <c r="AD10085" s="22"/>
      <c r="AE10085" s="22">
        <v>436.5</v>
      </c>
      <c r="AF10085" s="25"/>
      <c r="AG10085" s="97"/>
      <c r="AH10085" s="97"/>
    </row>
    <row r="10086" spans="28:34">
      <c r="AB10086" s="81">
        <v>29138</v>
      </c>
      <c r="AC10086" s="22"/>
      <c r="AD10086" s="22"/>
      <c r="AE10086" s="22">
        <v>435.5</v>
      </c>
      <c r="AF10086" s="25"/>
      <c r="AG10086" s="97"/>
      <c r="AH10086" s="97"/>
    </row>
    <row r="10087" spans="28:34">
      <c r="AB10087" s="81">
        <v>29137</v>
      </c>
      <c r="AC10087" s="22"/>
      <c r="AD10087" s="22"/>
      <c r="AE10087" s="22">
        <v>436</v>
      </c>
      <c r="AF10087" s="25"/>
      <c r="AG10087" s="97"/>
      <c r="AH10087" s="97"/>
    </row>
    <row r="10088" spans="28:34">
      <c r="AB10088" s="81">
        <v>29136</v>
      </c>
      <c r="AC10088" s="22"/>
      <c r="AD10088" s="22"/>
      <c r="AE10088" s="22">
        <v>455.25</v>
      </c>
      <c r="AF10088" s="25"/>
      <c r="AG10088" s="97"/>
      <c r="AH10088" s="97"/>
    </row>
    <row r="10089" spans="28:34">
      <c r="AB10089" s="81">
        <v>29133</v>
      </c>
      <c r="AC10089" s="22"/>
      <c r="AD10089" s="22"/>
      <c r="AE10089" s="22">
        <v>458.5</v>
      </c>
      <c r="AF10089" s="25"/>
      <c r="AG10089" s="97"/>
      <c r="AH10089" s="97"/>
    </row>
    <row r="10090" spans="28:34">
      <c r="AB10090" s="81">
        <v>29132</v>
      </c>
      <c r="AC10090" s="22"/>
      <c r="AD10090" s="22"/>
      <c r="AE10090" s="22">
        <v>467.5</v>
      </c>
      <c r="AF10090" s="25"/>
      <c r="AG10090" s="97"/>
      <c r="AH10090" s="97"/>
    </row>
    <row r="10091" spans="28:34">
      <c r="AB10091" s="81">
        <v>29131</v>
      </c>
      <c r="AC10091" s="22"/>
      <c r="AD10091" s="22"/>
      <c r="AE10091" s="22">
        <v>472.25</v>
      </c>
      <c r="AF10091" s="25"/>
      <c r="AG10091" s="97"/>
      <c r="AH10091" s="97"/>
    </row>
    <row r="10092" spans="28:34">
      <c r="AB10092" s="81">
        <v>29130</v>
      </c>
      <c r="AC10092" s="22"/>
      <c r="AD10092" s="22"/>
      <c r="AE10092" s="22">
        <v>461.5</v>
      </c>
      <c r="AF10092" s="25"/>
      <c r="AG10092" s="97"/>
      <c r="AH10092" s="97"/>
    </row>
    <row r="10093" spans="28:34">
      <c r="AB10093" s="81">
        <v>29129</v>
      </c>
      <c r="AC10093" s="22"/>
      <c r="AD10093" s="22"/>
      <c r="AE10093" s="22">
        <v>465.5</v>
      </c>
      <c r="AF10093" s="25"/>
      <c r="AG10093" s="97"/>
      <c r="AH10093" s="97"/>
    </row>
    <row r="10094" spans="28:34">
      <c r="AB10094" s="81">
        <v>29126</v>
      </c>
      <c r="AC10094" s="22"/>
      <c r="AD10094" s="22"/>
      <c r="AE10094" s="22">
        <v>450.75</v>
      </c>
      <c r="AF10094" s="25"/>
      <c r="AG10094" s="97"/>
      <c r="AH10094" s="97"/>
    </row>
    <row r="10095" spans="28:34">
      <c r="AB10095" s="81">
        <v>29125</v>
      </c>
      <c r="AC10095" s="22"/>
      <c r="AD10095" s="22"/>
      <c r="AE10095" s="22">
        <v>456</v>
      </c>
      <c r="AF10095" s="25"/>
      <c r="AG10095" s="97"/>
      <c r="AH10095" s="97"/>
    </row>
    <row r="10096" spans="28:34">
      <c r="AB10096" s="81">
        <v>29124</v>
      </c>
      <c r="AC10096" s="22"/>
      <c r="AD10096" s="22"/>
      <c r="AE10096" s="22">
        <v>443.75</v>
      </c>
      <c r="AF10096" s="25"/>
      <c r="AG10096" s="97"/>
      <c r="AH10096" s="97"/>
    </row>
    <row r="10097" spans="28:34">
      <c r="AB10097" s="81">
        <v>29123</v>
      </c>
      <c r="AC10097" s="22"/>
      <c r="AD10097" s="22"/>
      <c r="AE10097" s="22">
        <v>444.5</v>
      </c>
      <c r="AF10097" s="25"/>
      <c r="AG10097" s="97"/>
      <c r="AH10097" s="97"/>
    </row>
    <row r="10098" spans="28:34">
      <c r="AB10098" s="81">
        <v>29122</v>
      </c>
      <c r="AC10098" s="22"/>
      <c r="AD10098" s="22"/>
      <c r="AE10098" s="22">
        <v>452.75</v>
      </c>
      <c r="AF10098" s="25"/>
      <c r="AG10098" s="97"/>
      <c r="AH10098" s="97"/>
    </row>
    <row r="10099" spans="28:34">
      <c r="AB10099" s="81">
        <v>29119</v>
      </c>
      <c r="AC10099" s="22"/>
      <c r="AD10099" s="22"/>
      <c r="AE10099" s="22">
        <v>449.25</v>
      </c>
      <c r="AF10099" s="25"/>
      <c r="AG10099" s="97"/>
      <c r="AH10099" s="97"/>
    </row>
    <row r="10100" spans="28:34">
      <c r="AB10100" s="81">
        <v>29118</v>
      </c>
      <c r="AC10100" s="22"/>
      <c r="AD10100" s="22"/>
      <c r="AE10100" s="22">
        <v>447.5</v>
      </c>
      <c r="AF10100" s="25"/>
      <c r="AG10100" s="97"/>
      <c r="AH10100" s="97"/>
    </row>
    <row r="10101" spans="28:34">
      <c r="AB10101" s="81">
        <v>29117</v>
      </c>
      <c r="AC10101" s="22"/>
      <c r="AD10101" s="22"/>
      <c r="AE10101" s="22">
        <v>430.5</v>
      </c>
      <c r="AF10101" s="25"/>
      <c r="AG10101" s="97"/>
      <c r="AH10101" s="97"/>
    </row>
    <row r="10102" spans="28:34">
      <c r="AB10102" s="81">
        <v>29116</v>
      </c>
      <c r="AC10102" s="22"/>
      <c r="AD10102" s="22"/>
      <c r="AE10102" s="22">
        <v>437</v>
      </c>
      <c r="AF10102" s="25"/>
      <c r="AG10102" s="97"/>
      <c r="AH10102" s="97"/>
    </row>
    <row r="10103" spans="28:34">
      <c r="AB10103" s="81">
        <v>29115</v>
      </c>
      <c r="AC10103" s="22"/>
      <c r="AD10103" s="22"/>
      <c r="AE10103" s="22">
        <v>440</v>
      </c>
      <c r="AF10103" s="25"/>
      <c r="AG10103" s="97"/>
      <c r="AH10103" s="97"/>
    </row>
    <row r="10104" spans="28:34">
      <c r="AB10104" s="81">
        <v>29112</v>
      </c>
      <c r="AC10104" s="22"/>
      <c r="AD10104" s="22"/>
      <c r="AE10104" s="22">
        <v>437</v>
      </c>
      <c r="AF10104" s="25"/>
      <c r="AG10104" s="97"/>
      <c r="AH10104" s="97"/>
    </row>
    <row r="10105" spans="28:34">
      <c r="AB10105" s="81">
        <v>29111</v>
      </c>
      <c r="AC10105" s="22"/>
      <c r="AD10105" s="22"/>
      <c r="AE10105" s="22">
        <v>446</v>
      </c>
      <c r="AF10105" s="25"/>
      <c r="AG10105" s="97"/>
      <c r="AH10105" s="97"/>
    </row>
    <row r="10106" spans="28:34">
      <c r="AB10106" s="81">
        <v>29110</v>
      </c>
      <c r="AC10106" s="22"/>
      <c r="AD10106" s="22"/>
      <c r="AE10106" s="22">
        <v>426</v>
      </c>
      <c r="AF10106" s="25"/>
      <c r="AG10106" s="97"/>
      <c r="AH10106" s="97"/>
    </row>
    <row r="10107" spans="28:34">
      <c r="AB10107" s="81">
        <v>29109</v>
      </c>
      <c r="AC10107" s="22"/>
      <c r="AD10107" s="22"/>
      <c r="AE10107" s="22">
        <v>426</v>
      </c>
      <c r="AF10107" s="25"/>
      <c r="AG10107" s="97"/>
      <c r="AH10107" s="97"/>
    </row>
    <row r="10108" spans="28:34">
      <c r="AB10108" s="81">
        <v>29108</v>
      </c>
      <c r="AC10108" s="22"/>
      <c r="AD10108" s="22"/>
      <c r="AE10108" s="22">
        <v>430.5</v>
      </c>
      <c r="AF10108" s="25"/>
      <c r="AG10108" s="97"/>
      <c r="AH10108" s="97"/>
    </row>
    <row r="10109" spans="28:34">
      <c r="AB10109" s="81">
        <v>29105</v>
      </c>
      <c r="AC10109" s="22"/>
      <c r="AD10109" s="22"/>
      <c r="AE10109" s="22">
        <v>424.25</v>
      </c>
      <c r="AF10109" s="25"/>
      <c r="AG10109" s="97"/>
      <c r="AH10109" s="97"/>
    </row>
    <row r="10110" spans="28:34">
      <c r="AB10110" s="81">
        <v>29104</v>
      </c>
      <c r="AC10110" s="22"/>
      <c r="AD10110" s="22"/>
      <c r="AE10110" s="22">
        <v>423.5</v>
      </c>
      <c r="AF10110" s="25"/>
      <c r="AG10110" s="97"/>
      <c r="AH10110" s="97"/>
    </row>
    <row r="10111" spans="28:34">
      <c r="AB10111" s="81">
        <v>29103</v>
      </c>
      <c r="AC10111" s="22"/>
      <c r="AD10111" s="22"/>
      <c r="AE10111" s="22">
        <v>431</v>
      </c>
      <c r="AF10111" s="25"/>
      <c r="AG10111" s="97"/>
      <c r="AH10111" s="97"/>
    </row>
    <row r="10112" spans="28:34">
      <c r="AB10112" s="81">
        <v>29102</v>
      </c>
      <c r="AC10112" s="22"/>
      <c r="AD10112" s="22"/>
      <c r="AE10112" s="22">
        <v>427</v>
      </c>
      <c r="AF10112" s="25"/>
      <c r="AG10112" s="97"/>
      <c r="AH10112" s="97"/>
    </row>
    <row r="10113" spans="28:34">
      <c r="AB10113" s="81">
        <v>29098</v>
      </c>
      <c r="AC10113" s="22"/>
      <c r="AD10113" s="22"/>
      <c r="AE10113" s="22">
        <v>447</v>
      </c>
      <c r="AF10113" s="25"/>
      <c r="AG10113" s="97"/>
      <c r="AH10113" s="97"/>
    </row>
    <row r="10114" spans="28:34">
      <c r="AB10114" s="81">
        <v>29097</v>
      </c>
      <c r="AC10114" s="22"/>
      <c r="AD10114" s="22"/>
      <c r="AE10114" s="22">
        <v>446.25</v>
      </c>
      <c r="AF10114" s="25"/>
      <c r="AG10114" s="97"/>
      <c r="AH10114" s="97"/>
    </row>
    <row r="10115" spans="28:34">
      <c r="AB10115" s="81">
        <v>29096</v>
      </c>
      <c r="AC10115" s="22"/>
      <c r="AD10115" s="22"/>
      <c r="AE10115" s="22">
        <v>444</v>
      </c>
      <c r="AF10115" s="25"/>
      <c r="AG10115" s="97"/>
      <c r="AH10115" s="97"/>
    </row>
    <row r="10116" spans="28:34">
      <c r="AB10116" s="81">
        <v>29095</v>
      </c>
      <c r="AC10116" s="22"/>
      <c r="AD10116" s="22"/>
      <c r="AE10116" s="22">
        <v>436.5</v>
      </c>
      <c r="AF10116" s="25"/>
      <c r="AG10116" s="97"/>
      <c r="AH10116" s="97"/>
    </row>
    <row r="10117" spans="28:34">
      <c r="AB10117" s="81">
        <v>29094</v>
      </c>
      <c r="AC10117" s="22"/>
      <c r="AD10117" s="22"/>
      <c r="AE10117" s="22">
        <v>440.5</v>
      </c>
      <c r="AF10117" s="25"/>
      <c r="AG10117" s="97"/>
      <c r="AH10117" s="97"/>
    </row>
    <row r="10118" spans="28:34">
      <c r="AB10118" s="81">
        <v>29091</v>
      </c>
      <c r="AC10118" s="22"/>
      <c r="AD10118" s="22"/>
      <c r="AE10118" s="22">
        <v>444.75</v>
      </c>
      <c r="AF10118" s="25"/>
      <c r="AG10118" s="97"/>
      <c r="AH10118" s="97"/>
    </row>
    <row r="10119" spans="28:34">
      <c r="AB10119" s="81">
        <v>29090</v>
      </c>
      <c r="AC10119" s="22"/>
      <c r="AD10119" s="22"/>
      <c r="AE10119" s="22">
        <v>437.25</v>
      </c>
      <c r="AF10119" s="25"/>
      <c r="AG10119" s="97"/>
      <c r="AH10119" s="97"/>
    </row>
    <row r="10120" spans="28:34">
      <c r="AB10120" s="81">
        <v>29089</v>
      </c>
      <c r="AC10120" s="22"/>
      <c r="AD10120" s="22"/>
      <c r="AE10120" s="22">
        <v>442</v>
      </c>
      <c r="AF10120" s="25"/>
      <c r="AG10120" s="97"/>
      <c r="AH10120" s="97"/>
    </row>
    <row r="10121" spans="28:34">
      <c r="AB10121" s="81">
        <v>29088</v>
      </c>
      <c r="AC10121" s="22"/>
      <c r="AD10121" s="22"/>
      <c r="AE10121" s="22">
        <v>448.5</v>
      </c>
      <c r="AF10121" s="25"/>
      <c r="AG10121" s="97"/>
      <c r="AH10121" s="97"/>
    </row>
    <row r="10122" spans="28:34">
      <c r="AB10122" s="81">
        <v>29087</v>
      </c>
      <c r="AC10122" s="22"/>
      <c r="AD10122" s="22"/>
      <c r="AE10122" s="22">
        <v>436.25</v>
      </c>
      <c r="AF10122" s="25"/>
      <c r="AG10122" s="97"/>
      <c r="AH10122" s="97"/>
    </row>
    <row r="10123" spans="28:34">
      <c r="AB10123" s="81">
        <v>29084</v>
      </c>
      <c r="AC10123" s="22"/>
      <c r="AD10123" s="22"/>
      <c r="AE10123" s="22">
        <v>438.5</v>
      </c>
      <c r="AF10123" s="25"/>
      <c r="AG10123" s="97"/>
      <c r="AH10123" s="97"/>
    </row>
    <row r="10124" spans="28:34">
      <c r="AB10124" s="81">
        <v>29083</v>
      </c>
      <c r="AC10124" s="22"/>
      <c r="AD10124" s="22"/>
      <c r="AE10124" s="22">
        <v>438</v>
      </c>
      <c r="AF10124" s="25"/>
      <c r="AG10124" s="97"/>
      <c r="AH10124" s="97"/>
    </row>
    <row r="10125" spans="28:34">
      <c r="AB10125" s="81">
        <v>29082</v>
      </c>
      <c r="AC10125" s="22"/>
      <c r="AD10125" s="22"/>
      <c r="AE10125" s="22">
        <v>434.5</v>
      </c>
      <c r="AF10125" s="25"/>
      <c r="AG10125" s="97"/>
      <c r="AH10125" s="97"/>
    </row>
    <row r="10126" spans="28:34">
      <c r="AB10126" s="81">
        <v>29081</v>
      </c>
      <c r="AC10126" s="22"/>
      <c r="AD10126" s="22"/>
      <c r="AE10126" s="22">
        <v>431.75</v>
      </c>
      <c r="AF10126" s="25"/>
      <c r="AG10126" s="97"/>
      <c r="AH10126" s="97"/>
    </row>
    <row r="10127" spans="28:34">
      <c r="AB10127" s="81">
        <v>29080</v>
      </c>
      <c r="AC10127" s="22"/>
      <c r="AD10127" s="22"/>
      <c r="AE10127" s="22">
        <v>411.75</v>
      </c>
      <c r="AF10127" s="25"/>
      <c r="AG10127" s="97"/>
      <c r="AH10127" s="97"/>
    </row>
    <row r="10128" spans="28:34">
      <c r="AB10128" s="81">
        <v>29077</v>
      </c>
      <c r="AC10128" s="22"/>
      <c r="AD10128" s="22"/>
      <c r="AE10128" s="22">
        <v>416</v>
      </c>
      <c r="AF10128" s="25"/>
      <c r="AG10128" s="97"/>
      <c r="AH10128" s="97"/>
    </row>
    <row r="10129" spans="28:34">
      <c r="AB10129" s="81">
        <v>29076</v>
      </c>
      <c r="AC10129" s="22"/>
      <c r="AD10129" s="22"/>
      <c r="AE10129" s="22">
        <v>417.5</v>
      </c>
      <c r="AF10129" s="25"/>
      <c r="AG10129" s="97"/>
      <c r="AH10129" s="97"/>
    </row>
    <row r="10130" spans="28:34">
      <c r="AB10130" s="81">
        <v>29075</v>
      </c>
      <c r="AC10130" s="22"/>
      <c r="AD10130" s="22"/>
      <c r="AE10130" s="22">
        <v>416.5</v>
      </c>
      <c r="AF10130" s="25"/>
      <c r="AG10130" s="97"/>
      <c r="AH10130" s="97"/>
    </row>
    <row r="10131" spans="28:34">
      <c r="AB10131" s="81">
        <v>29074</v>
      </c>
      <c r="AC10131" s="22"/>
      <c r="AD10131" s="22"/>
      <c r="AE10131" s="22">
        <v>408.5</v>
      </c>
      <c r="AF10131" s="25"/>
      <c r="AG10131" s="97"/>
      <c r="AH10131" s="97"/>
    </row>
    <row r="10132" spans="28:34">
      <c r="AB10132" s="81">
        <v>29073</v>
      </c>
      <c r="AC10132" s="22"/>
      <c r="AD10132" s="22"/>
      <c r="AE10132" s="22">
        <v>407</v>
      </c>
      <c r="AF10132" s="25"/>
      <c r="AG10132" s="97"/>
      <c r="AH10132" s="97"/>
    </row>
    <row r="10133" spans="28:34">
      <c r="AB10133" s="81">
        <v>29070</v>
      </c>
      <c r="AC10133" s="22"/>
      <c r="AD10133" s="22"/>
      <c r="AE10133" s="22">
        <v>411.5</v>
      </c>
      <c r="AF10133" s="25"/>
      <c r="AG10133" s="97"/>
      <c r="AH10133" s="97"/>
    </row>
    <row r="10134" spans="28:34">
      <c r="AB10134" s="81">
        <v>29069</v>
      </c>
      <c r="AC10134" s="22"/>
      <c r="AD10134" s="22"/>
      <c r="AE10134" s="22">
        <v>414.5</v>
      </c>
      <c r="AF10134" s="25"/>
      <c r="AG10134" s="97"/>
      <c r="AH10134" s="97"/>
    </row>
    <row r="10135" spans="28:34">
      <c r="AB10135" s="81">
        <v>29068</v>
      </c>
      <c r="AC10135" s="22"/>
      <c r="AD10135" s="22"/>
      <c r="AE10135" s="22">
        <v>421.75</v>
      </c>
      <c r="AF10135" s="25"/>
      <c r="AG10135" s="97"/>
      <c r="AH10135" s="97"/>
    </row>
    <row r="10136" spans="28:34">
      <c r="AB10136" s="81">
        <v>29067</v>
      </c>
      <c r="AC10136" s="22"/>
      <c r="AD10136" s="22"/>
      <c r="AE10136" s="22">
        <v>410.5</v>
      </c>
      <c r="AF10136" s="25"/>
      <c r="AG10136" s="97"/>
      <c r="AH10136" s="97"/>
    </row>
    <row r="10137" spans="28:34">
      <c r="AB10137" s="81">
        <v>29066</v>
      </c>
      <c r="AC10137" s="22"/>
      <c r="AD10137" s="22"/>
      <c r="AE10137" s="22">
        <v>416</v>
      </c>
      <c r="AF10137" s="25"/>
      <c r="AG10137" s="97"/>
      <c r="AH10137" s="97"/>
    </row>
    <row r="10138" spans="28:34">
      <c r="AB10138" s="81">
        <v>29063</v>
      </c>
      <c r="AC10138" s="22"/>
      <c r="AD10138" s="22"/>
      <c r="AE10138" s="22">
        <v>427.25</v>
      </c>
      <c r="AF10138" s="25"/>
      <c r="AG10138" s="97"/>
      <c r="AH10138" s="97"/>
    </row>
    <row r="10139" spans="28:34">
      <c r="AB10139" s="81">
        <v>29062</v>
      </c>
      <c r="AC10139" s="22"/>
      <c r="AD10139" s="22"/>
      <c r="AE10139" s="22">
        <v>435.25</v>
      </c>
      <c r="AF10139" s="25"/>
      <c r="AG10139" s="97"/>
      <c r="AH10139" s="97"/>
    </row>
    <row r="10140" spans="28:34">
      <c r="AB10140" s="81">
        <v>29061</v>
      </c>
      <c r="AC10140" s="22"/>
      <c r="AD10140" s="22"/>
      <c r="AE10140" s="22">
        <v>427.5</v>
      </c>
      <c r="AF10140" s="25"/>
      <c r="AG10140" s="97"/>
      <c r="AH10140" s="97"/>
    </row>
    <row r="10141" spans="28:34">
      <c r="AB10141" s="81">
        <v>29060</v>
      </c>
      <c r="AC10141" s="22"/>
      <c r="AD10141" s="22"/>
      <c r="AE10141" s="22">
        <v>430.5</v>
      </c>
      <c r="AF10141" s="25"/>
      <c r="AG10141" s="97"/>
      <c r="AH10141" s="97"/>
    </row>
    <row r="10142" spans="28:34">
      <c r="AB10142" s="81">
        <v>29059</v>
      </c>
      <c r="AC10142" s="22"/>
      <c r="AD10142" s="22"/>
      <c r="AE10142" s="22">
        <v>440.5</v>
      </c>
      <c r="AF10142" s="25"/>
      <c r="AG10142" s="97"/>
      <c r="AH10142" s="97"/>
    </row>
    <row r="10143" spans="28:34">
      <c r="AB10143" s="81">
        <v>29056</v>
      </c>
      <c r="AC10143" s="22"/>
      <c r="AD10143" s="22"/>
      <c r="AE10143" s="22">
        <v>446.25</v>
      </c>
      <c r="AF10143" s="25"/>
      <c r="AG10143" s="97"/>
      <c r="AH10143" s="97"/>
    </row>
    <row r="10144" spans="28:34">
      <c r="AB10144" s="81">
        <v>29055</v>
      </c>
      <c r="AC10144" s="22"/>
      <c r="AD10144" s="22"/>
      <c r="AE10144" s="22">
        <v>438.75</v>
      </c>
      <c r="AF10144" s="25"/>
      <c r="AG10144" s="97"/>
      <c r="AH10144" s="97"/>
    </row>
    <row r="10145" spans="28:34">
      <c r="AB10145" s="81">
        <v>29054</v>
      </c>
      <c r="AC10145" s="22"/>
      <c r="AD10145" s="22"/>
      <c r="AE10145" s="22">
        <v>450.5</v>
      </c>
      <c r="AF10145" s="25"/>
      <c r="AG10145" s="97"/>
      <c r="AH10145" s="97"/>
    </row>
    <row r="10146" spans="28:34">
      <c r="AB10146" s="81">
        <v>29053</v>
      </c>
      <c r="AC10146" s="22"/>
      <c r="AD10146" s="22"/>
      <c r="AE10146" s="22">
        <v>449</v>
      </c>
      <c r="AF10146" s="25"/>
      <c r="AG10146" s="97"/>
      <c r="AH10146" s="97"/>
    </row>
    <row r="10147" spans="28:34">
      <c r="AB10147" s="81">
        <v>29052</v>
      </c>
      <c r="AC10147" s="22"/>
      <c r="AD10147" s="22"/>
      <c r="AE10147" s="22">
        <v>444.75</v>
      </c>
      <c r="AF10147" s="25"/>
      <c r="AG10147" s="97"/>
      <c r="AH10147" s="97"/>
    </row>
    <row r="10148" spans="28:34">
      <c r="AB10148" s="81">
        <v>29049</v>
      </c>
      <c r="AC10148" s="22"/>
      <c r="AD10148" s="22"/>
      <c r="AE10148" s="22">
        <v>441</v>
      </c>
      <c r="AF10148" s="25"/>
      <c r="AG10148" s="97"/>
      <c r="AH10148" s="97"/>
    </row>
    <row r="10149" spans="28:34">
      <c r="AB10149" s="81">
        <v>29048</v>
      </c>
      <c r="AC10149" s="22"/>
      <c r="AD10149" s="22"/>
      <c r="AE10149" s="22">
        <v>439.5</v>
      </c>
      <c r="AF10149" s="25"/>
      <c r="AG10149" s="97"/>
      <c r="AH10149" s="97"/>
    </row>
    <row r="10150" spans="28:34">
      <c r="AB10150" s="81">
        <v>29047</v>
      </c>
      <c r="AC10150" s="22"/>
      <c r="AD10150" s="22"/>
      <c r="AE10150" s="22">
        <v>459.5</v>
      </c>
      <c r="AF10150" s="25"/>
      <c r="AG10150" s="97"/>
      <c r="AH10150" s="97"/>
    </row>
    <row r="10151" spans="28:34">
      <c r="AB10151" s="81">
        <v>29046</v>
      </c>
      <c r="AC10151" s="22"/>
      <c r="AD10151" s="22"/>
      <c r="AE10151" s="22">
        <v>455</v>
      </c>
      <c r="AF10151" s="25"/>
      <c r="AG10151" s="97"/>
      <c r="AH10151" s="97"/>
    </row>
    <row r="10152" spans="28:34">
      <c r="AB10152" s="81">
        <v>29045</v>
      </c>
      <c r="AC10152" s="22"/>
      <c r="AD10152" s="22"/>
      <c r="AE10152" s="22">
        <v>462.75</v>
      </c>
      <c r="AF10152" s="25"/>
      <c r="AG10152" s="97"/>
      <c r="AH10152" s="97"/>
    </row>
    <row r="10153" spans="28:34">
      <c r="AB10153" s="81">
        <v>29042</v>
      </c>
      <c r="AC10153" s="22"/>
      <c r="AD10153" s="22"/>
      <c r="AE10153" s="22">
        <v>464.5</v>
      </c>
      <c r="AF10153" s="25"/>
      <c r="AG10153" s="97"/>
      <c r="AH10153" s="97"/>
    </row>
    <row r="10154" spans="28:34">
      <c r="AB10154" s="81">
        <v>29041</v>
      </c>
      <c r="AC10154" s="22"/>
      <c r="AD10154" s="22"/>
      <c r="AE10154" s="22">
        <v>463.5</v>
      </c>
      <c r="AF10154" s="25"/>
      <c r="AG10154" s="97"/>
      <c r="AH10154" s="97"/>
    </row>
    <row r="10155" spans="28:34">
      <c r="AB10155" s="81">
        <v>29039</v>
      </c>
      <c r="AC10155" s="22"/>
      <c r="AD10155" s="22"/>
      <c r="AE10155" s="22">
        <v>443.5</v>
      </c>
      <c r="AF10155" s="25"/>
      <c r="AG10155" s="97"/>
      <c r="AH10155" s="97"/>
    </row>
    <row r="10156" spans="28:34">
      <c r="AB10156" s="81">
        <v>29038</v>
      </c>
      <c r="AC10156" s="22"/>
      <c r="AD10156" s="22"/>
      <c r="AE10156" s="22">
        <v>443.25</v>
      </c>
      <c r="AF10156" s="25"/>
      <c r="AG10156" s="97"/>
      <c r="AH10156" s="97"/>
    </row>
    <row r="10157" spans="28:34">
      <c r="AB10157" s="81">
        <v>29035</v>
      </c>
      <c r="AC10157" s="22"/>
      <c r="AD10157" s="22"/>
      <c r="AE10157" s="22">
        <v>428.25</v>
      </c>
      <c r="AF10157" s="25"/>
      <c r="AG10157" s="97"/>
      <c r="AH10157" s="97"/>
    </row>
    <row r="10158" spans="28:34">
      <c r="AB10158" s="81">
        <v>29034</v>
      </c>
      <c r="AC10158" s="22"/>
      <c r="AD10158" s="22"/>
      <c r="AE10158" s="22">
        <v>445.25</v>
      </c>
      <c r="AF10158" s="25"/>
      <c r="AG10158" s="97"/>
      <c r="AH10158" s="97"/>
    </row>
    <row r="10159" spans="28:34">
      <c r="AB10159" s="81">
        <v>29033</v>
      </c>
      <c r="AC10159" s="22"/>
      <c r="AD10159" s="22"/>
      <c r="AE10159" s="22">
        <v>464</v>
      </c>
      <c r="AF10159" s="25"/>
      <c r="AG10159" s="97"/>
      <c r="AH10159" s="97"/>
    </row>
    <row r="10160" spans="28:34">
      <c r="AB10160" s="81">
        <v>29032</v>
      </c>
      <c r="AC10160" s="22"/>
      <c r="AD10160" s="22"/>
      <c r="AE10160" s="22">
        <v>471</v>
      </c>
      <c r="AF10160" s="25"/>
      <c r="AG10160" s="97"/>
      <c r="AH10160" s="97"/>
    </row>
    <row r="10161" spans="28:34">
      <c r="AB10161" s="81">
        <v>29031</v>
      </c>
      <c r="AC10161" s="22"/>
      <c r="AD10161" s="22"/>
      <c r="AE10161" s="22">
        <v>467.5</v>
      </c>
      <c r="AF10161" s="25"/>
      <c r="AG10161" s="97"/>
      <c r="AH10161" s="97"/>
    </row>
    <row r="10162" spans="28:34">
      <c r="AB10162" s="81">
        <v>29028</v>
      </c>
      <c r="AC10162" s="22"/>
      <c r="AD10162" s="22"/>
      <c r="AE10162" s="22">
        <v>483.75</v>
      </c>
      <c r="AF10162" s="25"/>
      <c r="AG10162" s="97"/>
      <c r="AH10162" s="97"/>
    </row>
    <row r="10163" spans="28:34">
      <c r="AB10163" s="81">
        <v>29027</v>
      </c>
      <c r="AC10163" s="22"/>
      <c r="AD10163" s="22"/>
      <c r="AE10163" s="22">
        <v>468.25</v>
      </c>
      <c r="AF10163" s="25"/>
      <c r="AG10163" s="97"/>
      <c r="AH10163" s="97"/>
    </row>
    <row r="10164" spans="28:34">
      <c r="AB10164" s="81">
        <v>29026</v>
      </c>
      <c r="AC10164" s="22"/>
      <c r="AD10164" s="22"/>
      <c r="AE10164" s="22">
        <v>451.25</v>
      </c>
      <c r="AF10164" s="25"/>
      <c r="AG10164" s="97"/>
      <c r="AH10164" s="97"/>
    </row>
    <row r="10165" spans="28:34">
      <c r="AB10165" s="81">
        <v>29025</v>
      </c>
      <c r="AC10165" s="22"/>
      <c r="AD10165" s="22"/>
      <c r="AE10165" s="22">
        <v>439.25</v>
      </c>
      <c r="AF10165" s="25"/>
      <c r="AG10165" s="97"/>
      <c r="AH10165" s="97"/>
    </row>
    <row r="10166" spans="28:34">
      <c r="AB10166" s="81">
        <v>29024</v>
      </c>
      <c r="AC10166" s="22"/>
      <c r="AD10166" s="22"/>
      <c r="AE10166" s="22">
        <v>434.5</v>
      </c>
      <c r="AF10166" s="25"/>
      <c r="AG10166" s="97"/>
      <c r="AH10166" s="97"/>
    </row>
    <row r="10167" spans="28:34">
      <c r="AB10167" s="81">
        <v>29021</v>
      </c>
      <c r="AC10167" s="22"/>
      <c r="AD10167" s="22"/>
      <c r="AE10167" s="22">
        <v>442.75</v>
      </c>
      <c r="AF10167" s="25"/>
      <c r="AG10167" s="97"/>
      <c r="AH10167" s="97"/>
    </row>
    <row r="10168" spans="28:34">
      <c r="AB10168" s="81">
        <v>29020</v>
      </c>
      <c r="AC10168" s="22"/>
      <c r="AD10168" s="22"/>
      <c r="AE10168" s="22">
        <v>441</v>
      </c>
      <c r="AF10168" s="25"/>
      <c r="AG10168" s="97"/>
      <c r="AH10168" s="97"/>
    </row>
    <row r="10169" spans="28:34">
      <c r="AB10169" s="81">
        <v>29019</v>
      </c>
      <c r="AC10169" s="22"/>
      <c r="AD10169" s="22"/>
      <c r="AE10169" s="22">
        <v>422</v>
      </c>
      <c r="AF10169" s="25"/>
      <c r="AG10169" s="97"/>
      <c r="AH10169" s="97"/>
    </row>
    <row r="10170" spans="28:34">
      <c r="AB10170" s="81">
        <v>29018</v>
      </c>
      <c r="AC10170" s="22"/>
      <c r="AD10170" s="22"/>
      <c r="AE10170" s="22">
        <v>408</v>
      </c>
      <c r="AF10170" s="25"/>
      <c r="AG10170" s="97"/>
      <c r="AH10170" s="97"/>
    </row>
    <row r="10171" spans="28:34">
      <c r="AB10171" s="81">
        <v>29017</v>
      </c>
      <c r="AC10171" s="22"/>
      <c r="AD10171" s="22"/>
      <c r="AE10171" s="22">
        <v>419.5</v>
      </c>
      <c r="AF10171" s="25"/>
      <c r="AG10171" s="97"/>
      <c r="AH10171" s="97"/>
    </row>
    <row r="10172" spans="28:34">
      <c r="AB10172" s="81">
        <v>29014</v>
      </c>
      <c r="AC10172" s="22"/>
      <c r="AD10172" s="22"/>
      <c r="AE10172" s="22">
        <v>403.75</v>
      </c>
      <c r="AF10172" s="25"/>
      <c r="AG10172" s="97"/>
      <c r="AH10172" s="97"/>
    </row>
    <row r="10173" spans="28:34">
      <c r="AB10173" s="81">
        <v>29013</v>
      </c>
      <c r="AC10173" s="22"/>
      <c r="AD10173" s="22"/>
      <c r="AE10173" s="22">
        <v>384.5</v>
      </c>
      <c r="AF10173" s="25"/>
      <c r="AG10173" s="97"/>
      <c r="AH10173" s="97"/>
    </row>
    <row r="10174" spans="28:34">
      <c r="AB10174" s="81">
        <v>29012</v>
      </c>
      <c r="AC10174" s="22"/>
      <c r="AD10174" s="22"/>
      <c r="AE10174" s="22">
        <v>385.75</v>
      </c>
      <c r="AF10174" s="25"/>
      <c r="AG10174" s="97"/>
      <c r="AH10174" s="97"/>
    </row>
    <row r="10175" spans="28:34">
      <c r="AB10175" s="81">
        <v>29011</v>
      </c>
      <c r="AC10175" s="22"/>
      <c r="AD10175" s="22"/>
      <c r="AE10175" s="22">
        <v>373.75</v>
      </c>
      <c r="AF10175" s="25"/>
      <c r="AG10175" s="97"/>
      <c r="AH10175" s="97"/>
    </row>
    <row r="10176" spans="28:34">
      <c r="AB10176" s="81">
        <v>29010</v>
      </c>
      <c r="AC10176" s="22"/>
      <c r="AD10176" s="22"/>
      <c r="AE10176" s="22">
        <v>371.25</v>
      </c>
      <c r="AF10176" s="25"/>
      <c r="AG10176" s="97"/>
      <c r="AH10176" s="97"/>
    </row>
    <row r="10177" spans="28:34">
      <c r="AB10177" s="81">
        <v>29007</v>
      </c>
      <c r="AC10177" s="22"/>
      <c r="AD10177" s="22"/>
      <c r="AE10177" s="22">
        <v>369.5</v>
      </c>
      <c r="AF10177" s="25"/>
      <c r="AG10177" s="97"/>
      <c r="AH10177" s="97"/>
    </row>
    <row r="10178" spans="28:34">
      <c r="AB10178" s="81">
        <v>29006</v>
      </c>
      <c r="AC10178" s="22"/>
      <c r="AD10178" s="22"/>
      <c r="AE10178" s="22">
        <v>366.75</v>
      </c>
      <c r="AF10178" s="25"/>
      <c r="AG10178" s="97"/>
      <c r="AH10178" s="97"/>
    </row>
    <row r="10179" spans="28:34">
      <c r="AB10179" s="81">
        <v>29005</v>
      </c>
      <c r="AC10179" s="22"/>
      <c r="AD10179" s="22"/>
      <c r="AE10179" s="22">
        <v>362.5</v>
      </c>
      <c r="AF10179" s="25"/>
      <c r="AG10179" s="97"/>
      <c r="AH10179" s="97"/>
    </row>
    <row r="10180" spans="28:34">
      <c r="AB10180" s="81">
        <v>29004</v>
      </c>
      <c r="AC10180" s="22"/>
      <c r="AD10180" s="22"/>
      <c r="AE10180" s="22">
        <v>360.75</v>
      </c>
      <c r="AF10180" s="25"/>
      <c r="AG10180" s="97"/>
      <c r="AH10180" s="97"/>
    </row>
    <row r="10181" spans="28:34">
      <c r="AB10181" s="81">
        <v>29000</v>
      </c>
      <c r="AC10181" s="22"/>
      <c r="AD10181" s="22"/>
      <c r="AE10181" s="22">
        <v>354.25</v>
      </c>
      <c r="AF10181" s="25"/>
      <c r="AG10181" s="97"/>
      <c r="AH10181" s="97"/>
    </row>
    <row r="10182" spans="28:34">
      <c r="AB10182" s="81">
        <v>28999</v>
      </c>
      <c r="AC10182" s="22"/>
      <c r="AD10182" s="22"/>
      <c r="AE10182" s="22">
        <v>359.5</v>
      </c>
      <c r="AF10182" s="25"/>
      <c r="AG10182" s="97"/>
      <c r="AH10182" s="97"/>
    </row>
    <row r="10183" spans="28:34">
      <c r="AB10183" s="81">
        <v>28998</v>
      </c>
      <c r="AC10183" s="22"/>
      <c r="AD10183" s="22"/>
      <c r="AE10183" s="22">
        <v>365.75</v>
      </c>
      <c r="AF10183" s="25"/>
      <c r="AG10183" s="97"/>
      <c r="AH10183" s="97"/>
    </row>
    <row r="10184" spans="28:34">
      <c r="AB10184" s="81">
        <v>28997</v>
      </c>
      <c r="AC10184" s="22"/>
      <c r="AD10184" s="22"/>
      <c r="AE10184" s="22">
        <v>363</v>
      </c>
      <c r="AF10184" s="25"/>
      <c r="AG10184" s="97"/>
      <c r="AH10184" s="97"/>
    </row>
    <row r="10185" spans="28:34">
      <c r="AB10185" s="81">
        <v>28996</v>
      </c>
      <c r="AC10185" s="22"/>
      <c r="AD10185" s="22"/>
      <c r="AE10185" s="22">
        <v>358.75</v>
      </c>
      <c r="AF10185" s="25"/>
      <c r="AG10185" s="97"/>
      <c r="AH10185" s="97"/>
    </row>
    <row r="10186" spans="28:34">
      <c r="AB10186" s="81">
        <v>28993</v>
      </c>
      <c r="AC10186" s="22"/>
      <c r="AD10186" s="22"/>
      <c r="AE10186" s="22">
        <v>356.5</v>
      </c>
      <c r="AF10186" s="25"/>
      <c r="AG10186" s="97"/>
      <c r="AH10186" s="97"/>
    </row>
    <row r="10187" spans="28:34">
      <c r="AB10187" s="81">
        <v>28992</v>
      </c>
      <c r="AC10187" s="22"/>
      <c r="AD10187" s="22"/>
      <c r="AE10187" s="22">
        <v>361</v>
      </c>
      <c r="AF10187" s="25"/>
      <c r="AG10187" s="97"/>
      <c r="AH10187" s="97"/>
    </row>
    <row r="10188" spans="28:34">
      <c r="AB10188" s="81">
        <v>28991</v>
      </c>
      <c r="AC10188" s="22"/>
      <c r="AD10188" s="22"/>
      <c r="AE10188" s="22">
        <v>366.5</v>
      </c>
      <c r="AF10188" s="25"/>
      <c r="AG10188" s="97"/>
      <c r="AH10188" s="97"/>
    </row>
    <row r="10189" spans="28:34">
      <c r="AB10189" s="81">
        <v>28990</v>
      </c>
      <c r="AC10189" s="22"/>
      <c r="AD10189" s="22"/>
      <c r="AE10189" s="22">
        <v>372</v>
      </c>
      <c r="AF10189" s="25"/>
      <c r="AG10189" s="97"/>
      <c r="AH10189" s="97"/>
    </row>
    <row r="10190" spans="28:34">
      <c r="AB10190" s="81">
        <v>28989</v>
      </c>
      <c r="AC10190" s="22"/>
      <c r="AD10190" s="22"/>
      <c r="AE10190" s="22">
        <v>377.5</v>
      </c>
      <c r="AF10190" s="25"/>
      <c r="AG10190" s="97"/>
      <c r="AH10190" s="97"/>
    </row>
    <row r="10191" spans="28:34">
      <c r="AB10191" s="81">
        <v>28986</v>
      </c>
      <c r="AC10191" s="22"/>
      <c r="AD10191" s="22"/>
      <c r="AE10191" s="22">
        <v>371.5</v>
      </c>
      <c r="AF10191" s="25"/>
      <c r="AG10191" s="97"/>
      <c r="AH10191" s="97"/>
    </row>
    <row r="10192" spans="28:34">
      <c r="AB10192" s="81">
        <v>28985</v>
      </c>
      <c r="AC10192" s="22"/>
      <c r="AD10192" s="22"/>
      <c r="AE10192" s="22">
        <v>370</v>
      </c>
      <c r="AF10192" s="25"/>
      <c r="AG10192" s="97"/>
      <c r="AH10192" s="97"/>
    </row>
    <row r="10193" spans="28:34">
      <c r="AB10193" s="81">
        <v>28984</v>
      </c>
      <c r="AC10193" s="22"/>
      <c r="AD10193" s="22"/>
      <c r="AE10193" s="22">
        <v>375.5</v>
      </c>
      <c r="AF10193" s="25"/>
      <c r="AG10193" s="97"/>
      <c r="AH10193" s="97"/>
    </row>
    <row r="10194" spans="28:34">
      <c r="AB10194" s="81">
        <v>28983</v>
      </c>
      <c r="AC10194" s="22"/>
      <c r="AD10194" s="22"/>
      <c r="AE10194" s="22">
        <v>365.5</v>
      </c>
      <c r="AF10194" s="25"/>
      <c r="AG10194" s="97"/>
      <c r="AH10194" s="97"/>
    </row>
    <row r="10195" spans="28:34">
      <c r="AB10195" s="81">
        <v>28982</v>
      </c>
      <c r="AC10195" s="22"/>
      <c r="AD10195" s="22"/>
      <c r="AE10195" s="22">
        <v>361.5</v>
      </c>
      <c r="AF10195" s="25"/>
      <c r="AG10195" s="97"/>
      <c r="AH10195" s="97"/>
    </row>
    <row r="10196" spans="28:34">
      <c r="AB10196" s="81">
        <v>28979</v>
      </c>
      <c r="AC10196" s="22"/>
      <c r="AD10196" s="22"/>
      <c r="AE10196" s="22">
        <v>365</v>
      </c>
      <c r="AF10196" s="25"/>
      <c r="AG10196" s="97"/>
      <c r="AH10196" s="97"/>
    </row>
    <row r="10197" spans="28:34">
      <c r="AB10197" s="81">
        <v>28978</v>
      </c>
      <c r="AC10197" s="22"/>
      <c r="AD10197" s="22"/>
      <c r="AE10197" s="22">
        <v>363.75</v>
      </c>
      <c r="AF10197" s="25"/>
      <c r="AG10197" s="97"/>
      <c r="AH10197" s="97"/>
    </row>
    <row r="10198" spans="28:34">
      <c r="AB10198" s="81">
        <v>28977</v>
      </c>
      <c r="AC10198" s="22"/>
      <c r="AD10198" s="22"/>
      <c r="AE10198" s="22">
        <v>364</v>
      </c>
      <c r="AF10198" s="25"/>
      <c r="AG10198" s="97"/>
      <c r="AH10198" s="97"/>
    </row>
    <row r="10199" spans="28:34">
      <c r="AB10199" s="81">
        <v>28976</v>
      </c>
      <c r="AC10199" s="22"/>
      <c r="AD10199" s="22"/>
      <c r="AE10199" s="22">
        <v>354.75</v>
      </c>
      <c r="AF10199" s="25"/>
      <c r="AG10199" s="97"/>
      <c r="AH10199" s="97"/>
    </row>
    <row r="10200" spans="28:34">
      <c r="AB10200" s="81">
        <v>28975</v>
      </c>
      <c r="AC10200" s="22"/>
      <c r="AD10200" s="22"/>
      <c r="AE10200" s="22">
        <v>353.75</v>
      </c>
      <c r="AF10200" s="25"/>
      <c r="AG10200" s="97"/>
      <c r="AH10200" s="97"/>
    </row>
    <row r="10201" spans="28:34">
      <c r="AB10201" s="81">
        <v>28972</v>
      </c>
      <c r="AC10201" s="22"/>
      <c r="AD10201" s="22"/>
      <c r="AE10201" s="22">
        <v>351</v>
      </c>
      <c r="AF10201" s="25"/>
      <c r="AG10201" s="97"/>
      <c r="AH10201" s="97"/>
    </row>
    <row r="10202" spans="28:34">
      <c r="AB10202" s="81">
        <v>28971</v>
      </c>
      <c r="AC10202" s="22"/>
      <c r="AD10202" s="22"/>
      <c r="AE10202" s="22">
        <v>346.25</v>
      </c>
      <c r="AF10202" s="25"/>
      <c r="AG10202" s="97"/>
      <c r="AH10202" s="97"/>
    </row>
    <row r="10203" spans="28:34">
      <c r="AB10203" s="81">
        <v>28970</v>
      </c>
      <c r="AC10203" s="22"/>
      <c r="AD10203" s="22"/>
      <c r="AE10203" s="22">
        <v>345.25</v>
      </c>
      <c r="AF10203" s="25"/>
      <c r="AG10203" s="97"/>
      <c r="AH10203" s="97"/>
    </row>
    <row r="10204" spans="28:34">
      <c r="AB10204" s="81">
        <v>28969</v>
      </c>
      <c r="AC10204" s="22"/>
      <c r="AD10204" s="22"/>
      <c r="AE10204" s="22">
        <v>347</v>
      </c>
      <c r="AF10204" s="25"/>
      <c r="AG10204" s="97"/>
      <c r="AH10204" s="97"/>
    </row>
    <row r="10205" spans="28:34">
      <c r="AB10205" s="81">
        <v>28968</v>
      </c>
      <c r="AC10205" s="22"/>
      <c r="AD10205" s="22"/>
      <c r="AE10205" s="22">
        <v>339.75</v>
      </c>
      <c r="AF10205" s="25"/>
      <c r="AG10205" s="97"/>
      <c r="AH10205" s="97"/>
    </row>
    <row r="10206" spans="28:34">
      <c r="AB10206" s="81">
        <v>28965</v>
      </c>
      <c r="AC10206" s="22"/>
      <c r="AD10206" s="22"/>
      <c r="AE10206" s="22">
        <v>338.25</v>
      </c>
      <c r="AF10206" s="25"/>
      <c r="AG10206" s="97"/>
      <c r="AH10206" s="97"/>
    </row>
    <row r="10207" spans="28:34">
      <c r="AB10207" s="81">
        <v>28964</v>
      </c>
      <c r="AC10207" s="22"/>
      <c r="AD10207" s="22"/>
      <c r="AE10207" s="22">
        <v>338.75</v>
      </c>
      <c r="AF10207" s="25"/>
      <c r="AG10207" s="97"/>
      <c r="AH10207" s="97"/>
    </row>
    <row r="10208" spans="28:34">
      <c r="AB10208" s="81">
        <v>28963</v>
      </c>
      <c r="AC10208" s="22"/>
      <c r="AD10208" s="22"/>
      <c r="AE10208" s="22">
        <v>339.75</v>
      </c>
      <c r="AF10208" s="25"/>
      <c r="AG10208" s="97"/>
      <c r="AH10208" s="97"/>
    </row>
    <row r="10209" spans="28:34">
      <c r="AB10209" s="81">
        <v>28962</v>
      </c>
      <c r="AC10209" s="22"/>
      <c r="AD10209" s="22"/>
      <c r="AE10209" s="22">
        <v>341.75</v>
      </c>
      <c r="AF10209" s="25"/>
      <c r="AG10209" s="97"/>
      <c r="AH10209" s="97"/>
    </row>
    <row r="10210" spans="28:34">
      <c r="AB10210" s="81">
        <v>28961</v>
      </c>
      <c r="AC10210" s="22"/>
      <c r="AD10210" s="22"/>
      <c r="AE10210" s="22">
        <v>336.5</v>
      </c>
      <c r="AF10210" s="25"/>
      <c r="AG10210" s="97"/>
      <c r="AH10210" s="97"/>
    </row>
    <row r="10211" spans="28:34">
      <c r="AB10211" s="81">
        <v>28957</v>
      </c>
      <c r="AC10211" s="22"/>
      <c r="AD10211" s="22"/>
      <c r="AE10211" s="22">
        <v>338.25</v>
      </c>
      <c r="AF10211" s="25"/>
      <c r="AG10211" s="97"/>
      <c r="AH10211" s="97"/>
    </row>
    <row r="10212" spans="28:34">
      <c r="AB10212" s="81">
        <v>28956</v>
      </c>
      <c r="AC10212" s="22"/>
      <c r="AD10212" s="22"/>
      <c r="AE10212" s="22">
        <v>339.75</v>
      </c>
      <c r="AF10212" s="25"/>
      <c r="AG10212" s="97"/>
      <c r="AH10212" s="97"/>
    </row>
    <row r="10213" spans="28:34">
      <c r="AB10213" s="81">
        <v>28955</v>
      </c>
      <c r="AC10213" s="22"/>
      <c r="AD10213" s="22"/>
      <c r="AE10213" s="22">
        <v>337.75</v>
      </c>
      <c r="AF10213" s="25"/>
      <c r="AG10213" s="97"/>
      <c r="AH10213" s="97"/>
    </row>
    <row r="10214" spans="28:34">
      <c r="AB10214" s="81">
        <v>28954</v>
      </c>
      <c r="AC10214" s="22"/>
      <c r="AD10214" s="22"/>
      <c r="AE10214" s="22">
        <v>334.5</v>
      </c>
      <c r="AF10214" s="25"/>
      <c r="AG10214" s="97"/>
      <c r="AH10214" s="97"/>
    </row>
    <row r="10215" spans="28:34">
      <c r="AB10215" s="81">
        <v>28951</v>
      </c>
      <c r="AC10215" s="22"/>
      <c r="AD10215" s="22"/>
      <c r="AE10215" s="22">
        <v>336.5</v>
      </c>
      <c r="AF10215" s="25"/>
      <c r="AG10215" s="97"/>
      <c r="AH10215" s="97"/>
    </row>
    <row r="10216" spans="28:34">
      <c r="AB10216" s="81">
        <v>28950</v>
      </c>
      <c r="AC10216" s="22"/>
      <c r="AD10216" s="22"/>
      <c r="AE10216" s="22">
        <v>337.75</v>
      </c>
      <c r="AF10216" s="25"/>
      <c r="AG10216" s="97"/>
      <c r="AH10216" s="97"/>
    </row>
    <row r="10217" spans="28:34">
      <c r="AB10217" s="81">
        <v>28949</v>
      </c>
      <c r="AC10217" s="22"/>
      <c r="AD10217" s="22"/>
      <c r="AE10217" s="22">
        <v>336.25</v>
      </c>
      <c r="AF10217" s="25"/>
      <c r="AG10217" s="97"/>
      <c r="AH10217" s="97"/>
    </row>
    <row r="10218" spans="28:34">
      <c r="AB10218" s="81">
        <v>28948</v>
      </c>
      <c r="AC10218" s="22"/>
      <c r="AD10218" s="22"/>
      <c r="AE10218" s="22">
        <v>333.5</v>
      </c>
      <c r="AF10218" s="25"/>
      <c r="AG10218" s="97"/>
      <c r="AH10218" s="97"/>
    </row>
    <row r="10219" spans="28:34">
      <c r="AB10219" s="81">
        <v>28947</v>
      </c>
      <c r="AC10219" s="22"/>
      <c r="AD10219" s="22"/>
      <c r="AE10219" s="22">
        <v>334.25</v>
      </c>
      <c r="AF10219" s="25"/>
      <c r="AG10219" s="97"/>
      <c r="AH10219" s="97"/>
    </row>
    <row r="10220" spans="28:34">
      <c r="AB10220" s="81">
        <v>28944</v>
      </c>
      <c r="AC10220" s="22"/>
      <c r="AD10220" s="22"/>
      <c r="AE10220" s="22">
        <v>339.75</v>
      </c>
      <c r="AF10220" s="25"/>
      <c r="AG10220" s="97"/>
      <c r="AH10220" s="97"/>
    </row>
    <row r="10221" spans="28:34">
      <c r="AB10221" s="81">
        <v>28943</v>
      </c>
      <c r="AC10221" s="22"/>
      <c r="AD10221" s="22"/>
      <c r="AE10221" s="22">
        <v>340</v>
      </c>
      <c r="AF10221" s="25"/>
      <c r="AG10221" s="97"/>
      <c r="AH10221" s="97"/>
    </row>
    <row r="10222" spans="28:34">
      <c r="AB10222" s="81">
        <v>28942</v>
      </c>
      <c r="AC10222" s="22"/>
      <c r="AD10222" s="22"/>
      <c r="AE10222" s="22">
        <v>348</v>
      </c>
      <c r="AF10222" s="25"/>
      <c r="AG10222" s="97"/>
      <c r="AH10222" s="97"/>
    </row>
    <row r="10223" spans="28:34">
      <c r="AB10223" s="81">
        <v>28941</v>
      </c>
      <c r="AC10223" s="22"/>
      <c r="AD10223" s="22"/>
      <c r="AE10223" s="22">
        <v>347.75</v>
      </c>
      <c r="AF10223" s="25"/>
      <c r="AG10223" s="97"/>
      <c r="AH10223" s="97"/>
    </row>
    <row r="10224" spans="28:34">
      <c r="AB10224" s="81">
        <v>28940</v>
      </c>
      <c r="AC10224" s="22"/>
      <c r="AD10224" s="22"/>
      <c r="AE10224" s="22">
        <v>346.75</v>
      </c>
      <c r="AF10224" s="25"/>
      <c r="AG10224" s="97"/>
      <c r="AH10224" s="97"/>
    </row>
    <row r="10225" spans="28:34">
      <c r="AB10225" s="81">
        <v>28937</v>
      </c>
      <c r="AC10225" s="22"/>
      <c r="AD10225" s="22"/>
      <c r="AE10225" s="22">
        <v>345.25</v>
      </c>
      <c r="AF10225" s="25"/>
      <c r="AG10225" s="97"/>
      <c r="AH10225" s="97"/>
    </row>
    <row r="10226" spans="28:34">
      <c r="AB10226" s="81">
        <v>28936</v>
      </c>
      <c r="AC10226" s="22"/>
      <c r="AD10226" s="22"/>
      <c r="AE10226" s="22">
        <v>342.25</v>
      </c>
      <c r="AF10226" s="25"/>
      <c r="AG10226" s="97"/>
      <c r="AH10226" s="97"/>
    </row>
    <row r="10227" spans="28:34">
      <c r="AB10227" s="81">
        <v>28935</v>
      </c>
      <c r="AC10227" s="22"/>
      <c r="AD10227" s="22"/>
      <c r="AE10227" s="22">
        <v>374</v>
      </c>
      <c r="AF10227" s="25"/>
      <c r="AG10227" s="97"/>
      <c r="AH10227" s="97"/>
    </row>
    <row r="10228" spans="28:34">
      <c r="AB10228" s="81">
        <v>28934</v>
      </c>
      <c r="AC10228" s="22"/>
      <c r="AD10228" s="22"/>
      <c r="AE10228" s="22">
        <v>377</v>
      </c>
      <c r="AF10228" s="25"/>
      <c r="AG10228" s="97"/>
      <c r="AH10228" s="97"/>
    </row>
    <row r="10229" spans="28:34">
      <c r="AB10229" s="81">
        <v>28933</v>
      </c>
      <c r="AC10229" s="22"/>
      <c r="AD10229" s="22"/>
      <c r="AE10229" s="22">
        <v>377</v>
      </c>
      <c r="AF10229" s="25"/>
      <c r="AG10229" s="97"/>
      <c r="AH10229" s="97"/>
    </row>
    <row r="10230" spans="28:34">
      <c r="AB10230" s="81">
        <v>28930</v>
      </c>
      <c r="AC10230" s="22"/>
      <c r="AD10230" s="22"/>
      <c r="AE10230" s="22">
        <v>376.75</v>
      </c>
      <c r="AF10230" s="25"/>
      <c r="AG10230" s="97"/>
      <c r="AH10230" s="97"/>
    </row>
    <row r="10231" spans="28:34">
      <c r="AB10231" s="81">
        <v>28929</v>
      </c>
      <c r="AC10231" s="22"/>
      <c r="AD10231" s="22"/>
      <c r="AE10231" s="22">
        <v>376.75</v>
      </c>
      <c r="AF10231" s="25"/>
      <c r="AG10231" s="97"/>
      <c r="AH10231" s="97"/>
    </row>
    <row r="10232" spans="28:34">
      <c r="AB10232" s="81">
        <v>28928</v>
      </c>
      <c r="AC10232" s="22"/>
      <c r="AD10232" s="22"/>
      <c r="AE10232" s="22">
        <v>368</v>
      </c>
      <c r="AF10232" s="25"/>
      <c r="AG10232" s="97"/>
      <c r="AH10232" s="97"/>
    </row>
    <row r="10233" spans="28:34">
      <c r="AB10233" s="81">
        <v>28927</v>
      </c>
      <c r="AC10233" s="22"/>
      <c r="AD10233" s="22"/>
      <c r="AE10233" s="22">
        <v>371.5</v>
      </c>
      <c r="AF10233" s="25"/>
      <c r="AG10233" s="97"/>
      <c r="AH10233" s="97"/>
    </row>
    <row r="10234" spans="28:34">
      <c r="AB10234" s="81">
        <v>28926</v>
      </c>
      <c r="AC10234" s="22"/>
      <c r="AD10234" s="22"/>
      <c r="AE10234" s="22">
        <v>379.25</v>
      </c>
      <c r="AF10234" s="25"/>
      <c r="AG10234" s="97"/>
      <c r="AH10234" s="97"/>
    </row>
    <row r="10235" spans="28:34">
      <c r="AB10235" s="81">
        <v>28923</v>
      </c>
      <c r="AC10235" s="22"/>
      <c r="AD10235" s="22"/>
      <c r="AE10235" s="22">
        <v>386.5</v>
      </c>
      <c r="AF10235" s="25"/>
      <c r="AG10235" s="97"/>
      <c r="AH10235" s="97"/>
    </row>
    <row r="10236" spans="28:34">
      <c r="AB10236" s="81">
        <v>28922</v>
      </c>
      <c r="AC10236" s="22"/>
      <c r="AD10236" s="22"/>
      <c r="AE10236" s="22">
        <v>383.25</v>
      </c>
      <c r="AF10236" s="25"/>
      <c r="AG10236" s="97"/>
      <c r="AH10236" s="97"/>
    </row>
    <row r="10237" spans="28:34">
      <c r="AB10237" s="81">
        <v>28921</v>
      </c>
      <c r="AC10237" s="22"/>
      <c r="AD10237" s="22"/>
      <c r="AE10237" s="22">
        <v>385.5</v>
      </c>
      <c r="AF10237" s="25"/>
      <c r="AG10237" s="97"/>
      <c r="AH10237" s="97"/>
    </row>
    <row r="10238" spans="28:34">
      <c r="AB10238" s="81">
        <v>28920</v>
      </c>
      <c r="AC10238" s="22"/>
      <c r="AD10238" s="22"/>
      <c r="AE10238" s="22">
        <v>381.75</v>
      </c>
      <c r="AF10238" s="25"/>
      <c r="AG10238" s="97"/>
      <c r="AH10238" s="97"/>
    </row>
    <row r="10239" spans="28:34">
      <c r="AB10239" s="81">
        <v>28919</v>
      </c>
      <c r="AC10239" s="22"/>
      <c r="AD10239" s="22"/>
      <c r="AE10239" s="22">
        <v>386.25</v>
      </c>
      <c r="AF10239" s="25"/>
      <c r="AG10239" s="97"/>
      <c r="AH10239" s="97"/>
    </row>
    <row r="10240" spans="28:34">
      <c r="AB10240" s="81">
        <v>28916</v>
      </c>
      <c r="AC10240" s="22"/>
      <c r="AD10240" s="22"/>
      <c r="AE10240" s="22">
        <v>380</v>
      </c>
      <c r="AF10240" s="25"/>
      <c r="AG10240" s="97"/>
      <c r="AH10240" s="97"/>
    </row>
    <row r="10241" spans="28:34">
      <c r="AB10241" s="81">
        <v>28915</v>
      </c>
      <c r="AC10241" s="22"/>
      <c r="AD10241" s="22"/>
      <c r="AE10241" s="22">
        <v>384.5</v>
      </c>
      <c r="AF10241" s="25"/>
      <c r="AG10241" s="97"/>
      <c r="AH10241" s="97"/>
    </row>
    <row r="10242" spans="28:34">
      <c r="AB10242" s="81">
        <v>28914</v>
      </c>
      <c r="AC10242" s="22"/>
      <c r="AD10242" s="22"/>
      <c r="AE10242" s="22">
        <v>375.75</v>
      </c>
      <c r="AF10242" s="25"/>
      <c r="AG10242" s="97"/>
      <c r="AH10242" s="97"/>
    </row>
    <row r="10243" spans="28:34">
      <c r="AB10243" s="81">
        <v>28913</v>
      </c>
      <c r="AC10243" s="22"/>
      <c r="AD10243" s="22"/>
      <c r="AE10243" s="22">
        <v>369.25</v>
      </c>
      <c r="AF10243" s="25"/>
      <c r="AG10243" s="97"/>
      <c r="AH10243" s="97"/>
    </row>
    <row r="10244" spans="28:34">
      <c r="AB10244" s="81">
        <v>28912</v>
      </c>
      <c r="AC10244" s="22"/>
      <c r="AD10244" s="22"/>
      <c r="AE10244" s="22">
        <v>365.75</v>
      </c>
      <c r="AF10244" s="25"/>
      <c r="AG10244" s="97"/>
      <c r="AH10244" s="97"/>
    </row>
    <row r="10245" spans="28:34">
      <c r="AB10245" s="81">
        <v>28909</v>
      </c>
      <c r="AC10245" s="22"/>
      <c r="AD10245" s="22"/>
      <c r="AE10245" s="22">
        <v>364</v>
      </c>
      <c r="AF10245" s="25"/>
      <c r="AG10245" s="97"/>
      <c r="AH10245" s="97"/>
    </row>
    <row r="10246" spans="28:34">
      <c r="AB10246" s="81">
        <v>28908</v>
      </c>
      <c r="AC10246" s="22"/>
      <c r="AD10246" s="22"/>
      <c r="AE10246" s="22">
        <v>366.25</v>
      </c>
      <c r="AF10246" s="25"/>
      <c r="AG10246" s="97"/>
      <c r="AH10246" s="97"/>
    </row>
    <row r="10247" spans="28:34">
      <c r="AB10247" s="81">
        <v>28907</v>
      </c>
      <c r="AC10247" s="22"/>
      <c r="AD10247" s="22"/>
      <c r="AE10247" s="22">
        <v>368.75</v>
      </c>
      <c r="AF10247" s="25"/>
      <c r="AG10247" s="97"/>
      <c r="AH10247" s="97"/>
    </row>
    <row r="10248" spans="28:34">
      <c r="AB10248" s="81">
        <v>28906</v>
      </c>
      <c r="AC10248" s="22"/>
      <c r="AD10248" s="22"/>
      <c r="AE10248" s="22">
        <v>358.5</v>
      </c>
      <c r="AF10248" s="25"/>
      <c r="AG10248" s="97"/>
      <c r="AH10248" s="97"/>
    </row>
    <row r="10249" spans="28:34">
      <c r="AB10249" s="81">
        <v>28902</v>
      </c>
      <c r="AC10249" s="22"/>
      <c r="AD10249" s="22"/>
      <c r="AE10249" s="22">
        <v>359</v>
      </c>
      <c r="AF10249" s="25"/>
      <c r="AG10249" s="97"/>
      <c r="AH10249" s="97"/>
    </row>
    <row r="10250" spans="28:34">
      <c r="AB10250" s="81">
        <v>28901</v>
      </c>
      <c r="AC10250" s="22"/>
      <c r="AD10250" s="22"/>
      <c r="AE10250" s="22">
        <v>362.5</v>
      </c>
      <c r="AF10250" s="25"/>
      <c r="AG10250" s="97"/>
      <c r="AH10250" s="97"/>
    </row>
    <row r="10251" spans="28:34">
      <c r="AB10251" s="81">
        <v>28900</v>
      </c>
      <c r="AC10251" s="22"/>
      <c r="AD10251" s="22"/>
      <c r="AE10251" s="22">
        <v>363.5</v>
      </c>
      <c r="AF10251" s="25"/>
      <c r="AG10251" s="97"/>
      <c r="AH10251" s="97"/>
    </row>
    <row r="10252" spans="28:34">
      <c r="AB10252" s="81">
        <v>28899</v>
      </c>
      <c r="AC10252" s="22"/>
      <c r="AD10252" s="22"/>
      <c r="AE10252" s="22">
        <v>362.25</v>
      </c>
      <c r="AF10252" s="25"/>
      <c r="AG10252" s="97"/>
      <c r="AH10252" s="97"/>
    </row>
    <row r="10253" spans="28:34">
      <c r="AB10253" s="81">
        <v>28898</v>
      </c>
      <c r="AC10253" s="22"/>
      <c r="AD10253" s="22"/>
      <c r="AE10253" s="22">
        <v>364.5</v>
      </c>
      <c r="AF10253" s="25"/>
      <c r="AG10253" s="97"/>
      <c r="AH10253" s="97"/>
    </row>
    <row r="10254" spans="28:34">
      <c r="AB10254" s="81">
        <v>28895</v>
      </c>
      <c r="AC10254" s="22"/>
      <c r="AD10254" s="22"/>
      <c r="AE10254" s="22">
        <v>367.5</v>
      </c>
      <c r="AF10254" s="25"/>
      <c r="AG10254" s="97"/>
      <c r="AH10254" s="97"/>
    </row>
    <row r="10255" spans="28:34">
      <c r="AB10255" s="81">
        <v>28894</v>
      </c>
      <c r="AC10255" s="22"/>
      <c r="AD10255" s="22"/>
      <c r="AE10255" s="22">
        <v>361.75</v>
      </c>
      <c r="AF10255" s="25"/>
      <c r="AG10255" s="97"/>
      <c r="AH10255" s="97"/>
    </row>
    <row r="10256" spans="28:34">
      <c r="AB10256" s="81">
        <v>28893</v>
      </c>
      <c r="AC10256" s="22"/>
      <c r="AD10256" s="22"/>
      <c r="AE10256" s="22">
        <v>362.5</v>
      </c>
      <c r="AF10256" s="25"/>
      <c r="AG10256" s="97"/>
      <c r="AH10256" s="97"/>
    </row>
    <row r="10257" spans="28:34">
      <c r="AB10257" s="81">
        <v>28892</v>
      </c>
      <c r="AC10257" s="22"/>
      <c r="AD10257" s="22"/>
      <c r="AE10257" s="22">
        <v>356.25</v>
      </c>
      <c r="AF10257" s="25"/>
      <c r="AG10257" s="97"/>
      <c r="AH10257" s="97"/>
    </row>
    <row r="10258" spans="28:34">
      <c r="AB10258" s="81">
        <v>28891</v>
      </c>
      <c r="AC10258" s="22"/>
      <c r="AD10258" s="22"/>
      <c r="AE10258" s="22">
        <v>358.5</v>
      </c>
      <c r="AF10258" s="25"/>
      <c r="AG10258" s="97"/>
      <c r="AH10258" s="97"/>
    </row>
    <row r="10259" spans="28:34">
      <c r="AB10259" s="81">
        <v>28888</v>
      </c>
      <c r="AC10259" s="22"/>
      <c r="AD10259" s="22"/>
      <c r="AE10259" s="22">
        <v>354.5</v>
      </c>
      <c r="AF10259" s="25"/>
      <c r="AG10259" s="97"/>
      <c r="AH10259" s="97"/>
    </row>
    <row r="10260" spans="28:34">
      <c r="AB10260" s="81">
        <v>28887</v>
      </c>
      <c r="AC10260" s="22"/>
      <c r="AD10260" s="22"/>
      <c r="AE10260" s="22">
        <v>351.75</v>
      </c>
      <c r="AF10260" s="25"/>
      <c r="AG10260" s="97"/>
      <c r="AH10260" s="97"/>
    </row>
    <row r="10261" spans="28:34">
      <c r="AB10261" s="81">
        <v>28886</v>
      </c>
      <c r="AC10261" s="22"/>
      <c r="AD10261" s="22"/>
      <c r="AE10261" s="22">
        <v>351.5</v>
      </c>
      <c r="AF10261" s="25"/>
      <c r="AG10261" s="97"/>
      <c r="AH10261" s="97"/>
    </row>
    <row r="10262" spans="28:34">
      <c r="AB10262" s="81">
        <v>28885</v>
      </c>
      <c r="AC10262" s="22"/>
      <c r="AD10262" s="22"/>
      <c r="AE10262" s="22">
        <v>353.5</v>
      </c>
      <c r="AF10262" s="25"/>
      <c r="AG10262" s="97"/>
      <c r="AH10262" s="97"/>
    </row>
    <row r="10263" spans="28:34">
      <c r="AB10263" s="81">
        <v>28884</v>
      </c>
      <c r="AC10263" s="22"/>
      <c r="AD10263" s="22"/>
      <c r="AE10263" s="22">
        <v>349.25</v>
      </c>
      <c r="AF10263" s="25"/>
      <c r="AG10263" s="97"/>
      <c r="AH10263" s="97"/>
    </row>
    <row r="10264" spans="28:34">
      <c r="AB10264" s="81">
        <v>28881</v>
      </c>
      <c r="AC10264" s="22"/>
      <c r="AD10264" s="22"/>
      <c r="AE10264" s="22">
        <v>350.25</v>
      </c>
      <c r="AF10264" s="25"/>
      <c r="AG10264" s="97"/>
      <c r="AH10264" s="97"/>
    </row>
    <row r="10265" spans="28:34">
      <c r="AB10265" s="81">
        <v>28880</v>
      </c>
      <c r="AC10265" s="22"/>
      <c r="AD10265" s="22"/>
      <c r="AE10265" s="22">
        <v>351</v>
      </c>
      <c r="AF10265" s="25"/>
      <c r="AG10265" s="97"/>
      <c r="AH10265" s="97"/>
    </row>
    <row r="10266" spans="28:34">
      <c r="AB10266" s="81">
        <v>28879</v>
      </c>
      <c r="AC10266" s="22"/>
      <c r="AD10266" s="22"/>
      <c r="AE10266" s="22">
        <v>352</v>
      </c>
      <c r="AF10266" s="25"/>
      <c r="AG10266" s="97"/>
      <c r="AH10266" s="97"/>
    </row>
    <row r="10267" spans="28:34">
      <c r="AB10267" s="81">
        <v>28878</v>
      </c>
      <c r="AC10267" s="22"/>
      <c r="AD10267" s="22"/>
      <c r="AE10267" s="22">
        <v>352.5</v>
      </c>
      <c r="AF10267" s="25"/>
      <c r="AG10267" s="97"/>
      <c r="AH10267" s="97"/>
    </row>
    <row r="10268" spans="28:34">
      <c r="AB10268" s="81">
        <v>28877</v>
      </c>
      <c r="AC10268" s="22"/>
      <c r="AD10268" s="22"/>
      <c r="AE10268" s="22">
        <v>350.75</v>
      </c>
      <c r="AF10268" s="25"/>
      <c r="AG10268" s="97"/>
      <c r="AH10268" s="97"/>
    </row>
    <row r="10269" spans="28:34">
      <c r="AB10269" s="81">
        <v>28874</v>
      </c>
      <c r="AC10269" s="22"/>
      <c r="AD10269" s="22"/>
      <c r="AE10269" s="22">
        <v>355.5</v>
      </c>
      <c r="AF10269" s="25"/>
      <c r="AG10269" s="97"/>
      <c r="AH10269" s="97"/>
    </row>
    <row r="10270" spans="28:34">
      <c r="AB10270" s="81">
        <v>28873</v>
      </c>
      <c r="AC10270" s="22"/>
      <c r="AD10270" s="22"/>
      <c r="AE10270" s="22">
        <v>352.25</v>
      </c>
      <c r="AF10270" s="25"/>
      <c r="AG10270" s="97"/>
      <c r="AH10270" s="97"/>
    </row>
    <row r="10271" spans="28:34">
      <c r="AB10271" s="81">
        <v>28872</v>
      </c>
      <c r="AC10271" s="22"/>
      <c r="AD10271" s="22"/>
      <c r="AE10271" s="22">
        <v>354.5</v>
      </c>
      <c r="AF10271" s="25"/>
      <c r="AG10271" s="97"/>
      <c r="AH10271" s="97"/>
    </row>
    <row r="10272" spans="28:34">
      <c r="AB10272" s="81">
        <v>28871</v>
      </c>
      <c r="AC10272" s="22"/>
      <c r="AD10272" s="22"/>
      <c r="AE10272" s="22">
        <v>350.25</v>
      </c>
      <c r="AF10272" s="25"/>
      <c r="AG10272" s="97"/>
      <c r="AH10272" s="97"/>
    </row>
    <row r="10273" spans="28:34">
      <c r="AB10273" s="81">
        <v>28870</v>
      </c>
      <c r="AC10273" s="22"/>
      <c r="AD10273" s="22"/>
      <c r="AE10273" s="22">
        <v>354.75</v>
      </c>
      <c r="AF10273" s="25"/>
      <c r="AG10273" s="97"/>
      <c r="AH10273" s="97"/>
    </row>
    <row r="10274" spans="28:34">
      <c r="AB10274" s="81">
        <v>28867</v>
      </c>
      <c r="AC10274" s="22"/>
      <c r="AD10274" s="22"/>
      <c r="AE10274" s="22">
        <v>354.5</v>
      </c>
      <c r="AF10274" s="25"/>
      <c r="AG10274" s="97"/>
      <c r="AH10274" s="97"/>
    </row>
    <row r="10275" spans="28:34">
      <c r="AB10275" s="81">
        <v>28866</v>
      </c>
      <c r="AC10275" s="22"/>
      <c r="AD10275" s="22"/>
      <c r="AE10275" s="22">
        <v>354.5</v>
      </c>
      <c r="AF10275" s="25"/>
      <c r="AG10275" s="97"/>
      <c r="AH10275" s="97"/>
    </row>
    <row r="10276" spans="28:34">
      <c r="AB10276" s="81">
        <v>28865</v>
      </c>
      <c r="AC10276" s="22"/>
      <c r="AD10276" s="22"/>
      <c r="AE10276" s="22">
        <v>346.5</v>
      </c>
      <c r="AF10276" s="25"/>
      <c r="AG10276" s="97"/>
      <c r="AH10276" s="97"/>
    </row>
    <row r="10277" spans="28:34">
      <c r="AB10277" s="81">
        <v>28864</v>
      </c>
      <c r="AC10277" s="22"/>
      <c r="AD10277" s="22"/>
      <c r="AE10277" s="22">
        <v>340.5</v>
      </c>
      <c r="AF10277" s="25"/>
      <c r="AG10277" s="97"/>
      <c r="AH10277" s="97"/>
    </row>
    <row r="10278" spans="28:34">
      <c r="AB10278" s="81">
        <v>28863</v>
      </c>
      <c r="AC10278" s="22"/>
      <c r="AD10278" s="22"/>
      <c r="AE10278" s="22">
        <v>336.75</v>
      </c>
      <c r="AF10278" s="25"/>
      <c r="AG10278" s="97"/>
      <c r="AH10278" s="97"/>
    </row>
    <row r="10279" spans="28:34">
      <c r="AB10279" s="81">
        <v>28860</v>
      </c>
      <c r="AC10279" s="22"/>
      <c r="AD10279" s="22"/>
      <c r="AE10279" s="22">
        <v>334</v>
      </c>
      <c r="AF10279" s="25"/>
      <c r="AG10279" s="97"/>
      <c r="AH10279" s="97"/>
    </row>
    <row r="10280" spans="28:34">
      <c r="AB10280" s="81">
        <v>28859</v>
      </c>
      <c r="AC10280" s="22"/>
      <c r="AD10280" s="22"/>
      <c r="AE10280" s="22">
        <v>332.25</v>
      </c>
      <c r="AF10280" s="25"/>
      <c r="AG10280" s="97"/>
      <c r="AH10280" s="97"/>
    </row>
    <row r="10281" spans="28:34">
      <c r="AB10281" s="81">
        <v>28858</v>
      </c>
      <c r="AC10281" s="22"/>
      <c r="AD10281" s="22"/>
      <c r="AE10281" s="22">
        <v>337.25</v>
      </c>
      <c r="AF10281" s="25"/>
      <c r="AG10281" s="97"/>
      <c r="AH10281" s="97"/>
    </row>
    <row r="10282" spans="28:34">
      <c r="AB10282" s="81">
        <v>28857</v>
      </c>
      <c r="AC10282" s="22"/>
      <c r="AD10282" s="22"/>
      <c r="AE10282" s="22">
        <v>340.75</v>
      </c>
      <c r="AF10282" s="25"/>
      <c r="AG10282" s="97"/>
      <c r="AH10282" s="97"/>
    </row>
    <row r="10283" spans="28:34">
      <c r="AB10283" s="81">
        <v>28853</v>
      </c>
      <c r="AC10283" s="22"/>
      <c r="AD10283" s="22"/>
      <c r="AE10283" s="22">
        <v>343.25</v>
      </c>
      <c r="AF10283" s="25"/>
      <c r="AG10283" s="97"/>
      <c r="AH10283" s="97"/>
    </row>
    <row r="10284" spans="28:34">
      <c r="AB10284" s="81">
        <v>28852</v>
      </c>
      <c r="AC10284" s="22"/>
      <c r="AD10284" s="22"/>
      <c r="AE10284" s="22">
        <v>344.75</v>
      </c>
      <c r="AF10284" s="25"/>
      <c r="AG10284" s="97"/>
      <c r="AH10284" s="97"/>
    </row>
    <row r="10285" spans="28:34">
      <c r="AB10285" s="81">
        <v>28851</v>
      </c>
      <c r="AC10285" s="22"/>
      <c r="AD10285" s="22"/>
      <c r="AE10285" s="22">
        <v>342.25</v>
      </c>
      <c r="AF10285" s="25"/>
      <c r="AG10285" s="97"/>
      <c r="AH10285" s="97"/>
    </row>
    <row r="10286" spans="28:34">
      <c r="AB10286" s="81">
        <v>28850</v>
      </c>
      <c r="AC10286" s="22"/>
      <c r="AD10286" s="22"/>
      <c r="AE10286" s="22">
        <v>338.5</v>
      </c>
      <c r="AF10286" s="25"/>
      <c r="AG10286" s="97"/>
      <c r="AH10286" s="97"/>
    </row>
    <row r="10287" spans="28:34">
      <c r="AB10287" s="81">
        <v>28846</v>
      </c>
      <c r="AC10287" s="22"/>
      <c r="AD10287" s="22"/>
      <c r="AE10287" s="22">
        <v>340</v>
      </c>
      <c r="AF10287" s="25"/>
      <c r="AG10287" s="97"/>
      <c r="AH10287" s="97"/>
    </row>
    <row r="10288" spans="28:34">
      <c r="AB10288" s="81">
        <v>28845</v>
      </c>
      <c r="AC10288" s="22"/>
      <c r="AD10288" s="22"/>
      <c r="AE10288" s="22">
        <v>338.5</v>
      </c>
      <c r="AF10288" s="25"/>
      <c r="AG10288" s="97"/>
      <c r="AH10288" s="97"/>
    </row>
    <row r="10289" spans="28:34">
      <c r="AB10289" s="81">
        <v>28844</v>
      </c>
      <c r="AC10289" s="22"/>
      <c r="AD10289" s="22"/>
      <c r="AE10289" s="22">
        <v>342</v>
      </c>
      <c r="AF10289" s="25"/>
      <c r="AG10289" s="97"/>
      <c r="AH10289" s="97"/>
    </row>
    <row r="10290" spans="28:34">
      <c r="AB10290" s="81">
        <v>28843</v>
      </c>
      <c r="AC10290" s="22"/>
      <c r="AD10290" s="22"/>
      <c r="AE10290" s="22">
        <v>373</v>
      </c>
      <c r="AF10290" s="25"/>
      <c r="AG10290" s="97"/>
      <c r="AH10290" s="97"/>
    </row>
    <row r="10291" spans="28:34">
      <c r="AB10291" s="81">
        <v>28842</v>
      </c>
      <c r="AC10291" s="22"/>
      <c r="AD10291" s="22"/>
      <c r="AE10291" s="22">
        <v>373.75</v>
      </c>
      <c r="AF10291" s="25"/>
      <c r="AG10291" s="97"/>
      <c r="AH10291" s="97"/>
    </row>
    <row r="10292" spans="28:34">
      <c r="AB10292" s="81">
        <v>28839</v>
      </c>
      <c r="AC10292" s="22"/>
      <c r="AD10292" s="22"/>
      <c r="AE10292" s="22">
        <v>360.25</v>
      </c>
      <c r="AF10292" s="25"/>
      <c r="AG10292" s="97"/>
      <c r="AH10292" s="97"/>
    </row>
    <row r="10293" spans="28:34">
      <c r="AB10293" s="81">
        <v>28838</v>
      </c>
      <c r="AC10293" s="22"/>
      <c r="AD10293" s="22"/>
      <c r="AE10293" s="22">
        <v>348.5</v>
      </c>
      <c r="AF10293" s="25"/>
      <c r="AG10293" s="97"/>
      <c r="AH10293" s="97"/>
    </row>
    <row r="10294" spans="28:34">
      <c r="AB10294" s="81">
        <v>28837</v>
      </c>
      <c r="AC10294" s="22"/>
      <c r="AD10294" s="22"/>
      <c r="AE10294" s="22">
        <v>352.25</v>
      </c>
      <c r="AF10294" s="25"/>
      <c r="AG10294" s="97"/>
      <c r="AH10294" s="97"/>
    </row>
    <row r="10295" spans="28:34">
      <c r="AB10295" s="81">
        <v>28836</v>
      </c>
      <c r="AC10295" s="22"/>
      <c r="AD10295" s="22"/>
      <c r="AE10295" s="22">
        <v>358.75</v>
      </c>
      <c r="AF10295" s="25"/>
      <c r="AG10295" s="97"/>
      <c r="AH10295" s="97"/>
    </row>
    <row r="10296" spans="28:34">
      <c r="AB10296" s="81">
        <v>28835</v>
      </c>
      <c r="AC10296" s="22"/>
      <c r="AD10296" s="22"/>
      <c r="AE10296" s="22">
        <v>359.5</v>
      </c>
      <c r="AF10296" s="25"/>
      <c r="AG10296" s="97"/>
      <c r="AH10296" s="97"/>
    </row>
    <row r="10297" spans="28:34">
      <c r="AB10297" s="81">
        <v>28832</v>
      </c>
      <c r="AC10297" s="22"/>
      <c r="AD10297" s="22"/>
      <c r="AE10297" s="22">
        <v>363</v>
      </c>
      <c r="AF10297" s="25"/>
      <c r="AG10297" s="97"/>
      <c r="AH10297" s="97"/>
    </row>
    <row r="10298" spans="28:34">
      <c r="AB10298" s="81">
        <v>28831</v>
      </c>
      <c r="AC10298" s="22"/>
      <c r="AD10298" s="22"/>
      <c r="AE10298" s="22">
        <v>364.25</v>
      </c>
      <c r="AF10298" s="25"/>
      <c r="AG10298" s="97"/>
      <c r="AH10298" s="97"/>
    </row>
    <row r="10299" spans="28:34">
      <c r="AB10299" s="81">
        <v>28830</v>
      </c>
      <c r="AC10299" s="22"/>
      <c r="AD10299" s="22"/>
      <c r="AE10299" s="22">
        <v>360.5</v>
      </c>
      <c r="AF10299" s="25"/>
      <c r="AG10299" s="97"/>
      <c r="AH10299" s="97"/>
    </row>
    <row r="10300" spans="28:34">
      <c r="AB10300" s="81">
        <v>28829</v>
      </c>
      <c r="AC10300" s="22"/>
      <c r="AD10300" s="22"/>
      <c r="AE10300" s="22">
        <v>361.5</v>
      </c>
      <c r="AF10300" s="25"/>
      <c r="AG10300" s="97"/>
      <c r="AH10300" s="97"/>
    </row>
    <row r="10301" spans="28:34">
      <c r="AB10301" s="81">
        <v>28828</v>
      </c>
      <c r="AC10301" s="22"/>
      <c r="AD10301" s="22"/>
      <c r="AE10301" s="22">
        <v>367.75</v>
      </c>
      <c r="AF10301" s="25"/>
      <c r="AG10301" s="97"/>
      <c r="AH10301" s="97"/>
    </row>
    <row r="10302" spans="28:34">
      <c r="AB10302" s="81">
        <v>28825</v>
      </c>
      <c r="AC10302" s="22"/>
      <c r="AD10302" s="22"/>
      <c r="AE10302" s="22">
        <v>374.75</v>
      </c>
      <c r="AF10302" s="25"/>
      <c r="AG10302" s="97"/>
      <c r="AH10302" s="97"/>
    </row>
    <row r="10303" spans="28:34">
      <c r="AB10303" s="81">
        <v>28824</v>
      </c>
      <c r="AC10303" s="22"/>
      <c r="AD10303" s="22"/>
      <c r="AE10303" s="22">
        <v>378</v>
      </c>
      <c r="AF10303" s="25"/>
      <c r="AG10303" s="97"/>
      <c r="AH10303" s="97"/>
    </row>
    <row r="10304" spans="28:34">
      <c r="AB10304" s="81">
        <v>28823</v>
      </c>
      <c r="AC10304" s="22"/>
      <c r="AD10304" s="22"/>
      <c r="AE10304" s="22">
        <v>372.25</v>
      </c>
      <c r="AF10304" s="25"/>
      <c r="AG10304" s="97"/>
      <c r="AH10304" s="97"/>
    </row>
    <row r="10305" spans="28:34">
      <c r="AB10305" s="81">
        <v>28822</v>
      </c>
      <c r="AC10305" s="22"/>
      <c r="AD10305" s="22"/>
      <c r="AE10305" s="22">
        <v>366.75</v>
      </c>
      <c r="AF10305" s="25"/>
      <c r="AG10305" s="97"/>
      <c r="AH10305" s="97"/>
    </row>
    <row r="10306" spans="28:34">
      <c r="AB10306" s="81">
        <v>28821</v>
      </c>
      <c r="AC10306" s="22"/>
      <c r="AD10306" s="22"/>
      <c r="AE10306" s="22">
        <v>370.5</v>
      </c>
      <c r="AF10306" s="25"/>
      <c r="AG10306" s="97"/>
      <c r="AH10306" s="97"/>
    </row>
    <row r="10307" spans="28:34">
      <c r="AB10307" s="81">
        <v>28818</v>
      </c>
      <c r="AC10307" s="22"/>
      <c r="AD10307" s="22"/>
      <c r="AE10307" s="22">
        <v>375</v>
      </c>
      <c r="AF10307" s="25"/>
      <c r="AG10307" s="97"/>
      <c r="AH10307" s="97"/>
    </row>
    <row r="10308" spans="28:34">
      <c r="AB10308" s="81">
        <v>28816</v>
      </c>
      <c r="AC10308" s="22"/>
      <c r="AD10308" s="22"/>
      <c r="AE10308" s="22">
        <v>367.75</v>
      </c>
      <c r="AF10308" s="25"/>
      <c r="AG10308" s="97"/>
      <c r="AH10308" s="97"/>
    </row>
    <row r="10309" spans="28:34">
      <c r="AB10309" s="81">
        <v>28815</v>
      </c>
      <c r="AC10309" s="22"/>
      <c r="AD10309" s="22"/>
      <c r="AE10309" s="22">
        <v>362.75</v>
      </c>
      <c r="AF10309" s="25"/>
      <c r="AG10309" s="97"/>
      <c r="AH10309" s="97"/>
    </row>
    <row r="10310" spans="28:34">
      <c r="AB10310" s="81">
        <v>28814</v>
      </c>
      <c r="AC10310" s="22"/>
      <c r="AD10310" s="22"/>
      <c r="AE10310" s="22">
        <v>357.25</v>
      </c>
      <c r="AF10310" s="25"/>
      <c r="AG10310" s="97"/>
      <c r="AH10310" s="97"/>
    </row>
    <row r="10311" spans="28:34">
      <c r="AB10311" s="81">
        <v>28811</v>
      </c>
      <c r="AC10311" s="22"/>
      <c r="AD10311" s="22"/>
      <c r="AE10311" s="22">
        <v>358.5</v>
      </c>
      <c r="AF10311" s="25"/>
      <c r="AG10311" s="97"/>
      <c r="AH10311" s="97"/>
    </row>
    <row r="10312" spans="28:34">
      <c r="AB10312" s="81">
        <v>28810</v>
      </c>
      <c r="AC10312" s="22"/>
      <c r="AD10312" s="22"/>
      <c r="AE10312" s="22">
        <v>358.25</v>
      </c>
      <c r="AF10312" s="25"/>
      <c r="AG10312" s="97"/>
      <c r="AH10312" s="97"/>
    </row>
    <row r="10313" spans="28:34">
      <c r="AB10313" s="81">
        <v>28809</v>
      </c>
      <c r="AC10313" s="22"/>
      <c r="AD10313" s="22"/>
      <c r="AE10313" s="22">
        <v>354.75</v>
      </c>
      <c r="AF10313" s="25"/>
      <c r="AG10313" s="97"/>
      <c r="AH10313" s="97"/>
    </row>
    <row r="10314" spans="28:34">
      <c r="AB10314" s="81">
        <v>28808</v>
      </c>
      <c r="AC10314" s="22"/>
      <c r="AD10314" s="22"/>
      <c r="AE10314" s="22">
        <v>362.5</v>
      </c>
      <c r="AF10314" s="25"/>
      <c r="AG10314" s="97"/>
      <c r="AH10314" s="97"/>
    </row>
    <row r="10315" spans="28:34">
      <c r="AB10315" s="81">
        <v>28807</v>
      </c>
      <c r="AC10315" s="22"/>
      <c r="AD10315" s="22"/>
      <c r="AE10315" s="22">
        <v>367.25</v>
      </c>
      <c r="AF10315" s="25"/>
      <c r="AG10315" s="97"/>
      <c r="AH10315" s="97"/>
    </row>
    <row r="10316" spans="28:34">
      <c r="AB10316" s="81">
        <v>28804</v>
      </c>
      <c r="AC10316" s="22"/>
      <c r="AD10316" s="22"/>
      <c r="AE10316" s="22">
        <v>362.75</v>
      </c>
      <c r="AF10316" s="25"/>
      <c r="AG10316" s="97"/>
      <c r="AH10316" s="97"/>
    </row>
    <row r="10317" spans="28:34">
      <c r="AB10317" s="81">
        <v>28803</v>
      </c>
      <c r="AC10317" s="22"/>
      <c r="AD10317" s="22"/>
      <c r="AE10317" s="22">
        <v>356.75</v>
      </c>
      <c r="AF10317" s="25"/>
      <c r="AG10317" s="97"/>
      <c r="AH10317" s="97"/>
    </row>
    <row r="10318" spans="28:34">
      <c r="AB10318" s="81">
        <v>28802</v>
      </c>
      <c r="AC10318" s="22"/>
      <c r="AD10318" s="22"/>
      <c r="AE10318" s="22">
        <v>360.75</v>
      </c>
      <c r="AF10318" s="25"/>
      <c r="AG10318" s="97"/>
      <c r="AH10318" s="97"/>
    </row>
    <row r="10319" spans="28:34">
      <c r="AB10319" s="81">
        <v>28800</v>
      </c>
      <c r="AC10319" s="22"/>
      <c r="AD10319" s="22"/>
      <c r="AE10319" s="22">
        <v>363</v>
      </c>
      <c r="AF10319" s="25"/>
      <c r="AG10319" s="97"/>
      <c r="AH10319" s="97"/>
    </row>
    <row r="10320" spans="28:34">
      <c r="AB10320" s="81">
        <v>28797</v>
      </c>
      <c r="AC10320" s="22"/>
      <c r="AD10320" s="22"/>
      <c r="AE10320" s="22">
        <v>366.75</v>
      </c>
      <c r="AF10320" s="25"/>
      <c r="AG10320" s="97"/>
      <c r="AH10320" s="97"/>
    </row>
    <row r="10321" spans="28:34">
      <c r="AB10321" s="81">
        <v>28796</v>
      </c>
      <c r="AC10321" s="22"/>
      <c r="AD10321" s="22"/>
      <c r="AE10321" s="22">
        <v>360.75</v>
      </c>
      <c r="AF10321" s="25"/>
      <c r="AG10321" s="97"/>
      <c r="AH10321" s="97"/>
    </row>
    <row r="10322" spans="28:34">
      <c r="AB10322" s="81">
        <v>28795</v>
      </c>
      <c r="AC10322" s="22"/>
      <c r="AD10322" s="22"/>
      <c r="AE10322" s="22">
        <v>358</v>
      </c>
      <c r="AF10322" s="25"/>
      <c r="AG10322" s="97"/>
      <c r="AH10322" s="97"/>
    </row>
    <row r="10323" spans="28:34">
      <c r="AB10323" s="81">
        <v>28794</v>
      </c>
      <c r="AC10323" s="22"/>
      <c r="AD10323" s="22"/>
      <c r="AE10323" s="22">
        <v>361.5</v>
      </c>
      <c r="AF10323" s="25"/>
      <c r="AG10323" s="97"/>
      <c r="AH10323" s="97"/>
    </row>
    <row r="10324" spans="28:34">
      <c r="AB10324" s="81">
        <v>28793</v>
      </c>
      <c r="AC10324" s="22"/>
      <c r="AD10324" s="22"/>
      <c r="AE10324" s="22">
        <v>364</v>
      </c>
      <c r="AF10324" s="25"/>
      <c r="AG10324" s="97"/>
      <c r="AH10324" s="97"/>
    </row>
    <row r="10325" spans="28:34">
      <c r="AB10325" s="81">
        <v>28790</v>
      </c>
      <c r="AC10325" s="22"/>
      <c r="AD10325" s="22"/>
      <c r="AE10325" s="22">
        <v>364.75</v>
      </c>
      <c r="AF10325" s="25"/>
      <c r="AG10325" s="97"/>
      <c r="AH10325" s="97"/>
    </row>
    <row r="10326" spans="28:34">
      <c r="AB10326" s="81">
        <v>28789</v>
      </c>
      <c r="AC10326" s="22"/>
      <c r="AD10326" s="22"/>
      <c r="AE10326" s="22">
        <v>359</v>
      </c>
      <c r="AF10326" s="25"/>
      <c r="AG10326" s="97"/>
      <c r="AH10326" s="97"/>
    </row>
    <row r="10327" spans="28:34">
      <c r="AB10327" s="81">
        <v>28788</v>
      </c>
      <c r="AC10327" s="22"/>
      <c r="AD10327" s="22"/>
      <c r="AE10327" s="22">
        <v>352.5</v>
      </c>
      <c r="AF10327" s="25"/>
      <c r="AG10327" s="97"/>
      <c r="AH10327" s="97"/>
    </row>
    <row r="10328" spans="28:34">
      <c r="AB10328" s="81">
        <v>28787</v>
      </c>
      <c r="AC10328" s="22"/>
      <c r="AD10328" s="22"/>
      <c r="AE10328" s="22">
        <v>340.75</v>
      </c>
      <c r="AF10328" s="25"/>
      <c r="AG10328" s="97"/>
      <c r="AH10328" s="97"/>
    </row>
    <row r="10329" spans="28:34">
      <c r="AB10329" s="81">
        <v>28786</v>
      </c>
      <c r="AC10329" s="22"/>
      <c r="AD10329" s="22"/>
      <c r="AE10329" s="22">
        <v>335</v>
      </c>
      <c r="AF10329" s="25"/>
      <c r="AG10329" s="97"/>
      <c r="AH10329" s="97"/>
    </row>
    <row r="10330" spans="28:34">
      <c r="AB10330" s="81">
        <v>28783</v>
      </c>
      <c r="AC10330" s="22"/>
      <c r="AD10330" s="22"/>
      <c r="AE10330" s="22">
        <v>338</v>
      </c>
      <c r="AF10330" s="25"/>
      <c r="AG10330" s="97"/>
      <c r="AH10330" s="97"/>
    </row>
    <row r="10331" spans="28:34">
      <c r="AB10331" s="81">
        <v>28782</v>
      </c>
      <c r="AC10331" s="22"/>
      <c r="AD10331" s="22"/>
      <c r="AE10331" s="22">
        <v>346.25</v>
      </c>
      <c r="AF10331" s="25"/>
      <c r="AG10331" s="97"/>
      <c r="AH10331" s="97"/>
    </row>
    <row r="10332" spans="28:34">
      <c r="AB10332" s="81">
        <v>28781</v>
      </c>
      <c r="AC10332" s="22"/>
      <c r="AD10332" s="22"/>
      <c r="AE10332" s="22">
        <v>349.75</v>
      </c>
      <c r="AF10332" s="25"/>
      <c r="AG10332" s="97"/>
      <c r="AH10332" s="97"/>
    </row>
    <row r="10333" spans="28:34">
      <c r="AB10333" s="81">
        <v>28780</v>
      </c>
      <c r="AC10333" s="22"/>
      <c r="AD10333" s="22"/>
      <c r="AE10333" s="22">
        <v>351</v>
      </c>
      <c r="AF10333" s="25"/>
      <c r="AG10333" s="97"/>
      <c r="AH10333" s="97"/>
    </row>
    <row r="10334" spans="28:34">
      <c r="AB10334" s="81">
        <v>28779</v>
      </c>
      <c r="AC10334" s="22"/>
      <c r="AD10334" s="22"/>
      <c r="AE10334" s="22">
        <v>353</v>
      </c>
      <c r="AF10334" s="25"/>
      <c r="AG10334" s="97"/>
      <c r="AH10334" s="97"/>
    </row>
    <row r="10335" spans="28:34">
      <c r="AB10335" s="81">
        <v>28776</v>
      </c>
      <c r="AC10335" s="22"/>
      <c r="AD10335" s="22"/>
      <c r="AE10335" s="22">
        <v>352.75</v>
      </c>
      <c r="AF10335" s="25"/>
      <c r="AG10335" s="97"/>
      <c r="AH10335" s="97"/>
    </row>
    <row r="10336" spans="28:34">
      <c r="AB10336" s="81">
        <v>28775</v>
      </c>
      <c r="AC10336" s="22"/>
      <c r="AD10336" s="22"/>
      <c r="AE10336" s="22">
        <v>350.25</v>
      </c>
      <c r="AF10336" s="25"/>
      <c r="AG10336" s="97"/>
      <c r="AH10336" s="97"/>
    </row>
    <row r="10337" spans="28:34">
      <c r="AB10337" s="81">
        <v>28774</v>
      </c>
      <c r="AC10337" s="22"/>
      <c r="AD10337" s="22"/>
      <c r="AE10337" s="22">
        <v>343.5</v>
      </c>
      <c r="AF10337" s="25"/>
      <c r="AG10337" s="97"/>
      <c r="AH10337" s="97"/>
    </row>
    <row r="10338" spans="28:34">
      <c r="AB10338" s="81">
        <v>28773</v>
      </c>
      <c r="AC10338" s="22"/>
      <c r="AD10338" s="22"/>
      <c r="AE10338" s="22">
        <v>345.25</v>
      </c>
      <c r="AF10338" s="25"/>
      <c r="AG10338" s="97"/>
      <c r="AH10338" s="97"/>
    </row>
    <row r="10339" spans="28:34">
      <c r="AB10339" s="81">
        <v>28772</v>
      </c>
      <c r="AC10339" s="22"/>
      <c r="AD10339" s="22"/>
      <c r="AE10339" s="22">
        <v>346.5</v>
      </c>
      <c r="AF10339" s="25"/>
      <c r="AG10339" s="97"/>
      <c r="AH10339" s="97"/>
    </row>
    <row r="10340" spans="28:34">
      <c r="AB10340" s="81">
        <v>28769</v>
      </c>
      <c r="AC10340" s="22"/>
      <c r="AD10340" s="22"/>
      <c r="AE10340" s="22">
        <v>344.5</v>
      </c>
      <c r="AF10340" s="25"/>
      <c r="AG10340" s="97"/>
      <c r="AH10340" s="97"/>
    </row>
    <row r="10341" spans="28:34">
      <c r="AB10341" s="81">
        <v>28768</v>
      </c>
      <c r="AC10341" s="22"/>
      <c r="AD10341" s="22"/>
      <c r="AE10341" s="22">
        <v>345.5</v>
      </c>
      <c r="AF10341" s="25"/>
      <c r="AG10341" s="97"/>
      <c r="AH10341" s="97"/>
    </row>
    <row r="10342" spans="28:34">
      <c r="AB10342" s="81">
        <v>28767</v>
      </c>
      <c r="AC10342" s="22"/>
      <c r="AD10342" s="22"/>
      <c r="AE10342" s="22">
        <v>343.75</v>
      </c>
      <c r="AF10342" s="25"/>
      <c r="AG10342" s="97"/>
      <c r="AH10342" s="97"/>
    </row>
    <row r="10343" spans="28:34">
      <c r="AB10343" s="81">
        <v>28766</v>
      </c>
      <c r="AC10343" s="22"/>
      <c r="AD10343" s="22"/>
      <c r="AE10343" s="22">
        <v>346.5</v>
      </c>
      <c r="AF10343" s="25"/>
      <c r="AG10343" s="97"/>
      <c r="AH10343" s="97"/>
    </row>
    <row r="10344" spans="28:34">
      <c r="AB10344" s="81">
        <v>28765</v>
      </c>
      <c r="AC10344" s="22"/>
      <c r="AD10344" s="22"/>
      <c r="AE10344" s="22">
        <v>348.25</v>
      </c>
      <c r="AF10344" s="25"/>
      <c r="AG10344" s="97"/>
      <c r="AH10344" s="97"/>
    </row>
    <row r="10345" spans="28:34">
      <c r="AB10345" s="81">
        <v>28762</v>
      </c>
      <c r="AC10345" s="22"/>
      <c r="AD10345" s="22"/>
      <c r="AE10345" s="22">
        <v>342.75</v>
      </c>
      <c r="AF10345" s="25"/>
      <c r="AG10345" s="97"/>
      <c r="AH10345" s="97"/>
    </row>
    <row r="10346" spans="28:34">
      <c r="AB10346" s="81">
        <v>28761</v>
      </c>
      <c r="AC10346" s="22"/>
      <c r="AD10346" s="22"/>
      <c r="AE10346" s="22">
        <v>343.75</v>
      </c>
      <c r="AF10346" s="25"/>
      <c r="AG10346" s="97"/>
      <c r="AH10346" s="97"/>
    </row>
    <row r="10347" spans="28:34">
      <c r="AB10347" s="81">
        <v>28760</v>
      </c>
      <c r="AC10347" s="22"/>
      <c r="AD10347" s="22"/>
      <c r="AE10347" s="22">
        <v>343.5</v>
      </c>
      <c r="AF10347" s="25"/>
      <c r="AG10347" s="97"/>
      <c r="AH10347" s="97"/>
    </row>
    <row r="10348" spans="28:34">
      <c r="AB10348" s="81">
        <v>28759</v>
      </c>
      <c r="AC10348" s="22"/>
      <c r="AD10348" s="22"/>
      <c r="AE10348" s="22">
        <v>341.25</v>
      </c>
      <c r="AF10348" s="25"/>
      <c r="AG10348" s="97"/>
      <c r="AH10348" s="97"/>
    </row>
    <row r="10349" spans="28:34">
      <c r="AB10349" s="81">
        <v>28758</v>
      </c>
      <c r="AC10349" s="22"/>
      <c r="AD10349" s="22"/>
      <c r="AE10349" s="22">
        <v>342.75</v>
      </c>
      <c r="AF10349" s="25"/>
      <c r="AG10349" s="97"/>
      <c r="AH10349" s="97"/>
    </row>
    <row r="10350" spans="28:34">
      <c r="AB10350" s="81">
        <v>28755</v>
      </c>
      <c r="AC10350" s="22"/>
      <c r="AD10350" s="22"/>
      <c r="AE10350" s="22">
        <v>339</v>
      </c>
      <c r="AF10350" s="25"/>
      <c r="AG10350" s="97"/>
      <c r="AH10350" s="97"/>
    </row>
    <row r="10351" spans="28:34">
      <c r="AB10351" s="81">
        <v>28754</v>
      </c>
      <c r="AC10351" s="22"/>
      <c r="AD10351" s="22"/>
      <c r="AE10351" s="22">
        <v>334</v>
      </c>
      <c r="AF10351" s="25"/>
      <c r="AG10351" s="97"/>
      <c r="AH10351" s="97"/>
    </row>
    <row r="10352" spans="28:34">
      <c r="AB10352" s="81">
        <v>28753</v>
      </c>
      <c r="AC10352" s="22"/>
      <c r="AD10352" s="22"/>
      <c r="AE10352" s="22">
        <v>341</v>
      </c>
      <c r="AF10352" s="25"/>
      <c r="AG10352" s="97"/>
      <c r="AH10352" s="97"/>
    </row>
    <row r="10353" spans="28:34">
      <c r="AB10353" s="81">
        <v>28752</v>
      </c>
      <c r="AC10353" s="22"/>
      <c r="AD10353" s="22"/>
      <c r="AE10353" s="22">
        <v>337.75</v>
      </c>
      <c r="AF10353" s="25"/>
      <c r="AG10353" s="97"/>
      <c r="AH10353" s="97"/>
    </row>
    <row r="10354" spans="28:34">
      <c r="AB10354" s="81">
        <v>28751</v>
      </c>
      <c r="AC10354" s="22"/>
      <c r="AD10354" s="22"/>
      <c r="AE10354" s="22">
        <v>334.75</v>
      </c>
      <c r="AF10354" s="25"/>
      <c r="AG10354" s="97"/>
      <c r="AH10354" s="97"/>
    </row>
    <row r="10355" spans="28:34">
      <c r="AB10355" s="81">
        <v>28748</v>
      </c>
      <c r="AC10355" s="22"/>
      <c r="AD10355" s="22"/>
      <c r="AE10355" s="22">
        <v>330.5</v>
      </c>
      <c r="AF10355" s="25"/>
      <c r="AG10355" s="97"/>
      <c r="AH10355" s="97"/>
    </row>
    <row r="10356" spans="28:34">
      <c r="AB10356" s="81">
        <v>28747</v>
      </c>
      <c r="AC10356" s="22"/>
      <c r="AD10356" s="22"/>
      <c r="AE10356" s="22">
        <v>336.5</v>
      </c>
      <c r="AF10356" s="25"/>
      <c r="AG10356" s="97"/>
      <c r="AH10356" s="97"/>
    </row>
    <row r="10357" spans="28:34">
      <c r="AB10357" s="81">
        <v>28746</v>
      </c>
      <c r="AC10357" s="22"/>
      <c r="AD10357" s="22"/>
      <c r="AE10357" s="22">
        <v>335.25</v>
      </c>
      <c r="AF10357" s="25"/>
      <c r="AG10357" s="97"/>
      <c r="AH10357" s="97"/>
    </row>
    <row r="10358" spans="28:34">
      <c r="AB10358" s="81">
        <v>28745</v>
      </c>
      <c r="AC10358" s="22"/>
      <c r="AD10358" s="22"/>
      <c r="AE10358" s="22">
        <v>332.25</v>
      </c>
      <c r="AF10358" s="25"/>
      <c r="AG10358" s="97"/>
      <c r="AH10358" s="97"/>
    </row>
    <row r="10359" spans="28:34">
      <c r="AB10359" s="81">
        <v>28744</v>
      </c>
      <c r="AC10359" s="22"/>
      <c r="AD10359" s="22"/>
      <c r="AE10359" s="22">
        <v>333.75</v>
      </c>
      <c r="AF10359" s="25"/>
      <c r="AG10359" s="97"/>
      <c r="AH10359" s="97"/>
    </row>
    <row r="10360" spans="28:34">
      <c r="AB10360" s="81">
        <v>28741</v>
      </c>
      <c r="AC10360" s="22"/>
      <c r="AD10360" s="22"/>
      <c r="AE10360" s="22">
        <v>337.25</v>
      </c>
      <c r="AF10360" s="25"/>
      <c r="AG10360" s="97"/>
      <c r="AH10360" s="97"/>
    </row>
    <row r="10361" spans="28:34">
      <c r="AB10361" s="81">
        <v>28740</v>
      </c>
      <c r="AC10361" s="22"/>
      <c r="AD10361" s="22"/>
      <c r="AE10361" s="22">
        <v>337.5</v>
      </c>
      <c r="AF10361" s="25"/>
      <c r="AG10361" s="97"/>
      <c r="AH10361" s="97"/>
    </row>
    <row r="10362" spans="28:34">
      <c r="AB10362" s="81">
        <v>28739</v>
      </c>
      <c r="AC10362" s="22"/>
      <c r="AD10362" s="22"/>
      <c r="AE10362" s="22">
        <v>335.25</v>
      </c>
      <c r="AF10362" s="25"/>
      <c r="AG10362" s="97"/>
      <c r="AH10362" s="97"/>
    </row>
    <row r="10363" spans="28:34">
      <c r="AB10363" s="81">
        <v>28738</v>
      </c>
      <c r="AC10363" s="22"/>
      <c r="AD10363" s="22"/>
      <c r="AE10363" s="22">
        <v>334.75</v>
      </c>
      <c r="AF10363" s="25"/>
      <c r="AG10363" s="97"/>
      <c r="AH10363" s="97"/>
    </row>
    <row r="10364" spans="28:34">
      <c r="AB10364" s="81">
        <v>28734</v>
      </c>
      <c r="AC10364" s="22"/>
      <c r="AD10364" s="22"/>
      <c r="AE10364" s="22">
        <v>339.75</v>
      </c>
      <c r="AF10364" s="25"/>
      <c r="AG10364" s="97"/>
      <c r="AH10364" s="97"/>
    </row>
    <row r="10365" spans="28:34">
      <c r="AB10365" s="81">
        <v>28733</v>
      </c>
      <c r="AC10365" s="22"/>
      <c r="AD10365" s="22"/>
      <c r="AE10365" s="22">
        <v>335.5</v>
      </c>
      <c r="AF10365" s="25"/>
      <c r="AG10365" s="97"/>
      <c r="AH10365" s="97"/>
    </row>
    <row r="10366" spans="28:34">
      <c r="AB10366" s="81">
        <v>28732</v>
      </c>
      <c r="AC10366" s="22"/>
      <c r="AD10366" s="22"/>
      <c r="AE10366" s="22">
        <v>332.25</v>
      </c>
      <c r="AF10366" s="25"/>
      <c r="AG10366" s="97"/>
      <c r="AH10366" s="97"/>
    </row>
    <row r="10367" spans="28:34">
      <c r="AB10367" s="81">
        <v>28731</v>
      </c>
      <c r="AC10367" s="22"/>
      <c r="AD10367" s="22"/>
      <c r="AE10367" s="22">
        <v>326.75</v>
      </c>
      <c r="AF10367" s="25"/>
      <c r="AG10367" s="97"/>
      <c r="AH10367" s="97"/>
    </row>
    <row r="10368" spans="28:34">
      <c r="AB10368" s="81">
        <v>28730</v>
      </c>
      <c r="AC10368" s="22"/>
      <c r="AD10368" s="22"/>
      <c r="AE10368" s="22">
        <v>331.5</v>
      </c>
      <c r="AF10368" s="25"/>
      <c r="AG10368" s="97"/>
      <c r="AH10368" s="97"/>
    </row>
    <row r="10369" spans="28:34">
      <c r="AB10369" s="81">
        <v>28727</v>
      </c>
      <c r="AC10369" s="22"/>
      <c r="AD10369" s="22"/>
      <c r="AE10369" s="22">
        <v>335.5</v>
      </c>
      <c r="AF10369" s="25"/>
      <c r="AG10369" s="97"/>
      <c r="AH10369" s="97"/>
    </row>
    <row r="10370" spans="28:34">
      <c r="AB10370" s="81">
        <v>28726</v>
      </c>
      <c r="AC10370" s="22"/>
      <c r="AD10370" s="22"/>
      <c r="AE10370" s="22">
        <v>333.5</v>
      </c>
      <c r="AF10370" s="25"/>
      <c r="AG10370" s="97"/>
      <c r="AH10370" s="97"/>
    </row>
    <row r="10371" spans="28:34">
      <c r="AB10371" s="81">
        <v>28725</v>
      </c>
      <c r="AC10371" s="22"/>
      <c r="AD10371" s="22"/>
      <c r="AE10371" s="22">
        <v>329.75</v>
      </c>
      <c r="AF10371" s="25"/>
      <c r="AG10371" s="97"/>
      <c r="AH10371" s="97"/>
    </row>
    <row r="10372" spans="28:34">
      <c r="AB10372" s="81">
        <v>28724</v>
      </c>
      <c r="AC10372" s="22"/>
      <c r="AD10372" s="22"/>
      <c r="AE10372" s="22">
        <v>324</v>
      </c>
      <c r="AF10372" s="25"/>
      <c r="AG10372" s="97"/>
      <c r="AH10372" s="97"/>
    </row>
    <row r="10373" spans="28:34">
      <c r="AB10373" s="81">
        <v>28723</v>
      </c>
      <c r="AC10373" s="22"/>
      <c r="AD10373" s="22"/>
      <c r="AE10373" s="22">
        <v>324.25</v>
      </c>
      <c r="AF10373" s="25"/>
      <c r="AG10373" s="97"/>
      <c r="AH10373" s="97"/>
    </row>
    <row r="10374" spans="28:34">
      <c r="AB10374" s="81">
        <v>28720</v>
      </c>
      <c r="AC10374" s="22"/>
      <c r="AD10374" s="22"/>
      <c r="AE10374" s="22">
        <v>329.75</v>
      </c>
      <c r="AF10374" s="25"/>
      <c r="AG10374" s="97"/>
      <c r="AH10374" s="97"/>
    </row>
    <row r="10375" spans="28:34">
      <c r="AB10375" s="81">
        <v>28719</v>
      </c>
      <c r="AC10375" s="22"/>
      <c r="AD10375" s="22"/>
      <c r="AE10375" s="22">
        <v>326.75</v>
      </c>
      <c r="AF10375" s="25"/>
      <c r="AG10375" s="97"/>
      <c r="AH10375" s="97"/>
    </row>
    <row r="10376" spans="28:34">
      <c r="AB10376" s="81">
        <v>28718</v>
      </c>
      <c r="AC10376" s="22"/>
      <c r="AD10376" s="22"/>
      <c r="AE10376" s="22">
        <v>324.5</v>
      </c>
      <c r="AF10376" s="25"/>
      <c r="AG10376" s="97"/>
      <c r="AH10376" s="97"/>
    </row>
    <row r="10377" spans="28:34">
      <c r="AB10377" s="81">
        <v>28717</v>
      </c>
      <c r="AC10377" s="22"/>
      <c r="AD10377" s="22"/>
      <c r="AE10377" s="22">
        <v>330.5</v>
      </c>
      <c r="AF10377" s="25"/>
      <c r="AG10377" s="97"/>
      <c r="AH10377" s="97"/>
    </row>
    <row r="10378" spans="28:34">
      <c r="AB10378" s="81">
        <v>28716</v>
      </c>
      <c r="AC10378" s="22"/>
      <c r="AD10378" s="22"/>
      <c r="AE10378" s="22">
        <v>324.5</v>
      </c>
      <c r="AF10378" s="25"/>
      <c r="AG10378" s="97"/>
      <c r="AH10378" s="97"/>
    </row>
    <row r="10379" spans="28:34">
      <c r="AB10379" s="81">
        <v>28713</v>
      </c>
      <c r="AC10379" s="22"/>
      <c r="AD10379" s="22"/>
      <c r="AE10379" s="22">
        <v>318.75</v>
      </c>
      <c r="AF10379" s="25"/>
      <c r="AG10379" s="97"/>
      <c r="AH10379" s="97"/>
    </row>
    <row r="10380" spans="28:34">
      <c r="AB10380" s="81">
        <v>28712</v>
      </c>
      <c r="AC10380" s="22"/>
      <c r="AD10380" s="22"/>
      <c r="AE10380" s="22">
        <v>312.25</v>
      </c>
      <c r="AF10380" s="25"/>
      <c r="AG10380" s="97"/>
      <c r="AH10380" s="97"/>
    </row>
    <row r="10381" spans="28:34">
      <c r="AB10381" s="81">
        <v>28711</v>
      </c>
      <c r="AC10381" s="22"/>
      <c r="AD10381" s="22"/>
      <c r="AE10381" s="22">
        <v>311.25</v>
      </c>
      <c r="AF10381" s="25"/>
      <c r="AG10381" s="97"/>
      <c r="AH10381" s="97"/>
    </row>
    <row r="10382" spans="28:34">
      <c r="AB10382" s="81">
        <v>28710</v>
      </c>
      <c r="AC10382" s="22"/>
      <c r="AD10382" s="22"/>
      <c r="AE10382" s="22">
        <v>307.75</v>
      </c>
      <c r="AF10382" s="25"/>
      <c r="AG10382" s="97"/>
      <c r="AH10382" s="97"/>
    </row>
    <row r="10383" spans="28:34">
      <c r="AB10383" s="81">
        <v>28709</v>
      </c>
      <c r="AC10383" s="22"/>
      <c r="AD10383" s="22"/>
      <c r="AE10383" s="22">
        <v>305.25</v>
      </c>
      <c r="AF10383" s="25"/>
      <c r="AG10383" s="97"/>
      <c r="AH10383" s="97"/>
    </row>
    <row r="10384" spans="28:34">
      <c r="AB10384" s="81">
        <v>28706</v>
      </c>
      <c r="AC10384" s="22"/>
      <c r="AD10384" s="22"/>
      <c r="AE10384" s="22">
        <v>314.75</v>
      </c>
      <c r="AF10384" s="25"/>
      <c r="AG10384" s="97"/>
      <c r="AH10384" s="97"/>
    </row>
    <row r="10385" spans="28:34">
      <c r="AB10385" s="81">
        <v>28705</v>
      </c>
      <c r="AC10385" s="22"/>
      <c r="AD10385" s="22"/>
      <c r="AE10385" s="22">
        <v>312.75</v>
      </c>
      <c r="AF10385" s="25"/>
      <c r="AG10385" s="97"/>
      <c r="AH10385" s="97"/>
    </row>
    <row r="10386" spans="28:34">
      <c r="AB10386" s="81">
        <v>28704</v>
      </c>
      <c r="AC10386" s="22"/>
      <c r="AD10386" s="22"/>
      <c r="AE10386" s="22">
        <v>309.75</v>
      </c>
      <c r="AF10386" s="25"/>
      <c r="AG10386" s="97"/>
      <c r="AH10386" s="97"/>
    </row>
    <row r="10387" spans="28:34">
      <c r="AB10387" s="81">
        <v>28703</v>
      </c>
      <c r="AC10387" s="22"/>
      <c r="AD10387" s="22"/>
      <c r="AE10387" s="22">
        <v>311.75</v>
      </c>
      <c r="AF10387" s="25"/>
      <c r="AG10387" s="97"/>
      <c r="AH10387" s="97"/>
    </row>
    <row r="10388" spans="28:34">
      <c r="AB10388" s="81">
        <v>28702</v>
      </c>
      <c r="AC10388" s="22"/>
      <c r="AD10388" s="22"/>
      <c r="AE10388" s="22">
        <v>315.75</v>
      </c>
      <c r="AF10388" s="25"/>
      <c r="AG10388" s="97"/>
      <c r="AH10388" s="97"/>
    </row>
    <row r="10389" spans="28:34">
      <c r="AB10389" s="81">
        <v>28699</v>
      </c>
      <c r="AC10389" s="22"/>
      <c r="AD10389" s="22"/>
      <c r="AE10389" s="22">
        <v>315.75</v>
      </c>
      <c r="AF10389" s="25"/>
      <c r="AG10389" s="97"/>
      <c r="AH10389" s="97"/>
    </row>
    <row r="10390" spans="28:34">
      <c r="AB10390" s="81">
        <v>28698</v>
      </c>
      <c r="AC10390" s="22"/>
      <c r="AD10390" s="22"/>
      <c r="AE10390" s="22">
        <v>315.25</v>
      </c>
      <c r="AF10390" s="25"/>
      <c r="AG10390" s="97"/>
      <c r="AH10390" s="97"/>
    </row>
    <row r="10391" spans="28:34">
      <c r="AB10391" s="81">
        <v>28697</v>
      </c>
      <c r="AC10391" s="22"/>
      <c r="AD10391" s="22"/>
      <c r="AE10391" s="22">
        <v>315</v>
      </c>
      <c r="AF10391" s="25"/>
      <c r="AG10391" s="97"/>
      <c r="AH10391" s="97"/>
    </row>
    <row r="10392" spans="28:34">
      <c r="AB10392" s="81">
        <v>28696</v>
      </c>
      <c r="AC10392" s="22"/>
      <c r="AD10392" s="22"/>
      <c r="AE10392" s="22">
        <v>311.5</v>
      </c>
      <c r="AF10392" s="25"/>
      <c r="AG10392" s="97"/>
      <c r="AH10392" s="97"/>
    </row>
    <row r="10393" spans="28:34">
      <c r="AB10393" s="81">
        <v>28695</v>
      </c>
      <c r="AC10393" s="22"/>
      <c r="AD10393" s="22"/>
      <c r="AE10393" s="22">
        <v>309</v>
      </c>
      <c r="AF10393" s="25"/>
      <c r="AG10393" s="97"/>
      <c r="AH10393" s="97"/>
    </row>
    <row r="10394" spans="28:34">
      <c r="AB10394" s="81">
        <v>28692</v>
      </c>
      <c r="AC10394" s="22"/>
      <c r="AD10394" s="22"/>
      <c r="AE10394" s="22">
        <v>318.75</v>
      </c>
      <c r="AF10394" s="25"/>
      <c r="AG10394" s="97"/>
      <c r="AH10394" s="97"/>
    </row>
    <row r="10395" spans="28:34">
      <c r="AB10395" s="81">
        <v>28691</v>
      </c>
      <c r="AC10395" s="22"/>
      <c r="AD10395" s="22"/>
      <c r="AE10395" s="22">
        <v>306.5</v>
      </c>
      <c r="AF10395" s="25"/>
      <c r="AG10395" s="97"/>
      <c r="AH10395" s="97"/>
    </row>
    <row r="10396" spans="28:34">
      <c r="AB10396" s="81">
        <v>28690</v>
      </c>
      <c r="AC10396" s="22"/>
      <c r="AD10396" s="22"/>
      <c r="AE10396" s="22">
        <v>306.75</v>
      </c>
      <c r="AF10396" s="25"/>
      <c r="AG10396" s="97"/>
      <c r="AH10396" s="97"/>
    </row>
    <row r="10397" spans="28:34">
      <c r="AB10397" s="81">
        <v>28689</v>
      </c>
      <c r="AC10397" s="22"/>
      <c r="AD10397" s="22"/>
      <c r="AE10397" s="22">
        <v>304.25</v>
      </c>
      <c r="AF10397" s="25"/>
      <c r="AG10397" s="97"/>
      <c r="AH10397" s="97"/>
    </row>
    <row r="10398" spans="28:34">
      <c r="AB10398" s="81">
        <v>28688</v>
      </c>
      <c r="AC10398" s="22"/>
      <c r="AD10398" s="22"/>
      <c r="AE10398" s="22">
        <v>308.25</v>
      </c>
      <c r="AF10398" s="25"/>
      <c r="AG10398" s="97"/>
      <c r="AH10398" s="97"/>
    </row>
    <row r="10399" spans="28:34">
      <c r="AB10399" s="81">
        <v>28685</v>
      </c>
      <c r="AC10399" s="22"/>
      <c r="AD10399" s="22"/>
      <c r="AE10399" s="22">
        <v>312</v>
      </c>
      <c r="AF10399" s="25"/>
      <c r="AG10399" s="97"/>
      <c r="AH10399" s="97"/>
    </row>
    <row r="10400" spans="28:34">
      <c r="AB10400" s="81">
        <v>28684</v>
      </c>
      <c r="AC10400" s="22"/>
      <c r="AD10400" s="22"/>
      <c r="AE10400" s="22">
        <v>313</v>
      </c>
      <c r="AF10400" s="25"/>
      <c r="AG10400" s="97"/>
      <c r="AH10400" s="97"/>
    </row>
    <row r="10401" spans="28:34">
      <c r="AB10401" s="81">
        <v>28683</v>
      </c>
      <c r="AC10401" s="22"/>
      <c r="AD10401" s="22"/>
      <c r="AE10401" s="22">
        <v>315.5</v>
      </c>
      <c r="AF10401" s="25"/>
      <c r="AG10401" s="97"/>
      <c r="AH10401" s="97"/>
    </row>
    <row r="10402" spans="28:34">
      <c r="AB10402" s="81">
        <v>28682</v>
      </c>
      <c r="AC10402" s="22"/>
      <c r="AD10402" s="22"/>
      <c r="AE10402" s="22">
        <v>320.5</v>
      </c>
      <c r="AF10402" s="25"/>
      <c r="AG10402" s="97"/>
      <c r="AH10402" s="97"/>
    </row>
    <row r="10403" spans="28:34">
      <c r="AB10403" s="81">
        <v>28681</v>
      </c>
      <c r="AC10403" s="22"/>
      <c r="AD10403" s="22"/>
      <c r="AE10403" s="22">
        <v>321</v>
      </c>
      <c r="AF10403" s="25"/>
      <c r="AG10403" s="97"/>
      <c r="AH10403" s="97"/>
    </row>
    <row r="10404" spans="28:34">
      <c r="AB10404" s="81">
        <v>28678</v>
      </c>
      <c r="AC10404" s="22"/>
      <c r="AD10404" s="22"/>
      <c r="AE10404" s="22">
        <v>324.5</v>
      </c>
      <c r="AF10404" s="25"/>
      <c r="AG10404" s="97"/>
      <c r="AH10404" s="97"/>
    </row>
    <row r="10405" spans="28:34">
      <c r="AB10405" s="81">
        <v>28677</v>
      </c>
      <c r="AC10405" s="22"/>
      <c r="AD10405" s="22"/>
      <c r="AE10405" s="22">
        <v>325.25</v>
      </c>
      <c r="AF10405" s="25"/>
      <c r="AG10405" s="97"/>
      <c r="AH10405" s="97"/>
    </row>
    <row r="10406" spans="28:34">
      <c r="AB10406" s="81">
        <v>28676</v>
      </c>
      <c r="AC10406" s="22"/>
      <c r="AD10406" s="22"/>
      <c r="AE10406" s="22">
        <v>326.75</v>
      </c>
      <c r="AF10406" s="25"/>
      <c r="AG10406" s="97"/>
      <c r="AH10406" s="97"/>
    </row>
    <row r="10407" spans="28:34">
      <c r="AB10407" s="81">
        <v>28674</v>
      </c>
      <c r="AC10407" s="22"/>
      <c r="AD10407" s="22"/>
      <c r="AE10407" s="22">
        <v>317.5</v>
      </c>
      <c r="AF10407" s="25"/>
      <c r="AG10407" s="97"/>
      <c r="AH10407" s="97"/>
    </row>
    <row r="10408" spans="28:34">
      <c r="AB10408" s="81">
        <v>28671</v>
      </c>
      <c r="AC10408" s="22"/>
      <c r="AD10408" s="22"/>
      <c r="AE10408" s="22">
        <v>314.75</v>
      </c>
      <c r="AF10408" s="25"/>
      <c r="AG10408" s="97"/>
      <c r="AH10408" s="97"/>
    </row>
    <row r="10409" spans="28:34">
      <c r="AB10409" s="81">
        <v>28670</v>
      </c>
      <c r="AC10409" s="22"/>
      <c r="AD10409" s="22"/>
      <c r="AE10409" s="22">
        <v>310.25</v>
      </c>
      <c r="AF10409" s="25"/>
      <c r="AG10409" s="97"/>
      <c r="AH10409" s="97"/>
    </row>
    <row r="10410" spans="28:34">
      <c r="AB10410" s="81">
        <v>28669</v>
      </c>
      <c r="AC10410" s="22"/>
      <c r="AD10410" s="22"/>
      <c r="AE10410" s="22">
        <v>310.75</v>
      </c>
      <c r="AF10410" s="25"/>
      <c r="AG10410" s="97"/>
      <c r="AH10410" s="97"/>
    </row>
    <row r="10411" spans="28:34">
      <c r="AB10411" s="81">
        <v>28668</v>
      </c>
      <c r="AC10411" s="22"/>
      <c r="AD10411" s="22"/>
      <c r="AE10411" s="22">
        <v>315.75</v>
      </c>
      <c r="AF10411" s="25"/>
      <c r="AG10411" s="97"/>
      <c r="AH10411" s="97"/>
    </row>
    <row r="10412" spans="28:34">
      <c r="AB10412" s="81">
        <v>28667</v>
      </c>
      <c r="AC10412" s="22"/>
      <c r="AD10412" s="22"/>
      <c r="AE10412" s="22">
        <v>321</v>
      </c>
      <c r="AF10412" s="25"/>
      <c r="AG10412" s="97"/>
      <c r="AH10412" s="97"/>
    </row>
    <row r="10413" spans="28:34">
      <c r="AB10413" s="81">
        <v>28664</v>
      </c>
      <c r="AC10413" s="22"/>
      <c r="AD10413" s="22"/>
      <c r="AE10413" s="22">
        <v>321.25</v>
      </c>
      <c r="AF10413" s="25"/>
      <c r="AG10413" s="97"/>
      <c r="AH10413" s="97"/>
    </row>
    <row r="10414" spans="28:34">
      <c r="AB10414" s="81">
        <v>28663</v>
      </c>
      <c r="AC10414" s="22"/>
      <c r="AD10414" s="22"/>
      <c r="AE10414" s="22">
        <v>322.5</v>
      </c>
      <c r="AF10414" s="25"/>
      <c r="AG10414" s="97"/>
      <c r="AH10414" s="97"/>
    </row>
    <row r="10415" spans="28:34">
      <c r="AB10415" s="81">
        <v>28662</v>
      </c>
      <c r="AC10415" s="22"/>
      <c r="AD10415" s="22"/>
      <c r="AE10415" s="22">
        <v>319.5</v>
      </c>
      <c r="AF10415" s="25"/>
      <c r="AG10415" s="97"/>
      <c r="AH10415" s="97"/>
    </row>
    <row r="10416" spans="28:34">
      <c r="AB10416" s="81">
        <v>28661</v>
      </c>
      <c r="AC10416" s="22"/>
      <c r="AD10416" s="22"/>
      <c r="AE10416" s="22">
        <v>322.5</v>
      </c>
      <c r="AF10416" s="25"/>
      <c r="AG10416" s="97"/>
      <c r="AH10416" s="97"/>
    </row>
    <row r="10417" spans="28:34">
      <c r="AB10417" s="81">
        <v>28660</v>
      </c>
      <c r="AC10417" s="22"/>
      <c r="AD10417" s="22"/>
      <c r="AE10417" s="22">
        <v>324.25</v>
      </c>
      <c r="AF10417" s="25"/>
      <c r="AG10417" s="97"/>
      <c r="AH10417" s="97"/>
    </row>
    <row r="10418" spans="28:34">
      <c r="AB10418" s="81">
        <v>28657</v>
      </c>
      <c r="AC10418" s="22"/>
      <c r="AD10418" s="22"/>
      <c r="AE10418" s="22">
        <v>321.25</v>
      </c>
      <c r="AF10418" s="25"/>
      <c r="AG10418" s="97"/>
      <c r="AH10418" s="97"/>
    </row>
    <row r="10419" spans="28:34">
      <c r="AB10419" s="81">
        <v>28656</v>
      </c>
      <c r="AC10419" s="22"/>
      <c r="AD10419" s="22"/>
      <c r="AE10419" s="22">
        <v>312.75</v>
      </c>
      <c r="AF10419" s="25"/>
      <c r="AG10419" s="97"/>
      <c r="AH10419" s="97"/>
    </row>
    <row r="10420" spans="28:34">
      <c r="AB10420" s="81">
        <v>28655</v>
      </c>
      <c r="AC10420" s="22"/>
      <c r="AD10420" s="22"/>
      <c r="AE10420" s="22">
        <v>309.5</v>
      </c>
      <c r="AF10420" s="25"/>
      <c r="AG10420" s="97"/>
      <c r="AH10420" s="97"/>
    </row>
    <row r="10421" spans="28:34">
      <c r="AB10421" s="81">
        <v>28654</v>
      </c>
      <c r="AC10421" s="22"/>
      <c r="AD10421" s="22"/>
      <c r="AE10421" s="22">
        <v>310.25</v>
      </c>
      <c r="AF10421" s="25"/>
      <c r="AG10421" s="97"/>
      <c r="AH10421" s="97"/>
    </row>
    <row r="10422" spans="28:34">
      <c r="AB10422" s="81">
        <v>28653</v>
      </c>
      <c r="AC10422" s="22"/>
      <c r="AD10422" s="22"/>
      <c r="AE10422" s="22">
        <v>310.5</v>
      </c>
      <c r="AF10422" s="25"/>
      <c r="AG10422" s="97"/>
      <c r="AH10422" s="97"/>
    </row>
    <row r="10423" spans="28:34">
      <c r="AB10423" s="81">
        <v>28650</v>
      </c>
      <c r="AC10423" s="22"/>
      <c r="AD10423" s="22"/>
      <c r="AE10423" s="22">
        <v>317.5</v>
      </c>
      <c r="AF10423" s="25"/>
      <c r="AG10423" s="97"/>
      <c r="AH10423" s="97"/>
    </row>
    <row r="10424" spans="28:34">
      <c r="AB10424" s="81">
        <v>28649</v>
      </c>
      <c r="AC10424" s="22"/>
      <c r="AD10424" s="22"/>
      <c r="AE10424" s="22">
        <v>324.5</v>
      </c>
      <c r="AF10424" s="25"/>
      <c r="AG10424" s="97"/>
      <c r="AH10424" s="97"/>
    </row>
    <row r="10425" spans="28:34">
      <c r="AB10425" s="81">
        <v>28648</v>
      </c>
      <c r="AC10425" s="22"/>
      <c r="AD10425" s="22"/>
      <c r="AE10425" s="22">
        <v>324.75</v>
      </c>
      <c r="AF10425" s="25"/>
      <c r="AG10425" s="97"/>
      <c r="AH10425" s="97"/>
    </row>
    <row r="10426" spans="28:34">
      <c r="AB10426" s="81">
        <v>28647</v>
      </c>
      <c r="AC10426" s="22"/>
      <c r="AD10426" s="22"/>
      <c r="AE10426" s="22">
        <v>329</v>
      </c>
      <c r="AF10426" s="25"/>
      <c r="AG10426" s="97"/>
      <c r="AH10426" s="97"/>
    </row>
    <row r="10427" spans="28:34">
      <c r="AB10427" s="81">
        <v>28646</v>
      </c>
      <c r="AC10427" s="22"/>
      <c r="AD10427" s="22"/>
      <c r="AE10427" s="22">
        <v>329.5</v>
      </c>
      <c r="AF10427" s="25"/>
      <c r="AG10427" s="97"/>
      <c r="AH10427" s="97"/>
    </row>
    <row r="10428" spans="28:34">
      <c r="AB10428" s="81">
        <v>28643</v>
      </c>
      <c r="AC10428" s="22"/>
      <c r="AD10428" s="22"/>
      <c r="AE10428" s="22">
        <v>323.5</v>
      </c>
      <c r="AF10428" s="25"/>
      <c r="AG10428" s="97"/>
      <c r="AH10428" s="97"/>
    </row>
    <row r="10429" spans="28:34">
      <c r="AB10429" s="81">
        <v>28642</v>
      </c>
      <c r="AC10429" s="22"/>
      <c r="AD10429" s="22"/>
      <c r="AE10429" s="22">
        <v>326.25</v>
      </c>
      <c r="AF10429" s="25"/>
      <c r="AG10429" s="97"/>
      <c r="AH10429" s="97"/>
    </row>
    <row r="10430" spans="28:34">
      <c r="AB10430" s="81">
        <v>28641</v>
      </c>
      <c r="AC10430" s="22"/>
      <c r="AD10430" s="22"/>
      <c r="AE10430" s="22">
        <v>332</v>
      </c>
      <c r="AF10430" s="25"/>
      <c r="AG10430" s="97"/>
      <c r="AH10430" s="97"/>
    </row>
    <row r="10431" spans="28:34">
      <c r="AB10431" s="81">
        <v>28640</v>
      </c>
      <c r="AC10431" s="22"/>
      <c r="AD10431" s="22"/>
      <c r="AE10431" s="22">
        <v>339.25</v>
      </c>
      <c r="AF10431" s="25"/>
      <c r="AG10431" s="97"/>
      <c r="AH10431" s="97"/>
    </row>
    <row r="10432" spans="28:34">
      <c r="AB10432" s="81">
        <v>28636</v>
      </c>
      <c r="AC10432" s="22"/>
      <c r="AD10432" s="22"/>
      <c r="AE10432" s="22">
        <v>332.75</v>
      </c>
      <c r="AF10432" s="25"/>
      <c r="AG10432" s="97"/>
      <c r="AH10432" s="97"/>
    </row>
    <row r="10433" spans="28:34">
      <c r="AB10433" s="81">
        <v>28635</v>
      </c>
      <c r="AC10433" s="22"/>
      <c r="AD10433" s="22"/>
      <c r="AE10433" s="22">
        <v>333.25</v>
      </c>
      <c r="AF10433" s="25"/>
      <c r="AG10433" s="97"/>
      <c r="AH10433" s="97"/>
    </row>
    <row r="10434" spans="28:34">
      <c r="AB10434" s="81">
        <v>28634</v>
      </c>
      <c r="AC10434" s="22"/>
      <c r="AD10434" s="22"/>
      <c r="AE10434" s="22">
        <v>329.5</v>
      </c>
      <c r="AF10434" s="25"/>
      <c r="AG10434" s="97"/>
      <c r="AH10434" s="97"/>
    </row>
    <row r="10435" spans="28:34">
      <c r="AB10435" s="81">
        <v>28633</v>
      </c>
      <c r="AC10435" s="22"/>
      <c r="AD10435" s="22"/>
      <c r="AE10435" s="22">
        <v>333.5</v>
      </c>
      <c r="AF10435" s="25"/>
      <c r="AG10435" s="97"/>
      <c r="AH10435" s="97"/>
    </row>
    <row r="10436" spans="28:34">
      <c r="AB10436" s="81">
        <v>28632</v>
      </c>
      <c r="AC10436" s="22"/>
      <c r="AD10436" s="22"/>
      <c r="AE10436" s="22">
        <v>323.25</v>
      </c>
      <c r="AF10436" s="25"/>
      <c r="AG10436" s="97"/>
      <c r="AH10436" s="97"/>
    </row>
    <row r="10437" spans="28:34">
      <c r="AB10437" s="81">
        <v>28629</v>
      </c>
      <c r="AC10437" s="22"/>
      <c r="AD10437" s="22"/>
      <c r="AE10437" s="22">
        <v>325.75</v>
      </c>
      <c r="AF10437" s="25"/>
      <c r="AG10437" s="97"/>
      <c r="AH10437" s="97"/>
    </row>
    <row r="10438" spans="28:34">
      <c r="AB10438" s="81">
        <v>28628</v>
      </c>
      <c r="AC10438" s="22"/>
      <c r="AD10438" s="22"/>
      <c r="AE10438" s="22">
        <v>324.5</v>
      </c>
      <c r="AF10438" s="25"/>
      <c r="AG10438" s="97"/>
      <c r="AH10438" s="97"/>
    </row>
    <row r="10439" spans="28:34">
      <c r="AB10439" s="81">
        <v>28627</v>
      </c>
      <c r="AC10439" s="22"/>
      <c r="AD10439" s="22"/>
      <c r="AE10439" s="22">
        <v>320</v>
      </c>
      <c r="AF10439" s="25"/>
      <c r="AG10439" s="97"/>
      <c r="AH10439" s="97"/>
    </row>
    <row r="10440" spans="28:34">
      <c r="AB10440" s="81">
        <v>28626</v>
      </c>
      <c r="AC10440" s="22"/>
      <c r="AD10440" s="22"/>
      <c r="AE10440" s="22">
        <v>321</v>
      </c>
      <c r="AF10440" s="25"/>
      <c r="AG10440" s="97"/>
      <c r="AH10440" s="97"/>
    </row>
    <row r="10441" spans="28:34">
      <c r="AB10441" s="81">
        <v>28625</v>
      </c>
      <c r="AC10441" s="22"/>
      <c r="AD10441" s="22"/>
      <c r="AE10441" s="22">
        <v>321.5</v>
      </c>
      <c r="AF10441" s="25"/>
      <c r="AG10441" s="97"/>
      <c r="AH10441" s="97"/>
    </row>
    <row r="10442" spans="28:34">
      <c r="AB10442" s="81">
        <v>28622</v>
      </c>
      <c r="AC10442" s="22"/>
      <c r="AD10442" s="22"/>
      <c r="AE10442" s="22">
        <v>312.25</v>
      </c>
      <c r="AF10442" s="25"/>
      <c r="AG10442" s="97"/>
      <c r="AH10442" s="97"/>
    </row>
    <row r="10443" spans="28:34">
      <c r="AB10443" s="81">
        <v>28621</v>
      </c>
      <c r="AC10443" s="22"/>
      <c r="AD10443" s="22"/>
      <c r="AE10443" s="22">
        <v>307.5</v>
      </c>
      <c r="AF10443" s="25"/>
      <c r="AG10443" s="97"/>
      <c r="AH10443" s="97"/>
    </row>
    <row r="10444" spans="28:34">
      <c r="AB10444" s="81">
        <v>28620</v>
      </c>
      <c r="AC10444" s="22"/>
      <c r="AD10444" s="22"/>
      <c r="AE10444" s="22">
        <v>303.25</v>
      </c>
      <c r="AF10444" s="25"/>
      <c r="AG10444" s="97"/>
      <c r="AH10444" s="97"/>
    </row>
    <row r="10445" spans="28:34">
      <c r="AB10445" s="81">
        <v>28619</v>
      </c>
      <c r="AC10445" s="22"/>
      <c r="AD10445" s="22"/>
      <c r="AE10445" s="22">
        <v>301.5</v>
      </c>
      <c r="AF10445" s="25"/>
      <c r="AG10445" s="97"/>
      <c r="AH10445" s="97"/>
    </row>
    <row r="10446" spans="28:34">
      <c r="AB10446" s="81">
        <v>28618</v>
      </c>
      <c r="AC10446" s="22"/>
      <c r="AD10446" s="22"/>
      <c r="AE10446" s="22">
        <v>299</v>
      </c>
      <c r="AF10446" s="25"/>
      <c r="AG10446" s="97"/>
      <c r="AH10446" s="97"/>
    </row>
    <row r="10447" spans="28:34">
      <c r="AB10447" s="81">
        <v>28615</v>
      </c>
      <c r="AC10447" s="22"/>
      <c r="AD10447" s="22"/>
      <c r="AE10447" s="22">
        <v>300</v>
      </c>
      <c r="AF10447" s="25"/>
      <c r="AG10447" s="97"/>
      <c r="AH10447" s="97"/>
    </row>
    <row r="10448" spans="28:34">
      <c r="AB10448" s="81">
        <v>28614</v>
      </c>
      <c r="AC10448" s="22"/>
      <c r="AD10448" s="22"/>
      <c r="AE10448" s="22">
        <v>297</v>
      </c>
      <c r="AF10448" s="25"/>
      <c r="AG10448" s="97"/>
      <c r="AH10448" s="97"/>
    </row>
    <row r="10449" spans="28:34">
      <c r="AB10449" s="81">
        <v>28613</v>
      </c>
      <c r="AC10449" s="22"/>
      <c r="AD10449" s="22"/>
      <c r="AE10449" s="22">
        <v>294</v>
      </c>
      <c r="AF10449" s="25"/>
      <c r="AG10449" s="97"/>
      <c r="AH10449" s="97"/>
    </row>
    <row r="10450" spans="28:34">
      <c r="AB10450" s="81">
        <v>28612</v>
      </c>
      <c r="AC10450" s="22"/>
      <c r="AD10450" s="22"/>
      <c r="AE10450" s="22">
        <v>296</v>
      </c>
      <c r="AF10450" s="25"/>
      <c r="AG10450" s="97"/>
      <c r="AH10450" s="97"/>
    </row>
    <row r="10451" spans="28:34">
      <c r="AB10451" s="81">
        <v>28611</v>
      </c>
      <c r="AC10451" s="22"/>
      <c r="AD10451" s="22"/>
      <c r="AE10451" s="22">
        <v>301</v>
      </c>
      <c r="AF10451" s="25"/>
      <c r="AG10451" s="97"/>
      <c r="AH10451" s="97"/>
    </row>
    <row r="10452" spans="28:34">
      <c r="AB10452" s="81">
        <v>28608</v>
      </c>
      <c r="AC10452" s="22"/>
      <c r="AD10452" s="22"/>
      <c r="AE10452" s="22">
        <v>309</v>
      </c>
      <c r="AF10452" s="25"/>
      <c r="AG10452" s="97"/>
      <c r="AH10452" s="97"/>
    </row>
    <row r="10453" spans="28:34">
      <c r="AB10453" s="81">
        <v>28607</v>
      </c>
      <c r="AC10453" s="22"/>
      <c r="AD10453" s="22"/>
      <c r="AE10453" s="22">
        <v>303.25</v>
      </c>
      <c r="AF10453" s="25"/>
      <c r="AG10453" s="97"/>
      <c r="AH10453" s="97"/>
    </row>
    <row r="10454" spans="28:34">
      <c r="AB10454" s="81">
        <v>28606</v>
      </c>
      <c r="AC10454" s="22"/>
      <c r="AD10454" s="22"/>
      <c r="AE10454" s="22">
        <v>300</v>
      </c>
      <c r="AF10454" s="25"/>
      <c r="AG10454" s="97"/>
      <c r="AH10454" s="97"/>
    </row>
    <row r="10455" spans="28:34">
      <c r="AB10455" s="81">
        <v>28605</v>
      </c>
      <c r="AC10455" s="22"/>
      <c r="AD10455" s="22"/>
      <c r="AE10455" s="22">
        <v>304.75</v>
      </c>
      <c r="AF10455" s="25"/>
      <c r="AG10455" s="97"/>
      <c r="AH10455" s="97"/>
    </row>
    <row r="10456" spans="28:34">
      <c r="AB10456" s="81">
        <v>28604</v>
      </c>
      <c r="AC10456" s="22"/>
      <c r="AD10456" s="22"/>
      <c r="AE10456" s="22">
        <v>296.5</v>
      </c>
      <c r="AF10456" s="25"/>
      <c r="AG10456" s="97"/>
      <c r="AH10456" s="97"/>
    </row>
    <row r="10457" spans="28:34">
      <c r="AB10457" s="81">
        <v>28601</v>
      </c>
      <c r="AC10457" s="22"/>
      <c r="AD10457" s="22"/>
      <c r="AE10457" s="22">
        <v>315</v>
      </c>
      <c r="AF10457" s="25"/>
      <c r="AG10457" s="97"/>
      <c r="AH10457" s="97"/>
    </row>
    <row r="10458" spans="28:34">
      <c r="AB10458" s="81">
        <v>28600</v>
      </c>
      <c r="AC10458" s="22"/>
      <c r="AD10458" s="22"/>
      <c r="AE10458" s="22">
        <v>317.75</v>
      </c>
      <c r="AF10458" s="25"/>
      <c r="AG10458" s="97"/>
      <c r="AH10458" s="97"/>
    </row>
    <row r="10459" spans="28:34">
      <c r="AB10459" s="81">
        <v>28599</v>
      </c>
      <c r="AC10459" s="22"/>
      <c r="AD10459" s="22"/>
      <c r="AE10459" s="22">
        <v>322.25</v>
      </c>
      <c r="AF10459" s="25"/>
      <c r="AG10459" s="97"/>
      <c r="AH10459" s="97"/>
    </row>
    <row r="10460" spans="28:34">
      <c r="AB10460" s="81">
        <v>28598</v>
      </c>
      <c r="AC10460" s="22"/>
      <c r="AD10460" s="22"/>
      <c r="AE10460" s="22">
        <v>324.5</v>
      </c>
      <c r="AF10460" s="25"/>
      <c r="AG10460" s="97"/>
      <c r="AH10460" s="97"/>
    </row>
    <row r="10461" spans="28:34">
      <c r="AB10461" s="81">
        <v>28597</v>
      </c>
      <c r="AC10461" s="22"/>
      <c r="AD10461" s="22"/>
      <c r="AE10461" s="22">
        <v>326.25</v>
      </c>
      <c r="AF10461" s="25"/>
      <c r="AG10461" s="97"/>
      <c r="AH10461" s="97"/>
    </row>
    <row r="10462" spans="28:34">
      <c r="AB10462" s="81">
        <v>28594</v>
      </c>
      <c r="AC10462" s="22"/>
      <c r="AD10462" s="22"/>
      <c r="AE10462" s="22">
        <v>322.25</v>
      </c>
      <c r="AF10462" s="25"/>
      <c r="AG10462" s="97"/>
      <c r="AH10462" s="97"/>
    </row>
    <row r="10463" spans="28:34">
      <c r="AB10463" s="81">
        <v>28593</v>
      </c>
      <c r="AC10463" s="22"/>
      <c r="AD10463" s="22"/>
      <c r="AE10463" s="22">
        <v>313.25</v>
      </c>
      <c r="AF10463" s="25"/>
      <c r="AG10463" s="97"/>
      <c r="AH10463" s="97"/>
    </row>
    <row r="10464" spans="28:34">
      <c r="AB10464" s="81">
        <v>28592</v>
      </c>
      <c r="AC10464" s="22"/>
      <c r="AD10464" s="22"/>
      <c r="AE10464" s="22">
        <v>322.5</v>
      </c>
      <c r="AF10464" s="25"/>
      <c r="AG10464" s="97"/>
      <c r="AH10464" s="97"/>
    </row>
    <row r="10465" spans="28:34">
      <c r="AB10465" s="81">
        <v>28591</v>
      </c>
      <c r="AC10465" s="22"/>
      <c r="AD10465" s="22"/>
      <c r="AE10465" s="22">
        <v>330.75</v>
      </c>
      <c r="AF10465" s="25"/>
      <c r="AG10465" s="97"/>
      <c r="AH10465" s="97"/>
    </row>
    <row r="10466" spans="28:34">
      <c r="AB10466" s="81">
        <v>28590</v>
      </c>
      <c r="AC10466" s="22"/>
      <c r="AD10466" s="22"/>
      <c r="AE10466" s="22">
        <v>331.75</v>
      </c>
      <c r="AF10466" s="25"/>
      <c r="AG10466" s="97"/>
      <c r="AH10466" s="97"/>
    </row>
    <row r="10467" spans="28:34">
      <c r="AB10467" s="81">
        <v>28587</v>
      </c>
      <c r="AC10467" s="22"/>
      <c r="AD10467" s="22"/>
      <c r="AE10467" s="22">
        <v>326.5</v>
      </c>
      <c r="AF10467" s="25"/>
      <c r="AG10467" s="97"/>
      <c r="AH10467" s="97"/>
    </row>
    <row r="10468" spans="28:34">
      <c r="AB10468" s="81">
        <v>28586</v>
      </c>
      <c r="AC10468" s="22"/>
      <c r="AD10468" s="22"/>
      <c r="AE10468" s="22">
        <v>319.75</v>
      </c>
      <c r="AF10468" s="25"/>
      <c r="AG10468" s="97"/>
      <c r="AH10468" s="97"/>
    </row>
    <row r="10469" spans="28:34">
      <c r="AB10469" s="81">
        <v>28585</v>
      </c>
      <c r="AC10469" s="22"/>
      <c r="AD10469" s="22"/>
      <c r="AE10469" s="22">
        <v>321.75</v>
      </c>
      <c r="AF10469" s="25"/>
      <c r="AG10469" s="97"/>
      <c r="AH10469" s="97"/>
    </row>
    <row r="10470" spans="28:34">
      <c r="AB10470" s="81">
        <v>28584</v>
      </c>
      <c r="AC10470" s="22"/>
      <c r="AD10470" s="22"/>
      <c r="AE10470" s="22">
        <v>318</v>
      </c>
      <c r="AF10470" s="25"/>
      <c r="AG10470" s="97"/>
      <c r="AH10470" s="97"/>
    </row>
    <row r="10471" spans="28:34">
      <c r="AB10471" s="81">
        <v>28583</v>
      </c>
      <c r="AC10471" s="22"/>
      <c r="AD10471" s="22"/>
      <c r="AE10471" s="22">
        <v>311.25</v>
      </c>
      <c r="AF10471" s="25"/>
      <c r="AG10471" s="97"/>
      <c r="AH10471" s="97"/>
    </row>
    <row r="10472" spans="28:34">
      <c r="AB10472" s="81">
        <v>28580</v>
      </c>
      <c r="AC10472" s="22"/>
      <c r="AD10472" s="22"/>
      <c r="AE10472" s="22">
        <v>313.5</v>
      </c>
      <c r="AF10472" s="25"/>
      <c r="AG10472" s="97"/>
      <c r="AH10472" s="97"/>
    </row>
    <row r="10473" spans="28:34">
      <c r="AB10473" s="81">
        <v>28579</v>
      </c>
      <c r="AC10473" s="22"/>
      <c r="AD10473" s="22"/>
      <c r="AE10473" s="22">
        <v>303.5</v>
      </c>
      <c r="AF10473" s="25"/>
      <c r="AG10473" s="97"/>
      <c r="AH10473" s="97"/>
    </row>
    <row r="10474" spans="28:34">
      <c r="AB10474" s="81">
        <v>28578</v>
      </c>
      <c r="AC10474" s="22"/>
      <c r="AD10474" s="22"/>
      <c r="AE10474" s="22">
        <v>292.5</v>
      </c>
      <c r="AF10474" s="25"/>
      <c r="AG10474" s="97"/>
      <c r="AH10474" s="97"/>
    </row>
    <row r="10475" spans="28:34">
      <c r="AB10475" s="81">
        <v>28577</v>
      </c>
      <c r="AC10475" s="22"/>
      <c r="AD10475" s="22"/>
      <c r="AE10475" s="22">
        <v>302.25</v>
      </c>
      <c r="AF10475" s="25"/>
      <c r="AG10475" s="97"/>
      <c r="AH10475" s="97"/>
    </row>
    <row r="10476" spans="28:34">
      <c r="AB10476" s="81">
        <v>28576</v>
      </c>
      <c r="AC10476" s="22"/>
      <c r="AD10476" s="22"/>
      <c r="AE10476" s="22">
        <v>303</v>
      </c>
      <c r="AF10476" s="25"/>
      <c r="AG10476" s="97"/>
      <c r="AH10476" s="97"/>
    </row>
    <row r="10477" spans="28:34">
      <c r="AB10477" s="81">
        <v>28572</v>
      </c>
      <c r="AC10477" s="22"/>
      <c r="AD10477" s="22"/>
      <c r="AE10477" s="22">
        <v>295</v>
      </c>
      <c r="AF10477" s="25"/>
      <c r="AG10477" s="97"/>
      <c r="AH10477" s="97"/>
    </row>
    <row r="10478" spans="28:34">
      <c r="AB10478" s="81">
        <v>28571</v>
      </c>
      <c r="AC10478" s="22"/>
      <c r="AD10478" s="22"/>
      <c r="AE10478" s="22">
        <v>295</v>
      </c>
      <c r="AF10478" s="25"/>
      <c r="AG10478" s="97"/>
      <c r="AH10478" s="97"/>
    </row>
    <row r="10479" spans="28:34">
      <c r="AB10479" s="81">
        <v>28570</v>
      </c>
      <c r="AC10479" s="22"/>
      <c r="AD10479" s="22"/>
      <c r="AE10479" s="22">
        <v>284.75</v>
      </c>
      <c r="AF10479" s="25"/>
      <c r="AG10479" s="97"/>
      <c r="AH10479" s="97"/>
    </row>
    <row r="10480" spans="28:34">
      <c r="AB10480" s="81">
        <v>28569</v>
      </c>
      <c r="AC10480" s="22"/>
      <c r="AD10480" s="22"/>
      <c r="AE10480" s="22">
        <v>289.5</v>
      </c>
      <c r="AF10480" s="25"/>
      <c r="AG10480" s="97"/>
      <c r="AH10480" s="97"/>
    </row>
    <row r="10481" spans="28:34">
      <c r="AB10481" s="81">
        <v>28566</v>
      </c>
      <c r="AC10481" s="22"/>
      <c r="AD10481" s="22"/>
      <c r="AE10481" s="22">
        <v>295.5</v>
      </c>
      <c r="AF10481" s="25"/>
      <c r="AG10481" s="97"/>
      <c r="AH10481" s="97"/>
    </row>
    <row r="10482" spans="28:34">
      <c r="AB10482" s="81">
        <v>28565</v>
      </c>
      <c r="AC10482" s="22"/>
      <c r="AD10482" s="22"/>
      <c r="AE10482" s="22">
        <v>280.25</v>
      </c>
      <c r="AF10482" s="25"/>
      <c r="AG10482" s="97"/>
      <c r="AH10482" s="97"/>
    </row>
    <row r="10483" spans="28:34">
      <c r="AB10483" s="81">
        <v>28564</v>
      </c>
      <c r="AC10483" s="22"/>
      <c r="AD10483" s="22"/>
      <c r="AE10483" s="22">
        <v>280</v>
      </c>
      <c r="AF10483" s="25"/>
      <c r="AG10483" s="97"/>
      <c r="AH10483" s="97"/>
    </row>
    <row r="10484" spans="28:34">
      <c r="AB10484" s="81">
        <v>28563</v>
      </c>
      <c r="AC10484" s="22"/>
      <c r="AD10484" s="22"/>
      <c r="AE10484" s="22">
        <v>275.25</v>
      </c>
      <c r="AF10484" s="25"/>
      <c r="AG10484" s="97"/>
      <c r="AH10484" s="97"/>
    </row>
    <row r="10485" spans="28:34">
      <c r="AB10485" s="81">
        <v>28562</v>
      </c>
      <c r="AC10485" s="22"/>
      <c r="AD10485" s="22"/>
      <c r="AE10485" s="22">
        <v>274</v>
      </c>
      <c r="AF10485" s="25"/>
      <c r="AG10485" s="97"/>
      <c r="AH10485" s="97"/>
    </row>
    <row r="10486" spans="28:34">
      <c r="AB10486" s="81">
        <v>28559</v>
      </c>
      <c r="AC10486" s="22"/>
      <c r="AD10486" s="22"/>
      <c r="AE10486" s="22">
        <v>273</v>
      </c>
      <c r="AF10486" s="25"/>
      <c r="AG10486" s="97"/>
      <c r="AH10486" s="97"/>
    </row>
    <row r="10487" spans="28:34">
      <c r="AB10487" s="81">
        <v>28558</v>
      </c>
      <c r="AC10487" s="22"/>
      <c r="AD10487" s="22"/>
      <c r="AE10487" s="22">
        <v>278.5</v>
      </c>
      <c r="AF10487" s="25"/>
      <c r="AG10487" s="97"/>
      <c r="AH10487" s="97"/>
    </row>
    <row r="10488" spans="28:34">
      <c r="AB10488" s="81">
        <v>28557</v>
      </c>
      <c r="AC10488" s="22"/>
      <c r="AD10488" s="22"/>
      <c r="AE10488" s="22">
        <v>280</v>
      </c>
      <c r="AF10488" s="25"/>
      <c r="AG10488" s="97"/>
      <c r="AH10488" s="97"/>
    </row>
    <row r="10489" spans="28:34">
      <c r="AB10489" s="81">
        <v>28556</v>
      </c>
      <c r="AC10489" s="22"/>
      <c r="AD10489" s="22"/>
      <c r="AE10489" s="22">
        <v>280</v>
      </c>
      <c r="AF10489" s="25"/>
      <c r="AG10489" s="97"/>
      <c r="AH10489" s="97"/>
    </row>
    <row r="10490" spans="28:34">
      <c r="AB10490" s="81">
        <v>28555</v>
      </c>
      <c r="AC10490" s="22"/>
      <c r="AD10490" s="22"/>
      <c r="AE10490" s="22">
        <v>270</v>
      </c>
      <c r="AF10490" s="25"/>
      <c r="AG10490" s="97"/>
      <c r="AH10490" s="97"/>
    </row>
    <row r="10491" spans="28:34">
      <c r="AB10491" s="81">
        <v>28552</v>
      </c>
      <c r="AC10491" s="22"/>
      <c r="AD10491" s="22"/>
      <c r="AE10491" s="22">
        <v>265.75</v>
      </c>
      <c r="AF10491" s="25"/>
      <c r="AG10491" s="97"/>
      <c r="AH10491" s="97"/>
    </row>
    <row r="10492" spans="28:34">
      <c r="AB10492" s="81">
        <v>28551</v>
      </c>
      <c r="AC10492" s="22"/>
      <c r="AD10492" s="22"/>
      <c r="AE10492" s="22">
        <v>260.5</v>
      </c>
      <c r="AF10492" s="25"/>
      <c r="AG10492" s="97"/>
      <c r="AH10492" s="97"/>
    </row>
    <row r="10493" spans="28:34">
      <c r="AB10493" s="81">
        <v>28550</v>
      </c>
      <c r="AC10493" s="22"/>
      <c r="AD10493" s="22"/>
      <c r="AE10493" s="22">
        <v>259</v>
      </c>
      <c r="AF10493" s="25"/>
      <c r="AG10493" s="97"/>
      <c r="AH10493" s="97"/>
    </row>
    <row r="10494" spans="28:34">
      <c r="AB10494" s="81">
        <v>28549</v>
      </c>
      <c r="AC10494" s="22"/>
      <c r="AD10494" s="22"/>
      <c r="AE10494" s="22">
        <v>253</v>
      </c>
      <c r="AF10494" s="25"/>
      <c r="AG10494" s="97"/>
      <c r="AH10494" s="97"/>
    </row>
    <row r="10495" spans="28:34">
      <c r="AB10495" s="81">
        <v>28548</v>
      </c>
      <c r="AC10495" s="22"/>
      <c r="AD10495" s="22"/>
      <c r="AE10495" s="22">
        <v>254</v>
      </c>
      <c r="AF10495" s="25"/>
      <c r="AG10495" s="97"/>
      <c r="AH10495" s="97"/>
    </row>
    <row r="10496" spans="28:34">
      <c r="AB10496" s="81">
        <v>28545</v>
      </c>
      <c r="AC10496" s="22"/>
      <c r="AD10496" s="22"/>
      <c r="AE10496" s="22">
        <v>256.75</v>
      </c>
      <c r="AF10496" s="25"/>
      <c r="AG10496" s="97"/>
      <c r="AH10496" s="97"/>
    </row>
    <row r="10497" spans="28:34">
      <c r="AB10497" s="81">
        <v>28544</v>
      </c>
      <c r="AC10497" s="22"/>
      <c r="AD10497" s="22"/>
      <c r="AE10497" s="22">
        <v>258.75</v>
      </c>
      <c r="AF10497" s="25"/>
      <c r="AG10497" s="97"/>
      <c r="AH10497" s="97"/>
    </row>
    <row r="10498" spans="28:34">
      <c r="AB10498" s="81">
        <v>28543</v>
      </c>
      <c r="AC10498" s="22"/>
      <c r="AD10498" s="22"/>
      <c r="AE10498" s="22">
        <v>263.75</v>
      </c>
      <c r="AF10498" s="25"/>
      <c r="AG10498" s="97"/>
      <c r="AH10498" s="97"/>
    </row>
    <row r="10499" spans="28:34">
      <c r="AB10499" s="81">
        <v>28542</v>
      </c>
      <c r="AC10499" s="22"/>
      <c r="AD10499" s="22"/>
      <c r="AE10499" s="22">
        <v>264.5</v>
      </c>
      <c r="AF10499" s="25"/>
      <c r="AG10499" s="97"/>
      <c r="AH10499" s="97"/>
    </row>
    <row r="10500" spans="28:34">
      <c r="AB10500" s="81">
        <v>28538</v>
      </c>
      <c r="AC10500" s="22"/>
      <c r="AD10500" s="22"/>
      <c r="AE10500" s="22">
        <v>265.5</v>
      </c>
      <c r="AF10500" s="25"/>
      <c r="AG10500" s="97"/>
      <c r="AH10500" s="97"/>
    </row>
    <row r="10501" spans="28:34">
      <c r="AB10501" s="81">
        <v>28537</v>
      </c>
      <c r="AC10501" s="22"/>
      <c r="AD10501" s="22"/>
      <c r="AE10501" s="22">
        <v>265</v>
      </c>
      <c r="AF10501" s="25"/>
      <c r="AG10501" s="97"/>
      <c r="AH10501" s="97"/>
    </row>
    <row r="10502" spans="28:34">
      <c r="AB10502" s="81">
        <v>28536</v>
      </c>
      <c r="AC10502" s="22"/>
      <c r="AD10502" s="22"/>
      <c r="AE10502" s="22">
        <v>266.5</v>
      </c>
      <c r="AF10502" s="25"/>
      <c r="AG10502" s="97"/>
      <c r="AH10502" s="97"/>
    </row>
    <row r="10503" spans="28:34">
      <c r="AB10503" s="81">
        <v>28535</v>
      </c>
      <c r="AC10503" s="22"/>
      <c r="AD10503" s="22"/>
      <c r="AE10503" s="22">
        <v>269.5</v>
      </c>
      <c r="AF10503" s="25"/>
      <c r="AG10503" s="97"/>
      <c r="AH10503" s="97"/>
    </row>
    <row r="10504" spans="28:34">
      <c r="AB10504" s="81">
        <v>28534</v>
      </c>
      <c r="AC10504" s="22"/>
      <c r="AD10504" s="22"/>
      <c r="AE10504" s="22">
        <v>267.5</v>
      </c>
      <c r="AF10504" s="25"/>
      <c r="AG10504" s="97"/>
      <c r="AH10504" s="97"/>
    </row>
    <row r="10505" spans="28:34">
      <c r="AB10505" s="81">
        <v>28531</v>
      </c>
      <c r="AC10505" s="22"/>
      <c r="AD10505" s="22"/>
      <c r="AE10505" s="22">
        <v>269.25</v>
      </c>
      <c r="AF10505" s="25"/>
      <c r="AG10505" s="97"/>
      <c r="AH10505" s="97"/>
    </row>
    <row r="10506" spans="28:34">
      <c r="AB10506" s="81">
        <v>28530</v>
      </c>
      <c r="AC10506" s="22"/>
      <c r="AD10506" s="22"/>
      <c r="AE10506" s="22">
        <v>266.25</v>
      </c>
      <c r="AF10506" s="25"/>
      <c r="AG10506" s="97"/>
      <c r="AH10506" s="97"/>
    </row>
    <row r="10507" spans="28:34">
      <c r="AB10507" s="81">
        <v>28529</v>
      </c>
      <c r="AC10507" s="22"/>
      <c r="AD10507" s="22"/>
      <c r="AE10507" s="22">
        <v>265</v>
      </c>
      <c r="AF10507" s="25"/>
      <c r="AG10507" s="97"/>
      <c r="AH10507" s="97"/>
    </row>
    <row r="10508" spans="28:34">
      <c r="AB10508" s="81">
        <v>28528</v>
      </c>
      <c r="AC10508" s="22"/>
      <c r="AD10508" s="22"/>
      <c r="AE10508" s="22">
        <v>267.5</v>
      </c>
      <c r="AF10508" s="25"/>
      <c r="AG10508" s="97"/>
      <c r="AH10508" s="97"/>
    </row>
    <row r="10509" spans="28:34">
      <c r="AB10509" s="81">
        <v>28527</v>
      </c>
      <c r="AC10509" s="22"/>
      <c r="AD10509" s="22"/>
      <c r="AE10509" s="22">
        <v>268.25</v>
      </c>
      <c r="AF10509" s="25"/>
      <c r="AG10509" s="97"/>
      <c r="AH10509" s="97"/>
    </row>
    <row r="10510" spans="28:34">
      <c r="AB10510" s="81">
        <v>28524</v>
      </c>
      <c r="AC10510" s="22"/>
      <c r="AD10510" s="22"/>
      <c r="AE10510" s="22">
        <v>267.5</v>
      </c>
      <c r="AF10510" s="25"/>
      <c r="AG10510" s="97"/>
      <c r="AH10510" s="97"/>
    </row>
    <row r="10511" spans="28:34">
      <c r="AB10511" s="81">
        <v>28523</v>
      </c>
      <c r="AC10511" s="22"/>
      <c r="AD10511" s="22"/>
      <c r="AE10511" s="22">
        <v>268.5</v>
      </c>
      <c r="AF10511" s="25"/>
      <c r="AG10511" s="97"/>
      <c r="AH10511" s="97"/>
    </row>
    <row r="10512" spans="28:34">
      <c r="AB10512" s="81">
        <v>28522</v>
      </c>
      <c r="AC10512" s="22"/>
      <c r="AD10512" s="22"/>
      <c r="AE10512" s="22">
        <v>267.5</v>
      </c>
      <c r="AF10512" s="25"/>
      <c r="AG10512" s="97"/>
      <c r="AH10512" s="97"/>
    </row>
    <row r="10513" spans="28:34">
      <c r="AB10513" s="81">
        <v>28521</v>
      </c>
      <c r="AC10513" s="22"/>
      <c r="AD10513" s="22"/>
      <c r="AE10513" s="22">
        <v>266.75</v>
      </c>
      <c r="AF10513" s="25"/>
      <c r="AG10513" s="97"/>
      <c r="AH10513" s="97"/>
    </row>
    <row r="10514" spans="28:34">
      <c r="AB10514" s="81">
        <v>28520</v>
      </c>
      <c r="AC10514" s="22"/>
      <c r="AD10514" s="22"/>
      <c r="AE10514" s="22">
        <v>270.75</v>
      </c>
      <c r="AF10514" s="25"/>
      <c r="AG10514" s="97"/>
      <c r="AH10514" s="97"/>
    </row>
    <row r="10515" spans="28:34">
      <c r="AB10515" s="81">
        <v>28517</v>
      </c>
      <c r="AC10515" s="22"/>
      <c r="AD10515" s="22"/>
      <c r="AE10515" s="22">
        <v>272.5</v>
      </c>
      <c r="AF10515" s="25"/>
      <c r="AG10515" s="97"/>
      <c r="AH10515" s="97"/>
    </row>
    <row r="10516" spans="28:34">
      <c r="AB10516" s="81">
        <v>28516</v>
      </c>
      <c r="AC10516" s="22"/>
      <c r="AD10516" s="22"/>
      <c r="AE10516" s="22">
        <v>269.75</v>
      </c>
      <c r="AF10516" s="25"/>
      <c r="AG10516" s="97"/>
      <c r="AH10516" s="97"/>
    </row>
    <row r="10517" spans="28:34">
      <c r="AB10517" s="81">
        <v>28515</v>
      </c>
      <c r="AC10517" s="22"/>
      <c r="AD10517" s="22"/>
      <c r="AE10517" s="22">
        <v>273.5</v>
      </c>
      <c r="AF10517" s="25"/>
      <c r="AG10517" s="97"/>
      <c r="AH10517" s="97"/>
    </row>
    <row r="10518" spans="28:34">
      <c r="AB10518" s="81">
        <v>28514</v>
      </c>
      <c r="AC10518" s="22"/>
      <c r="AD10518" s="22"/>
      <c r="AE10518" s="22">
        <v>273.75</v>
      </c>
      <c r="AF10518" s="25"/>
      <c r="AG10518" s="97"/>
      <c r="AH10518" s="97"/>
    </row>
    <row r="10519" spans="28:34">
      <c r="AB10519" s="81">
        <v>28513</v>
      </c>
      <c r="AC10519" s="22"/>
      <c r="AD10519" s="22"/>
      <c r="AE10519" s="22">
        <v>275.5</v>
      </c>
      <c r="AF10519" s="25"/>
      <c r="AG10519" s="97"/>
      <c r="AH10519" s="97"/>
    </row>
    <row r="10520" spans="28:34">
      <c r="AB10520" s="81">
        <v>28510</v>
      </c>
      <c r="AC10520" s="22"/>
      <c r="AD10520" s="22"/>
      <c r="AE10520" s="22">
        <v>273.75</v>
      </c>
      <c r="AF10520" s="25"/>
      <c r="AG10520" s="97"/>
      <c r="AH10520" s="97"/>
    </row>
    <row r="10521" spans="28:34">
      <c r="AB10521" s="81">
        <v>28509</v>
      </c>
      <c r="AC10521" s="22"/>
      <c r="AD10521" s="22"/>
      <c r="AE10521" s="22">
        <v>270.75</v>
      </c>
      <c r="AF10521" s="25"/>
      <c r="AG10521" s="97"/>
      <c r="AH10521" s="97"/>
    </row>
    <row r="10522" spans="28:34">
      <c r="AB10522" s="81">
        <v>28508</v>
      </c>
      <c r="AC10522" s="22"/>
      <c r="AD10522" s="22"/>
      <c r="AE10522" s="22">
        <v>270.75</v>
      </c>
      <c r="AF10522" s="25"/>
      <c r="AG10522" s="97"/>
      <c r="AH10522" s="97"/>
    </row>
    <row r="10523" spans="28:34">
      <c r="AB10523" s="81">
        <v>28507</v>
      </c>
      <c r="AC10523" s="22"/>
      <c r="AD10523" s="22"/>
      <c r="AE10523" s="22">
        <v>270.75</v>
      </c>
      <c r="AF10523" s="25"/>
      <c r="AG10523" s="97"/>
      <c r="AH10523" s="97"/>
    </row>
    <row r="10524" spans="28:34">
      <c r="AB10524" s="81">
        <v>28506</v>
      </c>
      <c r="AC10524" s="22"/>
      <c r="AD10524" s="22"/>
      <c r="AE10524" s="22">
        <v>270</v>
      </c>
      <c r="AF10524" s="25"/>
      <c r="AG10524" s="97"/>
      <c r="AH10524" s="97"/>
    </row>
    <row r="10525" spans="28:34">
      <c r="AB10525" s="81">
        <v>28503</v>
      </c>
      <c r="AC10525" s="22"/>
      <c r="AD10525" s="22"/>
      <c r="AE10525" s="22">
        <v>276.75</v>
      </c>
      <c r="AF10525" s="25"/>
      <c r="AG10525" s="97"/>
      <c r="AH10525" s="97"/>
    </row>
    <row r="10526" spans="28:34">
      <c r="AB10526" s="81">
        <v>28502</v>
      </c>
      <c r="AC10526" s="22"/>
      <c r="AD10526" s="22"/>
      <c r="AE10526" s="22">
        <v>277.5</v>
      </c>
      <c r="AF10526" s="25"/>
      <c r="AG10526" s="97"/>
      <c r="AH10526" s="97"/>
    </row>
    <row r="10527" spans="28:34">
      <c r="AB10527" s="81">
        <v>28501</v>
      </c>
      <c r="AC10527" s="22"/>
      <c r="AD10527" s="22"/>
      <c r="AE10527" s="22">
        <v>279</v>
      </c>
      <c r="AF10527" s="25"/>
      <c r="AG10527" s="97"/>
      <c r="AH10527" s="97"/>
    </row>
    <row r="10528" spans="28:34">
      <c r="AB10528" s="81">
        <v>28500</v>
      </c>
      <c r="AC10528" s="22"/>
      <c r="AD10528" s="22"/>
      <c r="AE10528" s="22">
        <v>279.75</v>
      </c>
      <c r="AF10528" s="25"/>
      <c r="AG10528" s="97"/>
      <c r="AH10528" s="97"/>
    </row>
    <row r="10529" spans="28:34">
      <c r="AB10529" s="81">
        <v>28499</v>
      </c>
      <c r="AC10529" s="22"/>
      <c r="AD10529" s="22"/>
      <c r="AE10529" s="22">
        <v>276.25</v>
      </c>
      <c r="AF10529" s="25"/>
      <c r="AG10529" s="97"/>
      <c r="AH10529" s="97"/>
    </row>
    <row r="10530" spans="28:34">
      <c r="AB10530" s="81">
        <v>28496</v>
      </c>
      <c r="AC10530" s="22"/>
      <c r="AD10530" s="22"/>
      <c r="AE10530" s="22">
        <v>277</v>
      </c>
      <c r="AF10530" s="25"/>
      <c r="AG10530" s="97"/>
      <c r="AH10530" s="97"/>
    </row>
    <row r="10531" spans="28:34">
      <c r="AB10531" s="81">
        <v>28495</v>
      </c>
      <c r="AC10531" s="22"/>
      <c r="AD10531" s="22"/>
      <c r="AE10531" s="22">
        <v>273.5</v>
      </c>
      <c r="AF10531" s="25"/>
      <c r="AG10531" s="97"/>
      <c r="AH10531" s="97"/>
    </row>
    <row r="10532" spans="28:34">
      <c r="AB10532" s="81">
        <v>28494</v>
      </c>
      <c r="AC10532" s="22"/>
      <c r="AD10532" s="22"/>
      <c r="AE10532" s="22">
        <v>277.5</v>
      </c>
      <c r="AF10532" s="25"/>
      <c r="AG10532" s="97"/>
      <c r="AH10532" s="97"/>
    </row>
    <row r="10533" spans="28:34">
      <c r="AB10533" s="81">
        <v>28493</v>
      </c>
      <c r="AC10533" s="22"/>
      <c r="AD10533" s="22"/>
      <c r="AE10533" s="22">
        <v>275</v>
      </c>
      <c r="AF10533" s="25"/>
      <c r="AG10533" s="97"/>
      <c r="AH10533" s="97"/>
    </row>
    <row r="10534" spans="28:34">
      <c r="AB10534" s="81">
        <v>28489</v>
      </c>
      <c r="AC10534" s="22"/>
      <c r="AD10534" s="22"/>
      <c r="AE10534" s="22">
        <v>279.25</v>
      </c>
      <c r="AF10534" s="25"/>
      <c r="AG10534" s="97"/>
      <c r="AH10534" s="97"/>
    </row>
    <row r="10535" spans="28:34">
      <c r="AB10535" s="81">
        <v>28488</v>
      </c>
      <c r="AC10535" s="22"/>
      <c r="AD10535" s="22"/>
      <c r="AE10535" s="22">
        <v>280.25</v>
      </c>
      <c r="AF10535" s="25"/>
      <c r="AG10535" s="97"/>
      <c r="AH10535" s="97"/>
    </row>
    <row r="10536" spans="28:34">
      <c r="AB10536" s="81">
        <v>28487</v>
      </c>
      <c r="AC10536" s="22"/>
      <c r="AD10536" s="22"/>
      <c r="AE10536" s="22">
        <v>283</v>
      </c>
      <c r="AF10536" s="25"/>
      <c r="AG10536" s="97"/>
      <c r="AH10536" s="97"/>
    </row>
    <row r="10537" spans="28:34">
      <c r="AB10537" s="81">
        <v>28486</v>
      </c>
      <c r="AC10537" s="22"/>
      <c r="AD10537" s="22"/>
      <c r="AE10537" s="22">
        <v>280</v>
      </c>
      <c r="AF10537" s="25"/>
      <c r="AG10537" s="97"/>
      <c r="AH10537" s="97"/>
    </row>
    <row r="10538" spans="28:34">
      <c r="AB10538" s="81">
        <v>28482</v>
      </c>
      <c r="AC10538" s="22"/>
      <c r="AD10538" s="22"/>
      <c r="AE10538" s="22">
        <v>274.5</v>
      </c>
      <c r="AF10538" s="25"/>
      <c r="AG10538" s="97"/>
      <c r="AH10538" s="97"/>
    </row>
    <row r="10539" spans="28:34">
      <c r="AB10539" s="81">
        <v>28481</v>
      </c>
      <c r="AC10539" s="22"/>
      <c r="AD10539" s="22"/>
      <c r="AE10539" s="22">
        <v>271</v>
      </c>
      <c r="AF10539" s="25"/>
      <c r="AG10539" s="97"/>
      <c r="AH10539" s="97"/>
    </row>
    <row r="10540" spans="28:34">
      <c r="AB10540" s="81">
        <v>28480</v>
      </c>
      <c r="AC10540" s="22"/>
      <c r="AD10540" s="22"/>
      <c r="AE10540" s="22">
        <v>269.5</v>
      </c>
      <c r="AF10540" s="25"/>
      <c r="AG10540" s="97"/>
      <c r="AH10540" s="97"/>
    </row>
    <row r="10541" spans="28:34">
      <c r="AB10541" s="81">
        <v>28479</v>
      </c>
      <c r="AC10541" s="22"/>
      <c r="AD10541" s="22"/>
      <c r="AE10541" s="22">
        <v>258</v>
      </c>
      <c r="AF10541" s="25"/>
      <c r="AG10541" s="97"/>
      <c r="AH10541" s="97"/>
    </row>
    <row r="10542" spans="28:34">
      <c r="AB10542" s="81">
        <v>28478</v>
      </c>
      <c r="AC10542" s="22"/>
      <c r="AD10542" s="22"/>
      <c r="AE10542" s="22">
        <v>255.5</v>
      </c>
      <c r="AF10542" s="25"/>
      <c r="AG10542" s="97"/>
      <c r="AH10542" s="97"/>
    </row>
    <row r="10543" spans="28:34">
      <c r="AB10543" s="81">
        <v>28475</v>
      </c>
      <c r="AC10543" s="22"/>
      <c r="AD10543" s="22"/>
      <c r="AE10543" s="22">
        <v>255.5</v>
      </c>
      <c r="AF10543" s="25"/>
      <c r="AG10543" s="97"/>
      <c r="AH10543" s="97"/>
    </row>
    <row r="10544" spans="28:34">
      <c r="AB10544" s="81">
        <v>28474</v>
      </c>
      <c r="AC10544" s="22"/>
      <c r="AD10544" s="22"/>
      <c r="AE10544" s="22">
        <v>256.5</v>
      </c>
      <c r="AF10544" s="25"/>
      <c r="AG10544" s="97"/>
      <c r="AH10544" s="97"/>
    </row>
    <row r="10545" spans="28:34">
      <c r="AB10545" s="81">
        <v>28473</v>
      </c>
      <c r="AC10545" s="22"/>
      <c r="AD10545" s="22"/>
      <c r="AE10545" s="22">
        <v>255.25</v>
      </c>
      <c r="AF10545" s="25"/>
      <c r="AG10545" s="97"/>
      <c r="AH10545" s="97"/>
    </row>
    <row r="10546" spans="28:34">
      <c r="AB10546" s="81">
        <v>28472</v>
      </c>
      <c r="AC10546" s="22"/>
      <c r="AD10546" s="22"/>
      <c r="AE10546" s="22">
        <v>257</v>
      </c>
      <c r="AF10546" s="25"/>
      <c r="AG10546" s="97"/>
      <c r="AH10546" s="97"/>
    </row>
    <row r="10547" spans="28:34">
      <c r="AB10547" s="81">
        <v>28471</v>
      </c>
      <c r="AC10547" s="22"/>
      <c r="AD10547" s="22"/>
      <c r="AE10547" s="22">
        <v>254</v>
      </c>
      <c r="AF10547" s="25"/>
      <c r="AG10547" s="97"/>
      <c r="AH10547" s="97"/>
    </row>
    <row r="10548" spans="28:34">
      <c r="AB10548" s="81">
        <v>28468</v>
      </c>
      <c r="AC10548" s="22"/>
      <c r="AD10548" s="22"/>
      <c r="AE10548" s="22">
        <v>260</v>
      </c>
      <c r="AF10548" s="25"/>
      <c r="AG10548" s="97"/>
      <c r="AH10548" s="97"/>
    </row>
    <row r="10549" spans="28:34">
      <c r="AB10549" s="81">
        <v>28467</v>
      </c>
      <c r="AC10549" s="22"/>
      <c r="AD10549" s="22"/>
      <c r="AE10549" s="22">
        <v>261.25</v>
      </c>
      <c r="AF10549" s="25"/>
      <c r="AG10549" s="97"/>
      <c r="AH10549" s="97"/>
    </row>
    <row r="10550" spans="28:34">
      <c r="AB10550" s="81">
        <v>28466</v>
      </c>
      <c r="AC10550" s="22"/>
      <c r="AD10550" s="22"/>
      <c r="AE10550" s="22">
        <v>259.75</v>
      </c>
      <c r="AF10550" s="25"/>
      <c r="AG10550" s="97"/>
      <c r="AH10550" s="97"/>
    </row>
    <row r="10551" spans="28:34">
      <c r="AB10551" s="81">
        <v>28465</v>
      </c>
      <c r="AC10551" s="22"/>
      <c r="AD10551" s="22"/>
      <c r="AE10551" s="22">
        <v>257</v>
      </c>
      <c r="AF10551" s="25"/>
      <c r="AG10551" s="97"/>
      <c r="AH10551" s="97"/>
    </row>
    <row r="10552" spans="28:34">
      <c r="AB10552" s="81">
        <v>28464</v>
      </c>
      <c r="AC10552" s="22"/>
      <c r="AD10552" s="22"/>
      <c r="AE10552" s="22">
        <v>256.5</v>
      </c>
      <c r="AF10552" s="25"/>
      <c r="AG10552" s="97"/>
      <c r="AH10552" s="97"/>
    </row>
    <row r="10553" spans="28:34">
      <c r="AB10553" s="81">
        <v>28461</v>
      </c>
      <c r="AC10553" s="22"/>
      <c r="AD10553" s="22"/>
      <c r="AE10553" s="22">
        <v>265</v>
      </c>
      <c r="AF10553" s="25"/>
      <c r="AG10553" s="97"/>
      <c r="AH10553" s="97"/>
    </row>
    <row r="10554" spans="28:34">
      <c r="AB10554" s="81">
        <v>28460</v>
      </c>
      <c r="AC10554" s="22"/>
      <c r="AD10554" s="22"/>
      <c r="AE10554" s="22">
        <v>266.75</v>
      </c>
      <c r="AF10554" s="25"/>
      <c r="AG10554" s="97"/>
      <c r="AH10554" s="97"/>
    </row>
    <row r="10555" spans="28:34">
      <c r="AB10555" s="81">
        <v>28459</v>
      </c>
      <c r="AC10555" s="22"/>
      <c r="AD10555" s="22"/>
      <c r="AE10555" s="22">
        <v>263.75</v>
      </c>
      <c r="AF10555" s="25"/>
      <c r="AG10555" s="97"/>
      <c r="AH10555" s="97"/>
    </row>
    <row r="10556" spans="28:34">
      <c r="AB10556" s="81">
        <v>28458</v>
      </c>
      <c r="AC10556" s="22"/>
      <c r="AD10556" s="22"/>
      <c r="AE10556" s="22">
        <v>269</v>
      </c>
      <c r="AF10556" s="25"/>
      <c r="AG10556" s="97"/>
      <c r="AH10556" s="97"/>
    </row>
    <row r="10557" spans="28:34">
      <c r="AB10557" s="81">
        <v>28457</v>
      </c>
      <c r="AC10557" s="22"/>
      <c r="AD10557" s="22"/>
      <c r="AE10557" s="22">
        <v>267.5</v>
      </c>
      <c r="AF10557" s="25"/>
      <c r="AG10557" s="97"/>
      <c r="AH10557" s="97"/>
    </row>
    <row r="10558" spans="28:34">
      <c r="AB10558" s="81">
        <v>28454</v>
      </c>
      <c r="AC10558" s="22"/>
      <c r="AD10558" s="22"/>
      <c r="AE10558" s="22">
        <v>275</v>
      </c>
      <c r="AF10558" s="25"/>
      <c r="AG10558" s="97"/>
      <c r="AH10558" s="97"/>
    </row>
    <row r="10559" spans="28:34">
      <c r="AB10559" s="81">
        <v>28452</v>
      </c>
      <c r="AC10559" s="22"/>
      <c r="AD10559" s="22"/>
      <c r="AE10559" s="22">
        <v>271.75</v>
      </c>
      <c r="AF10559" s="25"/>
      <c r="AG10559" s="97"/>
      <c r="AH10559" s="97"/>
    </row>
    <row r="10560" spans="28:34">
      <c r="AB10560" s="81">
        <v>28451</v>
      </c>
      <c r="AC10560" s="22"/>
      <c r="AD10560" s="22"/>
      <c r="AE10560" s="22">
        <v>272.75</v>
      </c>
      <c r="AF10560" s="25"/>
      <c r="AG10560" s="97"/>
      <c r="AH10560" s="97"/>
    </row>
    <row r="10561" spans="28:34">
      <c r="AB10561" s="81">
        <v>28450</v>
      </c>
      <c r="AC10561" s="22"/>
      <c r="AD10561" s="22"/>
      <c r="AE10561" s="22">
        <v>277</v>
      </c>
      <c r="AF10561" s="25"/>
      <c r="AG10561" s="97"/>
      <c r="AH10561" s="97"/>
    </row>
    <row r="10562" spans="28:34">
      <c r="AB10562" s="81">
        <v>28447</v>
      </c>
      <c r="AC10562" s="22"/>
      <c r="AD10562" s="22"/>
      <c r="AE10562" s="22">
        <v>281</v>
      </c>
      <c r="AF10562" s="25"/>
      <c r="AG10562" s="97"/>
      <c r="AH10562" s="97"/>
    </row>
    <row r="10563" spans="28:34">
      <c r="AB10563" s="81">
        <v>28446</v>
      </c>
      <c r="AC10563" s="22"/>
      <c r="AD10563" s="22"/>
      <c r="AE10563" s="22">
        <v>277.25</v>
      </c>
      <c r="AF10563" s="25"/>
      <c r="AG10563" s="97"/>
      <c r="AH10563" s="97"/>
    </row>
    <row r="10564" spans="28:34">
      <c r="AB10564" s="81">
        <v>28445</v>
      </c>
      <c r="AC10564" s="22"/>
      <c r="AD10564" s="22"/>
      <c r="AE10564" s="22">
        <v>282.25</v>
      </c>
      <c r="AF10564" s="25"/>
      <c r="AG10564" s="97"/>
      <c r="AH10564" s="97"/>
    </row>
    <row r="10565" spans="28:34">
      <c r="AB10565" s="81">
        <v>28444</v>
      </c>
      <c r="AC10565" s="22"/>
      <c r="AD10565" s="22"/>
      <c r="AE10565" s="22">
        <v>279</v>
      </c>
      <c r="AF10565" s="25"/>
      <c r="AG10565" s="97"/>
      <c r="AH10565" s="97"/>
    </row>
    <row r="10566" spans="28:34">
      <c r="AB10566" s="81">
        <v>28443</v>
      </c>
      <c r="AC10566" s="22"/>
      <c r="AD10566" s="22"/>
      <c r="AE10566" s="22">
        <v>272.5</v>
      </c>
      <c r="AF10566" s="25"/>
      <c r="AG10566" s="97"/>
      <c r="AH10566" s="97"/>
    </row>
    <row r="10567" spans="28:34">
      <c r="AB10567" s="81">
        <v>28440</v>
      </c>
      <c r="AC10567" s="22"/>
      <c r="AD10567" s="22"/>
      <c r="AE10567" s="22">
        <v>270.25</v>
      </c>
      <c r="AF10567" s="25"/>
      <c r="AG10567" s="97"/>
      <c r="AH10567" s="97"/>
    </row>
    <row r="10568" spans="28:34">
      <c r="AB10568" s="81">
        <v>28439</v>
      </c>
      <c r="AC10568" s="22"/>
      <c r="AD10568" s="22"/>
      <c r="AE10568" s="22">
        <v>269</v>
      </c>
      <c r="AF10568" s="25"/>
      <c r="AG10568" s="97"/>
      <c r="AH10568" s="97"/>
    </row>
    <row r="10569" spans="28:34">
      <c r="AB10569" s="81">
        <v>28438</v>
      </c>
      <c r="AC10569" s="22"/>
      <c r="AD10569" s="22"/>
      <c r="AE10569" s="22">
        <v>267.75</v>
      </c>
      <c r="AF10569" s="25"/>
      <c r="AG10569" s="97"/>
      <c r="AH10569" s="97"/>
    </row>
    <row r="10570" spans="28:34">
      <c r="AB10570" s="81">
        <v>28437</v>
      </c>
      <c r="AC10570" s="22"/>
      <c r="AD10570" s="22"/>
      <c r="AE10570" s="22">
        <v>267.25</v>
      </c>
      <c r="AF10570" s="25"/>
      <c r="AG10570" s="97"/>
      <c r="AH10570" s="97"/>
    </row>
    <row r="10571" spans="28:34">
      <c r="AB10571" s="81">
        <v>28436</v>
      </c>
      <c r="AC10571" s="22"/>
      <c r="AD10571" s="22"/>
      <c r="AE10571" s="22">
        <v>269</v>
      </c>
      <c r="AF10571" s="25"/>
      <c r="AG10571" s="97"/>
      <c r="AH10571" s="97"/>
    </row>
    <row r="10572" spans="28:34">
      <c r="AB10572" s="81">
        <v>28433</v>
      </c>
      <c r="AC10572" s="22"/>
      <c r="AD10572" s="22"/>
      <c r="AE10572" s="22">
        <v>266.75</v>
      </c>
      <c r="AF10572" s="25"/>
      <c r="AG10572" s="97"/>
      <c r="AH10572" s="97"/>
    </row>
    <row r="10573" spans="28:34">
      <c r="AB10573" s="81">
        <v>28432</v>
      </c>
      <c r="AC10573" s="22"/>
      <c r="AD10573" s="22"/>
      <c r="AE10573" s="22">
        <v>264</v>
      </c>
      <c r="AF10573" s="25"/>
      <c r="AG10573" s="97"/>
      <c r="AH10573" s="97"/>
    </row>
    <row r="10574" spans="28:34">
      <c r="AB10574" s="81">
        <v>28431</v>
      </c>
      <c r="AC10574" s="22"/>
      <c r="AD10574" s="22"/>
      <c r="AE10574" s="22">
        <v>265.75</v>
      </c>
      <c r="AF10574" s="25"/>
      <c r="AG10574" s="97"/>
      <c r="AH10574" s="97"/>
    </row>
    <row r="10575" spans="28:34">
      <c r="AB10575" s="81">
        <v>28430</v>
      </c>
      <c r="AC10575" s="22"/>
      <c r="AD10575" s="22"/>
      <c r="AE10575" s="22">
        <v>261.25</v>
      </c>
      <c r="AF10575" s="25"/>
      <c r="AG10575" s="97"/>
      <c r="AH10575" s="97"/>
    </row>
    <row r="10576" spans="28:34">
      <c r="AB10576" s="81">
        <v>28429</v>
      </c>
      <c r="AC10576" s="22"/>
      <c r="AD10576" s="22"/>
      <c r="AE10576" s="22">
        <v>259</v>
      </c>
      <c r="AF10576" s="25"/>
      <c r="AG10576" s="97"/>
      <c r="AH10576" s="97"/>
    </row>
    <row r="10577" spans="28:34">
      <c r="AB10577" s="81">
        <v>28426</v>
      </c>
      <c r="AC10577" s="22"/>
      <c r="AD10577" s="22"/>
      <c r="AE10577" s="22">
        <v>258.5</v>
      </c>
      <c r="AF10577" s="25"/>
      <c r="AG10577" s="97"/>
      <c r="AH10577" s="97"/>
    </row>
    <row r="10578" spans="28:34">
      <c r="AB10578" s="81">
        <v>28425</v>
      </c>
      <c r="AC10578" s="22"/>
      <c r="AD10578" s="22"/>
      <c r="AE10578" s="22">
        <v>257.75</v>
      </c>
      <c r="AF10578" s="25"/>
      <c r="AG10578" s="97"/>
      <c r="AH10578" s="97"/>
    </row>
    <row r="10579" spans="28:34">
      <c r="AB10579" s="81">
        <v>28424</v>
      </c>
      <c r="AC10579" s="22"/>
      <c r="AD10579" s="22"/>
      <c r="AE10579" s="22">
        <v>255.75</v>
      </c>
      <c r="AF10579" s="25"/>
      <c r="AG10579" s="97"/>
      <c r="AH10579" s="97"/>
    </row>
    <row r="10580" spans="28:34">
      <c r="AB10580" s="81">
        <v>28423</v>
      </c>
      <c r="AC10580" s="22"/>
      <c r="AD10580" s="22"/>
      <c r="AE10580" s="22">
        <v>250.75</v>
      </c>
      <c r="AF10580" s="25"/>
      <c r="AG10580" s="97"/>
      <c r="AH10580" s="97"/>
    </row>
    <row r="10581" spans="28:34">
      <c r="AB10581" s="81">
        <v>28422</v>
      </c>
      <c r="AC10581" s="22"/>
      <c r="AD10581" s="22"/>
      <c r="AE10581" s="22">
        <v>252</v>
      </c>
      <c r="AF10581" s="25"/>
      <c r="AG10581" s="97"/>
      <c r="AH10581" s="97"/>
    </row>
    <row r="10582" spans="28:34">
      <c r="AB10582" s="81">
        <v>28419</v>
      </c>
      <c r="AC10582" s="22"/>
      <c r="AD10582" s="22"/>
      <c r="AE10582" s="22">
        <v>249.25</v>
      </c>
      <c r="AF10582" s="25"/>
      <c r="AG10582" s="97"/>
      <c r="AH10582" s="97"/>
    </row>
    <row r="10583" spans="28:34">
      <c r="AB10583" s="81">
        <v>28418</v>
      </c>
      <c r="AC10583" s="22"/>
      <c r="AD10583" s="22"/>
      <c r="AE10583" s="22">
        <v>247.25</v>
      </c>
      <c r="AF10583" s="25"/>
      <c r="AG10583" s="97"/>
      <c r="AH10583" s="97"/>
    </row>
    <row r="10584" spans="28:34">
      <c r="AB10584" s="81">
        <v>28417</v>
      </c>
      <c r="AC10584" s="22"/>
      <c r="AD10584" s="22"/>
      <c r="AE10584" s="22">
        <v>247.25</v>
      </c>
      <c r="AF10584" s="25"/>
      <c r="AG10584" s="97"/>
      <c r="AH10584" s="97"/>
    </row>
    <row r="10585" spans="28:34">
      <c r="AB10585" s="81">
        <v>28416</v>
      </c>
      <c r="AC10585" s="22"/>
      <c r="AD10585" s="22"/>
      <c r="AE10585" s="22">
        <v>249.75</v>
      </c>
      <c r="AF10585" s="25"/>
      <c r="AG10585" s="97"/>
      <c r="AH10585" s="97"/>
    </row>
    <row r="10586" spans="28:34">
      <c r="AB10586" s="81">
        <v>28415</v>
      </c>
      <c r="AC10586" s="22"/>
      <c r="AD10586" s="22"/>
      <c r="AE10586" s="22">
        <v>249.5</v>
      </c>
      <c r="AF10586" s="25"/>
      <c r="AG10586" s="97"/>
      <c r="AH10586" s="97"/>
    </row>
    <row r="10587" spans="28:34">
      <c r="AB10587" s="81">
        <v>28412</v>
      </c>
      <c r="AC10587" s="22"/>
      <c r="AD10587" s="22"/>
      <c r="AE10587" s="22">
        <v>248.25</v>
      </c>
      <c r="AF10587" s="25"/>
      <c r="AG10587" s="97"/>
      <c r="AH10587" s="97"/>
    </row>
    <row r="10588" spans="28:34">
      <c r="AB10588" s="81">
        <v>28411</v>
      </c>
      <c r="AC10588" s="22"/>
      <c r="AD10588" s="22"/>
      <c r="AE10588" s="22">
        <v>245.25</v>
      </c>
      <c r="AF10588" s="25"/>
      <c r="AG10588" s="97"/>
      <c r="AH10588" s="97"/>
    </row>
    <row r="10589" spans="28:34">
      <c r="AB10589" s="81">
        <v>28410</v>
      </c>
      <c r="AC10589" s="22"/>
      <c r="AD10589" s="22"/>
      <c r="AE10589" s="22">
        <v>245.75</v>
      </c>
      <c r="AF10589" s="25"/>
      <c r="AG10589" s="97"/>
      <c r="AH10589" s="97"/>
    </row>
    <row r="10590" spans="28:34">
      <c r="AB10590" s="81">
        <v>28409</v>
      </c>
      <c r="AC10590" s="22"/>
      <c r="AD10590" s="22"/>
      <c r="AE10590" s="22">
        <v>249.5</v>
      </c>
      <c r="AF10590" s="25"/>
      <c r="AG10590" s="97"/>
      <c r="AH10590" s="97"/>
    </row>
    <row r="10591" spans="28:34">
      <c r="AB10591" s="81">
        <v>28408</v>
      </c>
      <c r="AC10591" s="22"/>
      <c r="AD10591" s="22"/>
      <c r="AE10591" s="22">
        <v>250.75</v>
      </c>
      <c r="AF10591" s="25"/>
      <c r="AG10591" s="97"/>
      <c r="AH10591" s="97"/>
    </row>
    <row r="10592" spans="28:34">
      <c r="AB10592" s="81">
        <v>28405</v>
      </c>
      <c r="AC10592" s="22"/>
      <c r="AD10592" s="22"/>
      <c r="AE10592" s="22">
        <v>253</v>
      </c>
      <c r="AF10592" s="25"/>
      <c r="AG10592" s="97"/>
      <c r="AH10592" s="97"/>
    </row>
    <row r="10593" spans="28:34">
      <c r="AB10593" s="81">
        <v>28404</v>
      </c>
      <c r="AC10593" s="22"/>
      <c r="AD10593" s="22"/>
      <c r="AE10593" s="22">
        <v>256.75</v>
      </c>
      <c r="AF10593" s="25"/>
      <c r="AG10593" s="97"/>
      <c r="AH10593" s="97"/>
    </row>
    <row r="10594" spans="28:34">
      <c r="AB10594" s="81">
        <v>28403</v>
      </c>
      <c r="AC10594" s="22"/>
      <c r="AD10594" s="22"/>
      <c r="AE10594" s="22">
        <v>256.25</v>
      </c>
      <c r="AF10594" s="25"/>
      <c r="AG10594" s="97"/>
      <c r="AH10594" s="97"/>
    </row>
    <row r="10595" spans="28:34">
      <c r="AB10595" s="81">
        <v>28402</v>
      </c>
      <c r="AC10595" s="22"/>
      <c r="AD10595" s="22"/>
      <c r="AE10595" s="22">
        <v>258.25</v>
      </c>
      <c r="AF10595" s="25"/>
      <c r="AG10595" s="97"/>
      <c r="AH10595" s="97"/>
    </row>
    <row r="10596" spans="28:34">
      <c r="AB10596" s="81">
        <v>28401</v>
      </c>
      <c r="AC10596" s="22"/>
      <c r="AD10596" s="22"/>
      <c r="AE10596" s="22">
        <v>257.5</v>
      </c>
      <c r="AF10596" s="25"/>
      <c r="AG10596" s="97"/>
      <c r="AH10596" s="97"/>
    </row>
    <row r="10597" spans="28:34">
      <c r="AB10597" s="81">
        <v>28398</v>
      </c>
      <c r="AC10597" s="22"/>
      <c r="AD10597" s="22"/>
      <c r="AE10597" s="22">
        <v>252.25</v>
      </c>
      <c r="AF10597" s="25"/>
      <c r="AG10597" s="97"/>
      <c r="AH10597" s="97"/>
    </row>
    <row r="10598" spans="28:34">
      <c r="AB10598" s="81">
        <v>28397</v>
      </c>
      <c r="AC10598" s="22"/>
      <c r="AD10598" s="22"/>
      <c r="AE10598" s="22">
        <v>250.75</v>
      </c>
      <c r="AF10598" s="25"/>
      <c r="AG10598" s="97"/>
      <c r="AH10598" s="97"/>
    </row>
    <row r="10599" spans="28:34">
      <c r="AB10599" s="81">
        <v>28396</v>
      </c>
      <c r="AC10599" s="22"/>
      <c r="AD10599" s="22"/>
      <c r="AE10599" s="22">
        <v>249</v>
      </c>
      <c r="AF10599" s="25"/>
      <c r="AG10599" s="97"/>
      <c r="AH10599" s="97"/>
    </row>
    <row r="10600" spans="28:34">
      <c r="AB10600" s="81">
        <v>28395</v>
      </c>
      <c r="AC10600" s="22"/>
      <c r="AD10600" s="22"/>
      <c r="AE10600" s="22">
        <v>251.5</v>
      </c>
      <c r="AF10600" s="25"/>
      <c r="AG10600" s="97"/>
      <c r="AH10600" s="97"/>
    </row>
    <row r="10601" spans="28:34">
      <c r="AB10601" s="81">
        <v>28394</v>
      </c>
      <c r="AC10601" s="22"/>
      <c r="AD10601" s="22"/>
      <c r="AE10601" s="22">
        <v>253</v>
      </c>
      <c r="AF10601" s="25"/>
      <c r="AG10601" s="97"/>
      <c r="AH10601" s="97"/>
    </row>
    <row r="10602" spans="28:34">
      <c r="AB10602" s="81">
        <v>28391</v>
      </c>
      <c r="AC10602" s="22"/>
      <c r="AD10602" s="22"/>
      <c r="AE10602" s="22">
        <v>251.25</v>
      </c>
      <c r="AF10602" s="25"/>
      <c r="AG10602" s="97"/>
      <c r="AH10602" s="97"/>
    </row>
    <row r="10603" spans="28:34">
      <c r="AB10603" s="81">
        <v>28390</v>
      </c>
      <c r="AC10603" s="22"/>
      <c r="AD10603" s="22"/>
      <c r="AE10603" s="22">
        <v>249.5</v>
      </c>
      <c r="AF10603" s="25"/>
      <c r="AG10603" s="97"/>
      <c r="AH10603" s="97"/>
    </row>
    <row r="10604" spans="28:34">
      <c r="AB10604" s="81">
        <v>28389</v>
      </c>
      <c r="AC10604" s="22"/>
      <c r="AD10604" s="22"/>
      <c r="AE10604" s="22">
        <v>245</v>
      </c>
      <c r="AF10604" s="25"/>
      <c r="AG10604" s="97"/>
      <c r="AH10604" s="97"/>
    </row>
    <row r="10605" spans="28:34">
      <c r="AB10605" s="81">
        <v>28388</v>
      </c>
      <c r="AC10605" s="22"/>
      <c r="AD10605" s="22"/>
      <c r="AE10605" s="22">
        <v>239.5</v>
      </c>
      <c r="AF10605" s="25"/>
      <c r="AG10605" s="97"/>
      <c r="AH10605" s="97"/>
    </row>
    <row r="10606" spans="28:34">
      <c r="AB10606" s="81">
        <v>28387</v>
      </c>
      <c r="AC10606" s="22"/>
      <c r="AD10606" s="22"/>
      <c r="AE10606" s="22">
        <v>236.75</v>
      </c>
      <c r="AF10606" s="25"/>
      <c r="AG10606" s="97"/>
      <c r="AH10606" s="97"/>
    </row>
    <row r="10607" spans="28:34">
      <c r="AB10607" s="81">
        <v>28384</v>
      </c>
      <c r="AC10607" s="22"/>
      <c r="AD10607" s="22"/>
      <c r="AE10607" s="22">
        <v>235</v>
      </c>
      <c r="AF10607" s="25"/>
      <c r="AG10607" s="97"/>
      <c r="AH10607" s="97"/>
    </row>
    <row r="10608" spans="28:34">
      <c r="AB10608" s="81">
        <v>28383</v>
      </c>
      <c r="AC10608" s="22"/>
      <c r="AD10608" s="22"/>
      <c r="AE10608" s="22">
        <v>234.25</v>
      </c>
      <c r="AF10608" s="25"/>
      <c r="AG10608" s="97"/>
      <c r="AH10608" s="97"/>
    </row>
    <row r="10609" spans="28:34">
      <c r="AB10609" s="81">
        <v>28382</v>
      </c>
      <c r="AC10609" s="22"/>
      <c r="AD10609" s="22"/>
      <c r="AE10609" s="22">
        <v>234.5</v>
      </c>
      <c r="AF10609" s="25"/>
      <c r="AG10609" s="97"/>
      <c r="AH10609" s="97"/>
    </row>
    <row r="10610" spans="28:34">
      <c r="AB10610" s="81">
        <v>28381</v>
      </c>
      <c r="AC10610" s="22"/>
      <c r="AD10610" s="22"/>
      <c r="AE10610" s="22">
        <v>239.5</v>
      </c>
      <c r="AF10610" s="25"/>
      <c r="AG10610" s="97"/>
      <c r="AH10610" s="97"/>
    </row>
    <row r="10611" spans="28:34">
      <c r="AB10611" s="81">
        <v>28380</v>
      </c>
      <c r="AC10611" s="22"/>
      <c r="AD10611" s="22"/>
      <c r="AE10611" s="22">
        <v>235.25</v>
      </c>
      <c r="AF10611" s="25"/>
      <c r="AG10611" s="97"/>
      <c r="AH10611" s="97"/>
    </row>
    <row r="10612" spans="28:34">
      <c r="AB10612" s="81">
        <v>28377</v>
      </c>
      <c r="AC10612" s="22"/>
      <c r="AD10612" s="22"/>
      <c r="AE10612" s="22">
        <v>231.75</v>
      </c>
      <c r="AF10612" s="25"/>
      <c r="AG10612" s="97"/>
      <c r="AH10612" s="97"/>
    </row>
    <row r="10613" spans="28:34">
      <c r="AB10613" s="81">
        <v>28376</v>
      </c>
      <c r="AC10613" s="22"/>
      <c r="AD10613" s="22"/>
      <c r="AE10613" s="22">
        <v>228.25</v>
      </c>
      <c r="AF10613" s="25"/>
      <c r="AG10613" s="97"/>
      <c r="AH10613" s="97"/>
    </row>
    <row r="10614" spans="28:34">
      <c r="AB10614" s="81">
        <v>28375</v>
      </c>
      <c r="AC10614" s="22"/>
      <c r="AD10614" s="22"/>
      <c r="AE10614" s="22">
        <v>226.25</v>
      </c>
      <c r="AF10614" s="25"/>
      <c r="AG10614" s="97"/>
      <c r="AH10614" s="97"/>
    </row>
    <row r="10615" spans="28:34">
      <c r="AB10615" s="81">
        <v>28374</v>
      </c>
      <c r="AC10615" s="22"/>
      <c r="AD10615" s="22"/>
      <c r="AE10615" s="22">
        <v>226.75</v>
      </c>
      <c r="AF10615" s="25"/>
      <c r="AG10615" s="97"/>
      <c r="AH10615" s="97"/>
    </row>
    <row r="10616" spans="28:34">
      <c r="AB10616" s="81">
        <v>28370</v>
      </c>
      <c r="AC10616" s="22"/>
      <c r="AD10616" s="22"/>
      <c r="AE10616" s="22">
        <v>222</v>
      </c>
      <c r="AF10616" s="25"/>
      <c r="AG10616" s="97"/>
      <c r="AH10616" s="97"/>
    </row>
    <row r="10617" spans="28:34">
      <c r="AB10617" s="81">
        <v>28369</v>
      </c>
      <c r="AC10617" s="22"/>
      <c r="AD10617" s="22"/>
      <c r="AE10617" s="22">
        <v>220.25</v>
      </c>
      <c r="AF10617" s="25"/>
      <c r="AG10617" s="97"/>
      <c r="AH10617" s="97"/>
    </row>
    <row r="10618" spans="28:34">
      <c r="AB10618" s="81">
        <v>28368</v>
      </c>
      <c r="AC10618" s="22"/>
      <c r="AD10618" s="22"/>
      <c r="AE10618" s="22">
        <v>219.75</v>
      </c>
      <c r="AF10618" s="25"/>
      <c r="AG10618" s="97"/>
      <c r="AH10618" s="97"/>
    </row>
    <row r="10619" spans="28:34">
      <c r="AB10619" s="81">
        <v>28367</v>
      </c>
      <c r="AC10619" s="22"/>
      <c r="AD10619" s="22"/>
      <c r="AE10619" s="22">
        <v>218</v>
      </c>
      <c r="AF10619" s="25"/>
      <c r="AG10619" s="97"/>
      <c r="AH10619" s="97"/>
    </row>
    <row r="10620" spans="28:34">
      <c r="AB10620" s="81">
        <v>28366</v>
      </c>
      <c r="AC10620" s="22"/>
      <c r="AD10620" s="22"/>
      <c r="AE10620" s="22">
        <v>217.5</v>
      </c>
      <c r="AF10620" s="25"/>
      <c r="AG10620" s="97"/>
      <c r="AH10620" s="97"/>
    </row>
    <row r="10621" spans="28:34">
      <c r="AB10621" s="81">
        <v>28363</v>
      </c>
      <c r="AC10621" s="22"/>
      <c r="AD10621" s="22"/>
      <c r="AE10621" s="22">
        <v>218</v>
      </c>
      <c r="AF10621" s="25"/>
      <c r="AG10621" s="97"/>
      <c r="AH10621" s="97"/>
    </row>
    <row r="10622" spans="28:34">
      <c r="AB10622" s="81">
        <v>28362</v>
      </c>
      <c r="AC10622" s="22"/>
      <c r="AD10622" s="22"/>
      <c r="AE10622" s="22">
        <v>219.75</v>
      </c>
      <c r="AF10622" s="25"/>
      <c r="AG10622" s="97"/>
      <c r="AH10622" s="97"/>
    </row>
    <row r="10623" spans="28:34">
      <c r="AB10623" s="81">
        <v>28361</v>
      </c>
      <c r="AC10623" s="22"/>
      <c r="AD10623" s="22"/>
      <c r="AE10623" s="22">
        <v>219.25</v>
      </c>
      <c r="AF10623" s="25"/>
      <c r="AG10623" s="97"/>
      <c r="AH10623" s="97"/>
    </row>
    <row r="10624" spans="28:34">
      <c r="AB10624" s="81">
        <v>28360</v>
      </c>
      <c r="AC10624" s="22"/>
      <c r="AD10624" s="22"/>
      <c r="AE10624" s="22">
        <v>215.5</v>
      </c>
      <c r="AF10624" s="25"/>
      <c r="AG10624" s="97"/>
      <c r="AH10624" s="97"/>
    </row>
    <row r="10625" spans="28:34">
      <c r="AB10625" s="81">
        <v>28359</v>
      </c>
      <c r="AC10625" s="22"/>
      <c r="AD10625" s="22"/>
      <c r="AE10625" s="22">
        <v>214.75</v>
      </c>
      <c r="AF10625" s="25"/>
      <c r="AG10625" s="97"/>
      <c r="AH10625" s="97"/>
    </row>
    <row r="10626" spans="28:34">
      <c r="AB10626" s="81">
        <v>28356</v>
      </c>
      <c r="AC10626" s="22"/>
      <c r="AD10626" s="22"/>
      <c r="AE10626" s="22">
        <v>217.25</v>
      </c>
      <c r="AF10626" s="25"/>
      <c r="AG10626" s="97"/>
      <c r="AH10626" s="97"/>
    </row>
    <row r="10627" spans="28:34">
      <c r="AB10627" s="81">
        <v>28355</v>
      </c>
      <c r="AC10627" s="22"/>
      <c r="AD10627" s="22"/>
      <c r="AE10627" s="22">
        <v>219</v>
      </c>
      <c r="AF10627" s="25"/>
      <c r="AG10627" s="97"/>
      <c r="AH10627" s="97"/>
    </row>
    <row r="10628" spans="28:34">
      <c r="AB10628" s="81">
        <v>28354</v>
      </c>
      <c r="AC10628" s="22"/>
      <c r="AD10628" s="22"/>
      <c r="AE10628" s="22">
        <v>218.75</v>
      </c>
      <c r="AF10628" s="25"/>
      <c r="AG10628" s="97"/>
      <c r="AH10628" s="97"/>
    </row>
    <row r="10629" spans="28:34">
      <c r="AB10629" s="81">
        <v>28353</v>
      </c>
      <c r="AC10629" s="22"/>
      <c r="AD10629" s="22"/>
      <c r="AE10629" s="22">
        <v>220.25</v>
      </c>
      <c r="AF10629" s="25"/>
      <c r="AG10629" s="97"/>
      <c r="AH10629" s="97"/>
    </row>
    <row r="10630" spans="28:34">
      <c r="AB10630" s="81">
        <v>28352</v>
      </c>
      <c r="AC10630" s="22"/>
      <c r="AD10630" s="22"/>
      <c r="AE10630" s="22">
        <v>218</v>
      </c>
      <c r="AF10630" s="25"/>
      <c r="AG10630" s="97"/>
      <c r="AH10630" s="97"/>
    </row>
    <row r="10631" spans="28:34">
      <c r="AB10631" s="81">
        <v>28349</v>
      </c>
      <c r="AC10631" s="22"/>
      <c r="AD10631" s="22"/>
      <c r="AE10631" s="22">
        <v>222.25</v>
      </c>
      <c r="AF10631" s="25"/>
      <c r="AG10631" s="97"/>
      <c r="AH10631" s="97"/>
    </row>
    <row r="10632" spans="28:34">
      <c r="AB10632" s="81">
        <v>28348</v>
      </c>
      <c r="AC10632" s="22"/>
      <c r="AD10632" s="22"/>
      <c r="AE10632" s="22">
        <v>223.75</v>
      </c>
      <c r="AF10632" s="25"/>
      <c r="AG10632" s="97"/>
      <c r="AH10632" s="97"/>
    </row>
    <row r="10633" spans="28:34">
      <c r="AB10633" s="81">
        <v>28347</v>
      </c>
      <c r="AC10633" s="22"/>
      <c r="AD10633" s="22"/>
      <c r="AE10633" s="22">
        <v>224.75</v>
      </c>
      <c r="AF10633" s="25"/>
      <c r="AG10633" s="97"/>
      <c r="AH10633" s="97"/>
    </row>
    <row r="10634" spans="28:34">
      <c r="AB10634" s="81">
        <v>28346</v>
      </c>
      <c r="AC10634" s="22"/>
      <c r="AD10634" s="22"/>
      <c r="AE10634" s="22">
        <v>224.5</v>
      </c>
      <c r="AF10634" s="25"/>
      <c r="AG10634" s="97"/>
      <c r="AH10634" s="97"/>
    </row>
    <row r="10635" spans="28:34">
      <c r="AB10635" s="81">
        <v>28345</v>
      </c>
      <c r="AC10635" s="22"/>
      <c r="AD10635" s="22"/>
      <c r="AE10635" s="22">
        <v>225.25</v>
      </c>
      <c r="AF10635" s="25"/>
      <c r="AG10635" s="97"/>
      <c r="AH10635" s="97"/>
    </row>
    <row r="10636" spans="28:34">
      <c r="AB10636" s="81">
        <v>28342</v>
      </c>
      <c r="AC10636" s="22"/>
      <c r="AD10636" s="22"/>
      <c r="AE10636" s="22">
        <v>227.5</v>
      </c>
      <c r="AF10636" s="25"/>
      <c r="AG10636" s="97"/>
      <c r="AH10636" s="97"/>
    </row>
    <row r="10637" spans="28:34">
      <c r="AB10637" s="81">
        <v>28341</v>
      </c>
      <c r="AC10637" s="22"/>
      <c r="AD10637" s="22"/>
      <c r="AE10637" s="22">
        <v>226.75</v>
      </c>
      <c r="AF10637" s="25"/>
      <c r="AG10637" s="97"/>
      <c r="AH10637" s="97"/>
    </row>
    <row r="10638" spans="28:34">
      <c r="AB10638" s="81">
        <v>28340</v>
      </c>
      <c r="AC10638" s="22"/>
      <c r="AD10638" s="22"/>
      <c r="AE10638" s="22">
        <v>227.25</v>
      </c>
      <c r="AF10638" s="25"/>
      <c r="AG10638" s="97"/>
      <c r="AH10638" s="97"/>
    </row>
    <row r="10639" spans="28:34">
      <c r="AB10639" s="81">
        <v>28339</v>
      </c>
      <c r="AC10639" s="22"/>
      <c r="AD10639" s="22"/>
      <c r="AE10639" s="22">
        <v>225.25</v>
      </c>
      <c r="AF10639" s="25"/>
      <c r="AG10639" s="97"/>
      <c r="AH10639" s="97"/>
    </row>
    <row r="10640" spans="28:34">
      <c r="AB10640" s="81">
        <v>28338</v>
      </c>
      <c r="AC10640" s="22"/>
      <c r="AD10640" s="22"/>
      <c r="AE10640" s="22">
        <v>228</v>
      </c>
      <c r="AF10640" s="25"/>
      <c r="AG10640" s="97"/>
      <c r="AH10640" s="97"/>
    </row>
    <row r="10641" spans="28:34">
      <c r="AB10641" s="81">
        <v>28335</v>
      </c>
      <c r="AC10641" s="22"/>
      <c r="AD10641" s="22"/>
      <c r="AE10641" s="22">
        <v>225.5</v>
      </c>
      <c r="AF10641" s="25"/>
      <c r="AG10641" s="97"/>
      <c r="AH10641" s="97"/>
    </row>
    <row r="10642" spans="28:34">
      <c r="AB10642" s="81">
        <v>28334</v>
      </c>
      <c r="AC10642" s="22"/>
      <c r="AD10642" s="22"/>
      <c r="AE10642" s="22">
        <v>225</v>
      </c>
      <c r="AF10642" s="25"/>
      <c r="AG10642" s="97"/>
      <c r="AH10642" s="97"/>
    </row>
    <row r="10643" spans="28:34">
      <c r="AB10643" s="81">
        <v>28333</v>
      </c>
      <c r="AC10643" s="22"/>
      <c r="AD10643" s="22"/>
      <c r="AE10643" s="22">
        <v>227.75</v>
      </c>
      <c r="AF10643" s="25"/>
      <c r="AG10643" s="97"/>
      <c r="AH10643" s="97"/>
    </row>
    <row r="10644" spans="28:34">
      <c r="AB10644" s="81">
        <v>28332</v>
      </c>
      <c r="AC10644" s="22"/>
      <c r="AD10644" s="22"/>
      <c r="AE10644" s="22">
        <v>231</v>
      </c>
      <c r="AF10644" s="25"/>
      <c r="AG10644" s="97"/>
      <c r="AH10644" s="97"/>
    </row>
    <row r="10645" spans="28:34">
      <c r="AB10645" s="81">
        <v>28331</v>
      </c>
      <c r="AC10645" s="22"/>
      <c r="AD10645" s="22"/>
      <c r="AE10645" s="22">
        <v>231.5</v>
      </c>
      <c r="AF10645" s="25"/>
      <c r="AG10645" s="97"/>
      <c r="AH10645" s="97"/>
    </row>
    <row r="10646" spans="28:34">
      <c r="AB10646" s="81">
        <v>28328</v>
      </c>
      <c r="AC10646" s="22"/>
      <c r="AD10646" s="22"/>
      <c r="AE10646" s="22">
        <v>232.5</v>
      </c>
      <c r="AF10646" s="25"/>
      <c r="AG10646" s="97"/>
      <c r="AH10646" s="97"/>
    </row>
    <row r="10647" spans="28:34">
      <c r="AB10647" s="81">
        <v>28327</v>
      </c>
      <c r="AC10647" s="22"/>
      <c r="AD10647" s="22"/>
      <c r="AE10647" s="22">
        <v>231.75</v>
      </c>
      <c r="AF10647" s="25"/>
      <c r="AG10647" s="97"/>
      <c r="AH10647" s="97"/>
    </row>
    <row r="10648" spans="28:34">
      <c r="AB10648" s="81">
        <v>28326</v>
      </c>
      <c r="AC10648" s="22"/>
      <c r="AD10648" s="22"/>
      <c r="AE10648" s="22">
        <v>230.25</v>
      </c>
      <c r="AF10648" s="25"/>
      <c r="AG10648" s="97"/>
      <c r="AH10648" s="97"/>
    </row>
    <row r="10649" spans="28:34">
      <c r="AB10649" s="81">
        <v>28325</v>
      </c>
      <c r="AC10649" s="22"/>
      <c r="AD10649" s="22"/>
      <c r="AE10649" s="22">
        <v>231.75</v>
      </c>
      <c r="AF10649" s="25"/>
      <c r="AG10649" s="97"/>
      <c r="AH10649" s="97"/>
    </row>
    <row r="10650" spans="28:34">
      <c r="AB10650" s="81">
        <v>28324</v>
      </c>
      <c r="AC10650" s="22"/>
      <c r="AD10650" s="22"/>
      <c r="AE10650" s="22">
        <v>227.75</v>
      </c>
      <c r="AF10650" s="25"/>
      <c r="AG10650" s="97"/>
      <c r="AH10650" s="97"/>
    </row>
    <row r="10651" spans="28:34">
      <c r="AB10651" s="81">
        <v>28321</v>
      </c>
      <c r="AC10651" s="22"/>
      <c r="AD10651" s="22"/>
      <c r="AE10651" s="22">
        <v>229.25</v>
      </c>
      <c r="AF10651" s="25"/>
      <c r="AG10651" s="97"/>
      <c r="AH10651" s="97"/>
    </row>
    <row r="10652" spans="28:34">
      <c r="AB10652" s="81">
        <v>28320</v>
      </c>
      <c r="AC10652" s="22"/>
      <c r="AD10652" s="22"/>
      <c r="AE10652" s="22">
        <v>233.5</v>
      </c>
      <c r="AF10652" s="25"/>
      <c r="AG10652" s="97"/>
      <c r="AH10652" s="97"/>
    </row>
    <row r="10653" spans="28:34">
      <c r="AB10653" s="81">
        <v>28319</v>
      </c>
      <c r="AC10653" s="22"/>
      <c r="AD10653" s="22"/>
      <c r="AE10653" s="22">
        <v>231.5</v>
      </c>
      <c r="AF10653" s="25"/>
      <c r="AG10653" s="97"/>
      <c r="AH10653" s="97"/>
    </row>
    <row r="10654" spans="28:34">
      <c r="AB10654" s="81">
        <v>28318</v>
      </c>
      <c r="AC10654" s="22"/>
      <c r="AD10654" s="22"/>
      <c r="AE10654" s="22">
        <v>227.5</v>
      </c>
      <c r="AF10654" s="25"/>
      <c r="AG10654" s="97"/>
      <c r="AH10654" s="97"/>
    </row>
    <row r="10655" spans="28:34">
      <c r="AB10655" s="81">
        <v>28317</v>
      </c>
      <c r="AC10655" s="22"/>
      <c r="AD10655" s="22"/>
      <c r="AE10655" s="22">
        <v>230.5</v>
      </c>
      <c r="AF10655" s="25"/>
      <c r="AG10655" s="97"/>
      <c r="AH10655" s="97"/>
    </row>
    <row r="10656" spans="28:34">
      <c r="AB10656" s="81">
        <v>28314</v>
      </c>
      <c r="AC10656" s="22"/>
      <c r="AD10656" s="22"/>
      <c r="AE10656" s="22">
        <v>237.25</v>
      </c>
      <c r="AF10656" s="25"/>
      <c r="AG10656" s="97"/>
      <c r="AH10656" s="97"/>
    </row>
    <row r="10657" spans="28:34">
      <c r="AB10657" s="81">
        <v>28313</v>
      </c>
      <c r="AC10657" s="22"/>
      <c r="AD10657" s="22"/>
      <c r="AE10657" s="22">
        <v>236</v>
      </c>
      <c r="AF10657" s="25"/>
      <c r="AG10657" s="97"/>
      <c r="AH10657" s="97"/>
    </row>
    <row r="10658" spans="28:34">
      <c r="AB10658" s="81">
        <v>28312</v>
      </c>
      <c r="AC10658" s="22"/>
      <c r="AD10658" s="22"/>
      <c r="AE10658" s="22">
        <v>238.75</v>
      </c>
      <c r="AF10658" s="25"/>
      <c r="AG10658" s="97"/>
      <c r="AH10658" s="97"/>
    </row>
    <row r="10659" spans="28:34">
      <c r="AB10659" s="81">
        <v>28311</v>
      </c>
      <c r="AC10659" s="22"/>
      <c r="AD10659" s="22"/>
      <c r="AE10659" s="22">
        <v>235.25</v>
      </c>
      <c r="AF10659" s="25"/>
      <c r="AG10659" s="97"/>
      <c r="AH10659" s="97"/>
    </row>
    <row r="10660" spans="28:34">
      <c r="AB10660" s="81">
        <v>28307</v>
      </c>
      <c r="AC10660" s="22"/>
      <c r="AD10660" s="22"/>
      <c r="AE10660" s="22">
        <v>240.25</v>
      </c>
      <c r="AF10660" s="25"/>
      <c r="AG10660" s="97"/>
      <c r="AH10660" s="97"/>
    </row>
    <row r="10661" spans="28:34">
      <c r="AB10661" s="81">
        <v>28306</v>
      </c>
      <c r="AC10661" s="22"/>
      <c r="AD10661" s="22"/>
      <c r="AE10661" s="22">
        <v>244.5</v>
      </c>
      <c r="AF10661" s="25"/>
      <c r="AG10661" s="97"/>
      <c r="AH10661" s="97"/>
    </row>
    <row r="10662" spans="28:34">
      <c r="AB10662" s="81">
        <v>28305</v>
      </c>
      <c r="AC10662" s="22"/>
      <c r="AD10662" s="22"/>
      <c r="AE10662" s="22">
        <v>246</v>
      </c>
      <c r="AF10662" s="25"/>
      <c r="AG10662" s="97"/>
      <c r="AH10662" s="97"/>
    </row>
    <row r="10663" spans="28:34">
      <c r="AB10663" s="81">
        <v>28304</v>
      </c>
      <c r="AC10663" s="22"/>
      <c r="AD10663" s="22"/>
      <c r="AE10663" s="22">
        <v>250</v>
      </c>
      <c r="AF10663" s="25"/>
      <c r="AG10663" s="97"/>
      <c r="AH10663" s="97"/>
    </row>
    <row r="10664" spans="28:34">
      <c r="AB10664" s="81">
        <v>28303</v>
      </c>
      <c r="AC10664" s="22"/>
      <c r="AD10664" s="22"/>
      <c r="AE10664" s="22">
        <v>248.5</v>
      </c>
      <c r="AF10664" s="25"/>
      <c r="AG10664" s="97"/>
      <c r="AH10664" s="97"/>
    </row>
    <row r="10665" spans="28:34">
      <c r="AB10665" s="81">
        <v>28300</v>
      </c>
      <c r="AC10665" s="22"/>
      <c r="AD10665" s="22"/>
      <c r="AE10665" s="22">
        <v>240</v>
      </c>
      <c r="AF10665" s="25"/>
      <c r="AG10665" s="97"/>
      <c r="AH10665" s="97"/>
    </row>
    <row r="10666" spans="28:34">
      <c r="AB10666" s="81">
        <v>28299</v>
      </c>
      <c r="AC10666" s="22"/>
      <c r="AD10666" s="22"/>
      <c r="AE10666" s="22">
        <v>241</v>
      </c>
      <c r="AF10666" s="25"/>
      <c r="AG10666" s="97"/>
      <c r="AH10666" s="97"/>
    </row>
    <row r="10667" spans="28:34">
      <c r="AB10667" s="81">
        <v>28298</v>
      </c>
      <c r="AC10667" s="22"/>
      <c r="AD10667" s="22"/>
      <c r="AE10667" s="22">
        <v>237.5</v>
      </c>
      <c r="AF10667" s="25"/>
      <c r="AG10667" s="97"/>
      <c r="AH10667" s="97"/>
    </row>
    <row r="10668" spans="28:34">
      <c r="AB10668" s="81">
        <v>28297</v>
      </c>
      <c r="AC10668" s="22"/>
      <c r="AD10668" s="22"/>
      <c r="AE10668" s="22">
        <v>238.75</v>
      </c>
      <c r="AF10668" s="25"/>
      <c r="AG10668" s="97"/>
      <c r="AH10668" s="97"/>
    </row>
    <row r="10669" spans="28:34">
      <c r="AB10669" s="81">
        <v>28296</v>
      </c>
      <c r="AC10669" s="22"/>
      <c r="AD10669" s="22"/>
      <c r="AE10669" s="22">
        <v>242.25</v>
      </c>
      <c r="AF10669" s="25"/>
      <c r="AG10669" s="97"/>
      <c r="AH10669" s="97"/>
    </row>
    <row r="10670" spans="28:34">
      <c r="AB10670" s="81">
        <v>28293</v>
      </c>
      <c r="AC10670" s="22"/>
      <c r="AD10670" s="22"/>
      <c r="AE10670" s="22">
        <v>240.75</v>
      </c>
      <c r="AF10670" s="25"/>
      <c r="AG10670" s="97"/>
      <c r="AH10670" s="97"/>
    </row>
    <row r="10671" spans="28:34">
      <c r="AB10671" s="81">
        <v>28292</v>
      </c>
      <c r="AC10671" s="22"/>
      <c r="AD10671" s="22"/>
      <c r="AE10671" s="22">
        <v>240.75</v>
      </c>
      <c r="AF10671" s="25"/>
      <c r="AG10671" s="97"/>
      <c r="AH10671" s="97"/>
    </row>
    <row r="10672" spans="28:34">
      <c r="AB10672" s="81">
        <v>28291</v>
      </c>
      <c r="AC10672" s="22"/>
      <c r="AD10672" s="22"/>
      <c r="AE10672" s="22">
        <v>240</v>
      </c>
      <c r="AF10672" s="25"/>
      <c r="AG10672" s="97"/>
      <c r="AH10672" s="97"/>
    </row>
    <row r="10673" spans="28:34">
      <c r="AB10673" s="81">
        <v>28290</v>
      </c>
      <c r="AC10673" s="22"/>
      <c r="AD10673" s="22"/>
      <c r="AE10673" s="22">
        <v>236</v>
      </c>
      <c r="AF10673" s="25"/>
      <c r="AG10673" s="97"/>
      <c r="AH10673" s="97"/>
    </row>
    <row r="10674" spans="28:34">
      <c r="AB10674" s="81">
        <v>28289</v>
      </c>
      <c r="AC10674" s="22"/>
      <c r="AD10674" s="22"/>
      <c r="AE10674" s="22">
        <v>233.5</v>
      </c>
      <c r="AF10674" s="25"/>
      <c r="AG10674" s="97"/>
      <c r="AH10674" s="97"/>
    </row>
    <row r="10675" spans="28:34">
      <c r="AB10675" s="81">
        <v>28286</v>
      </c>
      <c r="AC10675" s="22"/>
      <c r="AD10675" s="22"/>
      <c r="AE10675" s="22">
        <v>236.5</v>
      </c>
      <c r="AF10675" s="25"/>
      <c r="AG10675" s="97"/>
      <c r="AH10675" s="97"/>
    </row>
    <row r="10676" spans="28:34">
      <c r="AB10676" s="81">
        <v>28285</v>
      </c>
      <c r="AC10676" s="22"/>
      <c r="AD10676" s="22"/>
      <c r="AE10676" s="22">
        <v>239.5</v>
      </c>
      <c r="AF10676" s="25"/>
      <c r="AG10676" s="97"/>
      <c r="AH10676" s="97"/>
    </row>
    <row r="10677" spans="28:34">
      <c r="AB10677" s="81">
        <v>28284</v>
      </c>
      <c r="AC10677" s="22"/>
      <c r="AD10677" s="22"/>
      <c r="AE10677" s="22">
        <v>242</v>
      </c>
      <c r="AF10677" s="25"/>
      <c r="AG10677" s="97"/>
      <c r="AH10677" s="97"/>
    </row>
    <row r="10678" spans="28:34">
      <c r="AB10678" s="81">
        <v>28283</v>
      </c>
      <c r="AC10678" s="22"/>
      <c r="AD10678" s="22"/>
      <c r="AE10678" s="22">
        <v>241.75</v>
      </c>
      <c r="AF10678" s="25"/>
      <c r="AG10678" s="97"/>
      <c r="AH10678" s="97"/>
    </row>
    <row r="10679" spans="28:34">
      <c r="AB10679" s="81">
        <v>28282</v>
      </c>
      <c r="AC10679" s="22"/>
      <c r="AD10679" s="22"/>
      <c r="AE10679" s="22">
        <v>241.25</v>
      </c>
      <c r="AF10679" s="25"/>
      <c r="AG10679" s="97"/>
      <c r="AH10679" s="97"/>
    </row>
    <row r="10680" spans="28:34">
      <c r="AB10680" s="81">
        <v>28279</v>
      </c>
      <c r="AC10680" s="22"/>
      <c r="AD10680" s="22"/>
      <c r="AE10680" s="22">
        <v>243</v>
      </c>
      <c r="AF10680" s="25"/>
      <c r="AG10680" s="97"/>
      <c r="AH10680" s="97"/>
    </row>
    <row r="10681" spans="28:34">
      <c r="AB10681" s="81">
        <v>28278</v>
      </c>
      <c r="AC10681" s="22"/>
      <c r="AD10681" s="22"/>
      <c r="AE10681" s="22">
        <v>243.75</v>
      </c>
      <c r="AF10681" s="25"/>
      <c r="AG10681" s="97"/>
      <c r="AH10681" s="97"/>
    </row>
    <row r="10682" spans="28:34">
      <c r="AB10682" s="81">
        <v>28277</v>
      </c>
      <c r="AC10682" s="22"/>
      <c r="AD10682" s="22"/>
      <c r="AE10682" s="22">
        <v>247.25</v>
      </c>
      <c r="AF10682" s="25"/>
      <c r="AG10682" s="97"/>
      <c r="AH10682" s="97"/>
    </row>
    <row r="10683" spans="28:34">
      <c r="AB10683" s="81">
        <v>28276</v>
      </c>
      <c r="AC10683" s="22"/>
      <c r="AD10683" s="22"/>
      <c r="AE10683" s="22">
        <v>246.25</v>
      </c>
      <c r="AF10683" s="25"/>
      <c r="AG10683" s="97"/>
      <c r="AH10683" s="97"/>
    </row>
    <row r="10684" spans="28:34">
      <c r="AB10684" s="81">
        <v>28272</v>
      </c>
      <c r="AC10684" s="22"/>
      <c r="AD10684" s="22"/>
      <c r="AE10684" s="22">
        <v>245.5</v>
      </c>
      <c r="AF10684" s="25"/>
      <c r="AG10684" s="97"/>
      <c r="AH10684" s="97"/>
    </row>
    <row r="10685" spans="28:34">
      <c r="AB10685" s="81">
        <v>28271</v>
      </c>
      <c r="AC10685" s="22"/>
      <c r="AD10685" s="22"/>
      <c r="AE10685" s="22">
        <v>247.25</v>
      </c>
      <c r="AF10685" s="25"/>
      <c r="AG10685" s="97"/>
      <c r="AH10685" s="97"/>
    </row>
    <row r="10686" spans="28:34">
      <c r="AB10686" s="81">
        <v>28270</v>
      </c>
      <c r="AC10686" s="22"/>
      <c r="AD10686" s="22"/>
      <c r="AE10686" s="22">
        <v>248.75</v>
      </c>
      <c r="AF10686" s="25"/>
      <c r="AG10686" s="97"/>
      <c r="AH10686" s="97"/>
    </row>
    <row r="10687" spans="28:34">
      <c r="AB10687" s="81">
        <v>28269</v>
      </c>
      <c r="AC10687" s="22"/>
      <c r="AD10687" s="22"/>
      <c r="AE10687" s="22">
        <v>252</v>
      </c>
      <c r="AF10687" s="25"/>
      <c r="AG10687" s="97"/>
      <c r="AH10687" s="97"/>
    </row>
    <row r="10688" spans="28:34">
      <c r="AB10688" s="81">
        <v>28268</v>
      </c>
      <c r="AC10688" s="22"/>
      <c r="AD10688" s="22"/>
      <c r="AE10688" s="22">
        <v>249.5</v>
      </c>
      <c r="AF10688" s="25"/>
      <c r="AG10688" s="97"/>
      <c r="AH10688" s="97"/>
    </row>
    <row r="10689" spans="28:34">
      <c r="AB10689" s="81">
        <v>28265</v>
      </c>
      <c r="AC10689" s="22"/>
      <c r="AD10689" s="22"/>
      <c r="AE10689" s="22">
        <v>248</v>
      </c>
      <c r="AF10689" s="25"/>
      <c r="AG10689" s="97"/>
      <c r="AH10689" s="97"/>
    </row>
    <row r="10690" spans="28:34">
      <c r="AB10690" s="81">
        <v>28264</v>
      </c>
      <c r="AC10690" s="22"/>
      <c r="AD10690" s="22"/>
      <c r="AE10690" s="22">
        <v>246.75</v>
      </c>
      <c r="AF10690" s="25"/>
      <c r="AG10690" s="97"/>
      <c r="AH10690" s="97"/>
    </row>
    <row r="10691" spans="28:34">
      <c r="AB10691" s="81">
        <v>28263</v>
      </c>
      <c r="AC10691" s="22"/>
      <c r="AD10691" s="22"/>
      <c r="AE10691" s="22">
        <v>246</v>
      </c>
      <c r="AF10691" s="25"/>
      <c r="AG10691" s="97"/>
      <c r="AH10691" s="97"/>
    </row>
    <row r="10692" spans="28:34">
      <c r="AB10692" s="81">
        <v>28262</v>
      </c>
      <c r="AC10692" s="22"/>
      <c r="AD10692" s="22"/>
      <c r="AE10692" s="22">
        <v>247</v>
      </c>
      <c r="AF10692" s="25"/>
      <c r="AG10692" s="97"/>
      <c r="AH10692" s="97"/>
    </row>
    <row r="10693" spans="28:34">
      <c r="AB10693" s="81">
        <v>28261</v>
      </c>
      <c r="AC10693" s="22"/>
      <c r="AD10693" s="22"/>
      <c r="AE10693" s="22">
        <v>248</v>
      </c>
      <c r="AF10693" s="25"/>
      <c r="AG10693" s="97"/>
      <c r="AH10693" s="97"/>
    </row>
    <row r="10694" spans="28:34">
      <c r="AB10694" s="81">
        <v>28258</v>
      </c>
      <c r="AC10694" s="22"/>
      <c r="AD10694" s="22"/>
      <c r="AE10694" s="22">
        <v>250.5</v>
      </c>
      <c r="AF10694" s="25"/>
      <c r="AG10694" s="97"/>
      <c r="AH10694" s="97"/>
    </row>
    <row r="10695" spans="28:34">
      <c r="AB10695" s="81">
        <v>28257</v>
      </c>
      <c r="AC10695" s="22"/>
      <c r="AD10695" s="22"/>
      <c r="AE10695" s="22">
        <v>252</v>
      </c>
      <c r="AF10695" s="25"/>
      <c r="AG10695" s="97"/>
      <c r="AH10695" s="97"/>
    </row>
    <row r="10696" spans="28:34">
      <c r="AB10696" s="81">
        <v>28256</v>
      </c>
      <c r="AC10696" s="22"/>
      <c r="AD10696" s="22"/>
      <c r="AE10696" s="22">
        <v>244</v>
      </c>
      <c r="AF10696" s="25"/>
      <c r="AG10696" s="97"/>
      <c r="AH10696" s="97"/>
    </row>
    <row r="10697" spans="28:34">
      <c r="AB10697" s="81">
        <v>28255</v>
      </c>
      <c r="AC10697" s="22"/>
      <c r="AD10697" s="22"/>
      <c r="AE10697" s="22">
        <v>243</v>
      </c>
      <c r="AF10697" s="25"/>
      <c r="AG10697" s="97"/>
      <c r="AH10697" s="97"/>
    </row>
    <row r="10698" spans="28:34">
      <c r="AB10698" s="81">
        <v>28254</v>
      </c>
      <c r="AC10698" s="22"/>
      <c r="AD10698" s="22"/>
      <c r="AE10698" s="22">
        <v>248.5</v>
      </c>
      <c r="AF10698" s="25"/>
      <c r="AG10698" s="97"/>
      <c r="AH10698" s="97"/>
    </row>
    <row r="10699" spans="28:34">
      <c r="AB10699" s="81">
        <v>28251</v>
      </c>
      <c r="AC10699" s="22"/>
      <c r="AD10699" s="22"/>
      <c r="AE10699" s="22">
        <v>251</v>
      </c>
      <c r="AF10699" s="25"/>
      <c r="AG10699" s="97"/>
      <c r="AH10699" s="97"/>
    </row>
    <row r="10700" spans="28:34">
      <c r="AB10700" s="81">
        <v>28250</v>
      </c>
      <c r="AC10700" s="22"/>
      <c r="AD10700" s="22"/>
      <c r="AE10700" s="22">
        <v>248.75</v>
      </c>
      <c r="AF10700" s="25"/>
      <c r="AG10700" s="97"/>
      <c r="AH10700" s="97"/>
    </row>
    <row r="10701" spans="28:34">
      <c r="AB10701" s="81">
        <v>28249</v>
      </c>
      <c r="AC10701" s="22"/>
      <c r="AD10701" s="22"/>
      <c r="AE10701" s="22">
        <v>251</v>
      </c>
      <c r="AF10701" s="25"/>
      <c r="AG10701" s="97"/>
      <c r="AH10701" s="97"/>
    </row>
    <row r="10702" spans="28:34">
      <c r="AB10702" s="81">
        <v>28248</v>
      </c>
      <c r="AC10702" s="22"/>
      <c r="AD10702" s="22"/>
      <c r="AE10702" s="22">
        <v>254</v>
      </c>
      <c r="AF10702" s="25"/>
      <c r="AG10702" s="97"/>
      <c r="AH10702" s="97"/>
    </row>
    <row r="10703" spans="28:34">
      <c r="AB10703" s="81">
        <v>28244</v>
      </c>
      <c r="AC10703" s="22"/>
      <c r="AD10703" s="22"/>
      <c r="AE10703" s="22">
        <v>257.25</v>
      </c>
      <c r="AF10703" s="25"/>
      <c r="AG10703" s="97"/>
      <c r="AH10703" s="97"/>
    </row>
    <row r="10704" spans="28:34">
      <c r="AB10704" s="81">
        <v>28243</v>
      </c>
      <c r="AC10704" s="22"/>
      <c r="AD10704" s="22"/>
      <c r="AE10704" s="22">
        <v>258.25</v>
      </c>
      <c r="AF10704" s="25"/>
      <c r="AG10704" s="97"/>
      <c r="AH10704" s="97"/>
    </row>
    <row r="10705" spans="28:34">
      <c r="AB10705" s="81">
        <v>28242</v>
      </c>
      <c r="AC10705" s="22"/>
      <c r="AD10705" s="22"/>
      <c r="AE10705" s="22">
        <v>255</v>
      </c>
      <c r="AF10705" s="25"/>
      <c r="AG10705" s="97"/>
      <c r="AH10705" s="97"/>
    </row>
    <row r="10706" spans="28:34">
      <c r="AB10706" s="81">
        <v>28241</v>
      </c>
      <c r="AC10706" s="22"/>
      <c r="AD10706" s="22"/>
      <c r="AE10706" s="22">
        <v>258</v>
      </c>
      <c r="AF10706" s="25"/>
      <c r="AG10706" s="97"/>
      <c r="AH10706" s="97"/>
    </row>
    <row r="10707" spans="28:34">
      <c r="AB10707" s="81">
        <v>28240</v>
      </c>
      <c r="AC10707" s="22"/>
      <c r="AD10707" s="22"/>
      <c r="AE10707" s="22">
        <v>256.25</v>
      </c>
      <c r="AF10707" s="25"/>
      <c r="AG10707" s="97"/>
      <c r="AH10707" s="97"/>
    </row>
    <row r="10708" spans="28:34">
      <c r="AB10708" s="81">
        <v>28237</v>
      </c>
      <c r="AC10708" s="22"/>
      <c r="AD10708" s="22"/>
      <c r="AE10708" s="22">
        <v>262.25</v>
      </c>
      <c r="AF10708" s="25"/>
      <c r="AG10708" s="97"/>
      <c r="AH10708" s="97"/>
    </row>
    <row r="10709" spans="28:34">
      <c r="AB10709" s="81">
        <v>28236</v>
      </c>
      <c r="AC10709" s="22"/>
      <c r="AD10709" s="22"/>
      <c r="AE10709" s="22">
        <v>265.5</v>
      </c>
      <c r="AF10709" s="25"/>
      <c r="AG10709" s="97"/>
      <c r="AH10709" s="97"/>
    </row>
    <row r="10710" spans="28:34">
      <c r="AB10710" s="81">
        <v>28235</v>
      </c>
      <c r="AC10710" s="22"/>
      <c r="AD10710" s="22"/>
      <c r="AE10710" s="22">
        <v>268.25</v>
      </c>
      <c r="AF10710" s="25"/>
      <c r="AG10710" s="97"/>
      <c r="AH10710" s="97"/>
    </row>
    <row r="10711" spans="28:34">
      <c r="AB10711" s="81">
        <v>28234</v>
      </c>
      <c r="AC10711" s="22"/>
      <c r="AD10711" s="22"/>
      <c r="AE10711" s="22">
        <v>269.75</v>
      </c>
      <c r="AF10711" s="25"/>
      <c r="AG10711" s="97"/>
      <c r="AH10711" s="97"/>
    </row>
    <row r="10712" spans="28:34">
      <c r="AB10712" s="81">
        <v>28233</v>
      </c>
      <c r="AC10712" s="22"/>
      <c r="AD10712" s="22"/>
      <c r="AE10712" s="22">
        <v>269.25</v>
      </c>
      <c r="AF10712" s="25"/>
      <c r="AG10712" s="97"/>
      <c r="AH10712" s="97"/>
    </row>
    <row r="10713" spans="28:34">
      <c r="AB10713" s="81">
        <v>28230</v>
      </c>
      <c r="AC10713" s="22"/>
      <c r="AD10713" s="22"/>
      <c r="AE10713" s="22">
        <v>270</v>
      </c>
      <c r="AF10713" s="25"/>
      <c r="AG10713" s="97"/>
      <c r="AH10713" s="97"/>
    </row>
    <row r="10714" spans="28:34">
      <c r="AB10714" s="81">
        <v>28229</v>
      </c>
      <c r="AC10714" s="22"/>
      <c r="AD10714" s="22"/>
      <c r="AE10714" s="22">
        <v>267.5</v>
      </c>
      <c r="AF10714" s="25"/>
      <c r="AG10714" s="97"/>
      <c r="AH10714" s="97"/>
    </row>
    <row r="10715" spans="28:34">
      <c r="AB10715" s="81">
        <v>28228</v>
      </c>
      <c r="AC10715" s="22"/>
      <c r="AD10715" s="22"/>
      <c r="AE10715" s="22">
        <v>267.5</v>
      </c>
      <c r="AF10715" s="25"/>
      <c r="AG10715" s="97"/>
      <c r="AH10715" s="97"/>
    </row>
    <row r="10716" spans="28:34">
      <c r="AB10716" s="81">
        <v>28227</v>
      </c>
      <c r="AC10716" s="22"/>
      <c r="AD10716" s="22"/>
      <c r="AE10716" s="22">
        <v>271.5</v>
      </c>
      <c r="AF10716" s="25"/>
      <c r="AG10716" s="97"/>
      <c r="AH10716" s="97"/>
    </row>
    <row r="10717" spans="28:34">
      <c r="AB10717" s="81">
        <v>28226</v>
      </c>
      <c r="AC10717" s="22"/>
      <c r="AD10717" s="22"/>
      <c r="AE10717" s="22">
        <v>269</v>
      </c>
      <c r="AF10717" s="25"/>
      <c r="AG10717" s="97"/>
      <c r="AH10717" s="97"/>
    </row>
    <row r="10718" spans="28:34">
      <c r="AB10718" s="81">
        <v>28222</v>
      </c>
      <c r="AC10718" s="22"/>
      <c r="AD10718" s="22"/>
      <c r="AE10718" s="22">
        <v>267.75</v>
      </c>
      <c r="AF10718" s="25"/>
      <c r="AG10718" s="97"/>
      <c r="AH10718" s="97"/>
    </row>
    <row r="10719" spans="28:34">
      <c r="AB10719" s="81">
        <v>28221</v>
      </c>
      <c r="AC10719" s="22"/>
      <c r="AD10719" s="22"/>
      <c r="AE10719" s="22">
        <v>266.5</v>
      </c>
      <c r="AF10719" s="25"/>
      <c r="AG10719" s="97"/>
      <c r="AH10719" s="97"/>
    </row>
    <row r="10720" spans="28:34">
      <c r="AB10720" s="81">
        <v>28220</v>
      </c>
      <c r="AC10720" s="22"/>
      <c r="AD10720" s="22"/>
      <c r="AE10720" s="22">
        <v>265</v>
      </c>
      <c r="AF10720" s="25"/>
      <c r="AG10720" s="97"/>
      <c r="AH10720" s="97"/>
    </row>
    <row r="10721" spans="28:34">
      <c r="AB10721" s="81">
        <v>28219</v>
      </c>
      <c r="AC10721" s="22"/>
      <c r="AD10721" s="22"/>
      <c r="AE10721" s="22">
        <v>268.5</v>
      </c>
      <c r="AF10721" s="25"/>
      <c r="AG10721" s="97"/>
      <c r="AH10721" s="97"/>
    </row>
    <row r="10722" spans="28:34">
      <c r="AB10722" s="81">
        <v>28216</v>
      </c>
      <c r="AC10722" s="22"/>
      <c r="AD10722" s="22"/>
      <c r="AE10722" s="22">
        <v>273.25</v>
      </c>
      <c r="AF10722" s="25"/>
      <c r="AG10722" s="97"/>
      <c r="AH10722" s="97"/>
    </row>
    <row r="10723" spans="28:34">
      <c r="AB10723" s="81">
        <v>28215</v>
      </c>
      <c r="AC10723" s="22"/>
      <c r="AD10723" s="22"/>
      <c r="AE10723" s="22">
        <v>272.75</v>
      </c>
      <c r="AF10723" s="25"/>
      <c r="AG10723" s="97"/>
      <c r="AH10723" s="97"/>
    </row>
    <row r="10724" spans="28:34">
      <c r="AB10724" s="81">
        <v>28214</v>
      </c>
      <c r="AC10724" s="22"/>
      <c r="AD10724" s="22"/>
      <c r="AE10724" s="22">
        <v>271.5</v>
      </c>
      <c r="AF10724" s="25"/>
      <c r="AG10724" s="97"/>
      <c r="AH10724" s="97"/>
    </row>
    <row r="10725" spans="28:34">
      <c r="AB10725" s="81">
        <v>28213</v>
      </c>
      <c r="AC10725" s="22"/>
      <c r="AD10725" s="22"/>
      <c r="AE10725" s="22">
        <v>275.25</v>
      </c>
      <c r="AF10725" s="25"/>
      <c r="AG10725" s="97"/>
      <c r="AH10725" s="97"/>
    </row>
    <row r="10726" spans="28:34">
      <c r="AB10726" s="81">
        <v>28212</v>
      </c>
      <c r="AC10726" s="22"/>
      <c r="AD10726" s="22"/>
      <c r="AE10726" s="22">
        <v>275.25</v>
      </c>
      <c r="AF10726" s="25"/>
      <c r="AG10726" s="97"/>
      <c r="AH10726" s="97"/>
    </row>
    <row r="10727" spans="28:34">
      <c r="AB10727" s="81">
        <v>28209</v>
      </c>
      <c r="AC10727" s="22"/>
      <c r="AD10727" s="22"/>
      <c r="AE10727" s="22">
        <v>280.25</v>
      </c>
      <c r="AF10727" s="25"/>
      <c r="AG10727" s="97"/>
      <c r="AH10727" s="97"/>
    </row>
    <row r="10728" spans="28:34">
      <c r="AB10728" s="81">
        <v>28208</v>
      </c>
      <c r="AC10728" s="22"/>
      <c r="AD10728" s="22"/>
      <c r="AE10728" s="22">
        <v>279</v>
      </c>
      <c r="AF10728" s="25"/>
      <c r="AG10728" s="97"/>
      <c r="AH10728" s="97"/>
    </row>
    <row r="10729" spans="28:34">
      <c r="AB10729" s="81">
        <v>28207</v>
      </c>
      <c r="AC10729" s="22"/>
      <c r="AD10729" s="22"/>
      <c r="AE10729" s="22">
        <v>278.25</v>
      </c>
      <c r="AF10729" s="25"/>
      <c r="AG10729" s="97"/>
      <c r="AH10729" s="97"/>
    </row>
    <row r="10730" spans="28:34">
      <c r="AB10730" s="81">
        <v>28206</v>
      </c>
      <c r="AC10730" s="22"/>
      <c r="AD10730" s="22"/>
      <c r="AE10730" s="22">
        <v>273.75</v>
      </c>
      <c r="AF10730" s="25"/>
      <c r="AG10730" s="97"/>
      <c r="AH10730" s="97"/>
    </row>
    <row r="10731" spans="28:34">
      <c r="AB10731" s="81">
        <v>28205</v>
      </c>
      <c r="AC10731" s="22"/>
      <c r="AD10731" s="22"/>
      <c r="AE10731" s="22">
        <v>275.5</v>
      </c>
      <c r="AF10731" s="25"/>
      <c r="AG10731" s="97"/>
      <c r="AH10731" s="97"/>
    </row>
    <row r="10732" spans="28:34">
      <c r="AB10732" s="81">
        <v>28202</v>
      </c>
      <c r="AC10732" s="22"/>
      <c r="AD10732" s="22"/>
      <c r="AE10732" s="22">
        <v>272.75</v>
      </c>
      <c r="AF10732" s="25"/>
      <c r="AG10732" s="97"/>
      <c r="AH10732" s="97"/>
    </row>
    <row r="10733" spans="28:34">
      <c r="AB10733" s="81">
        <v>28201</v>
      </c>
      <c r="AC10733" s="22"/>
      <c r="AD10733" s="22"/>
      <c r="AE10733" s="22">
        <v>272.25</v>
      </c>
      <c r="AF10733" s="25"/>
      <c r="AG10733" s="97"/>
      <c r="AH10733" s="97"/>
    </row>
    <row r="10734" spans="28:34">
      <c r="AB10734" s="81">
        <v>28200</v>
      </c>
      <c r="AC10734" s="22"/>
      <c r="AD10734" s="22"/>
      <c r="AE10734" s="22">
        <v>273.25</v>
      </c>
      <c r="AF10734" s="25"/>
      <c r="AG10734" s="97"/>
      <c r="AH10734" s="97"/>
    </row>
    <row r="10735" spans="28:34">
      <c r="AB10735" s="81">
        <v>28199</v>
      </c>
      <c r="AC10735" s="22"/>
      <c r="AD10735" s="22"/>
      <c r="AE10735" s="22">
        <v>270.75</v>
      </c>
      <c r="AF10735" s="25"/>
      <c r="AG10735" s="97"/>
      <c r="AH10735" s="97"/>
    </row>
    <row r="10736" spans="28:34">
      <c r="AB10736" s="81">
        <v>28198</v>
      </c>
      <c r="AC10736" s="22"/>
      <c r="AD10736" s="22"/>
      <c r="AE10736" s="22">
        <v>272</v>
      </c>
      <c r="AF10736" s="25"/>
      <c r="AG10736" s="97"/>
      <c r="AH10736" s="97"/>
    </row>
    <row r="10737" spans="28:34">
      <c r="AB10737" s="81">
        <v>28195</v>
      </c>
      <c r="AC10737" s="22"/>
      <c r="AD10737" s="22"/>
      <c r="AE10737" s="22">
        <v>274.25</v>
      </c>
      <c r="AF10737" s="25"/>
      <c r="AG10737" s="97"/>
      <c r="AH10737" s="97"/>
    </row>
    <row r="10738" spans="28:34">
      <c r="AB10738" s="81">
        <v>28194</v>
      </c>
      <c r="AC10738" s="22"/>
      <c r="AD10738" s="22"/>
      <c r="AE10738" s="22">
        <v>274.5</v>
      </c>
      <c r="AF10738" s="25"/>
      <c r="AG10738" s="97"/>
      <c r="AH10738" s="97"/>
    </row>
    <row r="10739" spans="28:34">
      <c r="AB10739" s="81">
        <v>28193</v>
      </c>
      <c r="AC10739" s="22"/>
      <c r="AD10739" s="22"/>
      <c r="AE10739" s="22">
        <v>276.75</v>
      </c>
      <c r="AF10739" s="25"/>
      <c r="AG10739" s="97"/>
      <c r="AH10739" s="97"/>
    </row>
    <row r="10740" spans="28:34">
      <c r="AB10740" s="81">
        <v>28192</v>
      </c>
      <c r="AC10740" s="22"/>
      <c r="AD10740" s="22"/>
      <c r="AE10740" s="22">
        <v>276.75</v>
      </c>
      <c r="AF10740" s="25"/>
      <c r="AG10740" s="97"/>
      <c r="AH10740" s="97"/>
    </row>
    <row r="10741" spans="28:34">
      <c r="AB10741" s="81">
        <v>28191</v>
      </c>
      <c r="AC10741" s="22"/>
      <c r="AD10741" s="22"/>
      <c r="AE10741" s="22">
        <v>273.5</v>
      </c>
      <c r="AF10741" s="25"/>
      <c r="AG10741" s="97"/>
      <c r="AH10741" s="97"/>
    </row>
    <row r="10742" spans="28:34">
      <c r="AB10742" s="81">
        <v>28188</v>
      </c>
      <c r="AC10742" s="22"/>
      <c r="AD10742" s="22"/>
      <c r="AE10742" s="22">
        <v>273.25</v>
      </c>
      <c r="AF10742" s="25"/>
      <c r="AG10742" s="97"/>
      <c r="AH10742" s="97"/>
    </row>
    <row r="10743" spans="28:34">
      <c r="AB10743" s="81">
        <v>28187</v>
      </c>
      <c r="AC10743" s="22"/>
      <c r="AD10743" s="22"/>
      <c r="AE10743" s="22">
        <v>270.5</v>
      </c>
      <c r="AF10743" s="25"/>
      <c r="AG10743" s="97"/>
      <c r="AH10743" s="97"/>
    </row>
    <row r="10744" spans="28:34">
      <c r="AB10744" s="81">
        <v>28186</v>
      </c>
      <c r="AC10744" s="22"/>
      <c r="AD10744" s="22"/>
      <c r="AE10744" s="22">
        <v>269.5</v>
      </c>
      <c r="AF10744" s="25"/>
      <c r="AG10744" s="97"/>
      <c r="AH10744" s="97"/>
    </row>
    <row r="10745" spans="28:34">
      <c r="AB10745" s="81">
        <v>28185</v>
      </c>
      <c r="AC10745" s="22"/>
      <c r="AD10745" s="22"/>
      <c r="AE10745" s="22">
        <v>274.25</v>
      </c>
      <c r="AF10745" s="25"/>
      <c r="AG10745" s="97"/>
      <c r="AH10745" s="97"/>
    </row>
    <row r="10746" spans="28:34">
      <c r="AB10746" s="81">
        <v>28184</v>
      </c>
      <c r="AC10746" s="22"/>
      <c r="AD10746" s="22"/>
      <c r="AE10746" s="22">
        <v>271</v>
      </c>
      <c r="AF10746" s="25"/>
      <c r="AG10746" s="97"/>
      <c r="AH10746" s="97"/>
    </row>
    <row r="10747" spans="28:34">
      <c r="AB10747" s="81">
        <v>28181</v>
      </c>
      <c r="AC10747" s="22"/>
      <c r="AD10747" s="22"/>
      <c r="AE10747" s="22">
        <v>280.75</v>
      </c>
      <c r="AF10747" s="25"/>
      <c r="AG10747" s="97"/>
      <c r="AH10747" s="97"/>
    </row>
    <row r="10748" spans="28:34">
      <c r="AB10748" s="81">
        <v>28180</v>
      </c>
      <c r="AC10748" s="22"/>
      <c r="AD10748" s="22"/>
      <c r="AE10748" s="22">
        <v>284.75</v>
      </c>
      <c r="AF10748" s="25"/>
      <c r="AG10748" s="97"/>
      <c r="AH10748" s="97"/>
    </row>
    <row r="10749" spans="28:34">
      <c r="AB10749" s="81">
        <v>28179</v>
      </c>
      <c r="AC10749" s="22"/>
      <c r="AD10749" s="22"/>
      <c r="AE10749" s="22">
        <v>283.5</v>
      </c>
      <c r="AF10749" s="25"/>
      <c r="AG10749" s="97"/>
      <c r="AH10749" s="97"/>
    </row>
    <row r="10750" spans="28:34">
      <c r="AB10750" s="81">
        <v>28178</v>
      </c>
      <c r="AC10750" s="22"/>
      <c r="AD10750" s="22"/>
      <c r="AE10750" s="22">
        <v>281.75</v>
      </c>
      <c r="AF10750" s="25"/>
      <c r="AG10750" s="97"/>
      <c r="AH10750" s="97"/>
    </row>
    <row r="10751" spans="28:34">
      <c r="AB10751" s="81">
        <v>28174</v>
      </c>
      <c r="AC10751" s="22"/>
      <c r="AD10751" s="22"/>
      <c r="AE10751" s="22">
        <v>286.25</v>
      </c>
      <c r="AF10751" s="25"/>
      <c r="AG10751" s="97"/>
      <c r="AH10751" s="97"/>
    </row>
    <row r="10752" spans="28:34">
      <c r="AB10752" s="81">
        <v>28173</v>
      </c>
      <c r="AC10752" s="22"/>
      <c r="AD10752" s="22"/>
      <c r="AE10752" s="22">
        <v>283</v>
      </c>
      <c r="AF10752" s="25"/>
      <c r="AG10752" s="97"/>
      <c r="AH10752" s="97"/>
    </row>
    <row r="10753" spans="28:34">
      <c r="AB10753" s="81">
        <v>28172</v>
      </c>
      <c r="AC10753" s="22"/>
      <c r="AD10753" s="22"/>
      <c r="AE10753" s="22">
        <v>281</v>
      </c>
      <c r="AF10753" s="25"/>
      <c r="AG10753" s="97"/>
      <c r="AH10753" s="97"/>
    </row>
    <row r="10754" spans="28:34">
      <c r="AB10754" s="81">
        <v>28171</v>
      </c>
      <c r="AC10754" s="22"/>
      <c r="AD10754" s="22"/>
      <c r="AE10754" s="22">
        <v>280.5</v>
      </c>
      <c r="AF10754" s="25"/>
      <c r="AG10754" s="97"/>
      <c r="AH10754" s="97"/>
    </row>
    <row r="10755" spans="28:34">
      <c r="AB10755" s="81">
        <v>28170</v>
      </c>
      <c r="AC10755" s="22"/>
      <c r="AD10755" s="22"/>
      <c r="AE10755" s="22">
        <v>276.25</v>
      </c>
      <c r="AF10755" s="25"/>
      <c r="AG10755" s="97"/>
      <c r="AH10755" s="97"/>
    </row>
    <row r="10756" spans="28:34">
      <c r="AB10756" s="81">
        <v>28167</v>
      </c>
      <c r="AC10756" s="22"/>
      <c r="AD10756" s="22"/>
      <c r="AE10756" s="22">
        <v>277.75</v>
      </c>
      <c r="AF10756" s="25"/>
      <c r="AG10756" s="97"/>
      <c r="AH10756" s="97"/>
    </row>
    <row r="10757" spans="28:34">
      <c r="AB10757" s="81">
        <v>28166</v>
      </c>
      <c r="AC10757" s="22"/>
      <c r="AD10757" s="22"/>
      <c r="AE10757" s="22">
        <v>281</v>
      </c>
      <c r="AF10757" s="25"/>
      <c r="AG10757" s="97"/>
      <c r="AH10757" s="97"/>
    </row>
    <row r="10758" spans="28:34">
      <c r="AB10758" s="81">
        <v>28165</v>
      </c>
      <c r="AC10758" s="22"/>
      <c r="AD10758" s="22"/>
      <c r="AE10758" s="22">
        <v>281.25</v>
      </c>
      <c r="AF10758" s="25"/>
      <c r="AG10758" s="97"/>
      <c r="AH10758" s="97"/>
    </row>
    <row r="10759" spans="28:34">
      <c r="AB10759" s="81">
        <v>28164</v>
      </c>
      <c r="AC10759" s="22"/>
      <c r="AD10759" s="22"/>
      <c r="AE10759" s="22">
        <v>279.5</v>
      </c>
      <c r="AF10759" s="25"/>
      <c r="AG10759" s="97"/>
      <c r="AH10759" s="97"/>
    </row>
    <row r="10760" spans="28:34">
      <c r="AB10760" s="81">
        <v>28163</v>
      </c>
      <c r="AC10760" s="22"/>
      <c r="AD10760" s="22"/>
      <c r="AE10760" s="22">
        <v>278.5</v>
      </c>
      <c r="AF10760" s="25"/>
      <c r="AG10760" s="97"/>
      <c r="AH10760" s="97"/>
    </row>
    <row r="10761" spans="28:34">
      <c r="AB10761" s="81">
        <v>28160</v>
      </c>
      <c r="AC10761" s="22"/>
      <c r="AD10761" s="22"/>
      <c r="AE10761" s="22">
        <v>279.75</v>
      </c>
      <c r="AF10761" s="25"/>
      <c r="AG10761" s="97"/>
      <c r="AH10761" s="97"/>
    </row>
    <row r="10762" spans="28:34">
      <c r="AB10762" s="81">
        <v>28159</v>
      </c>
      <c r="AC10762" s="22"/>
      <c r="AD10762" s="22"/>
      <c r="AE10762" s="22">
        <v>275.75</v>
      </c>
      <c r="AF10762" s="25"/>
      <c r="AG10762" s="97"/>
      <c r="AH10762" s="97"/>
    </row>
    <row r="10763" spans="28:34">
      <c r="AB10763" s="81">
        <v>28158</v>
      </c>
      <c r="AC10763" s="22"/>
      <c r="AD10763" s="22"/>
      <c r="AE10763" s="22">
        <v>272.75</v>
      </c>
      <c r="AF10763" s="25"/>
      <c r="AG10763" s="97"/>
      <c r="AH10763" s="97"/>
    </row>
    <row r="10764" spans="28:34">
      <c r="AB10764" s="81">
        <v>28157</v>
      </c>
      <c r="AC10764" s="22"/>
      <c r="AD10764" s="22"/>
      <c r="AE10764" s="22">
        <v>274</v>
      </c>
      <c r="AF10764" s="25"/>
      <c r="AG10764" s="97"/>
      <c r="AH10764" s="97"/>
    </row>
    <row r="10765" spans="28:34">
      <c r="AB10765" s="81">
        <v>28156</v>
      </c>
      <c r="AC10765" s="22"/>
      <c r="AD10765" s="22"/>
      <c r="AE10765" s="22">
        <v>274.5</v>
      </c>
      <c r="AF10765" s="25"/>
      <c r="AG10765" s="97"/>
      <c r="AH10765" s="97"/>
    </row>
    <row r="10766" spans="28:34">
      <c r="AB10766" s="81">
        <v>28153</v>
      </c>
      <c r="AC10766" s="22"/>
      <c r="AD10766" s="22"/>
      <c r="AE10766" s="22">
        <v>272.25</v>
      </c>
      <c r="AF10766" s="25"/>
      <c r="AG10766" s="97"/>
      <c r="AH10766" s="97"/>
    </row>
    <row r="10767" spans="28:34">
      <c r="AB10767" s="81">
        <v>28152</v>
      </c>
      <c r="AC10767" s="22"/>
      <c r="AD10767" s="22"/>
      <c r="AE10767" s="22">
        <v>272.5</v>
      </c>
      <c r="AF10767" s="25"/>
      <c r="AG10767" s="97"/>
      <c r="AH10767" s="97"/>
    </row>
    <row r="10768" spans="28:34">
      <c r="AB10768" s="81">
        <v>28151</v>
      </c>
      <c r="AC10768" s="22"/>
      <c r="AD10768" s="22"/>
      <c r="AE10768" s="22">
        <v>275.5</v>
      </c>
      <c r="AF10768" s="25"/>
      <c r="AG10768" s="97"/>
      <c r="AH10768" s="97"/>
    </row>
    <row r="10769" spans="28:34">
      <c r="AB10769" s="81">
        <v>28150</v>
      </c>
      <c r="AC10769" s="22"/>
      <c r="AD10769" s="22"/>
      <c r="AE10769" s="22">
        <v>279</v>
      </c>
      <c r="AF10769" s="25"/>
      <c r="AG10769" s="97"/>
      <c r="AH10769" s="97"/>
    </row>
    <row r="10770" spans="28:34">
      <c r="AB10770" s="81">
        <v>28149</v>
      </c>
      <c r="AC10770" s="22"/>
      <c r="AD10770" s="22"/>
      <c r="AE10770" s="22">
        <v>281</v>
      </c>
      <c r="AF10770" s="25"/>
      <c r="AG10770" s="97"/>
      <c r="AH10770" s="97"/>
    </row>
    <row r="10771" spans="28:34">
      <c r="AB10771" s="81">
        <v>28146</v>
      </c>
      <c r="AC10771" s="22"/>
      <c r="AD10771" s="22"/>
      <c r="AE10771" s="22">
        <v>278</v>
      </c>
      <c r="AF10771" s="25"/>
      <c r="AG10771" s="97"/>
      <c r="AH10771" s="97"/>
    </row>
    <row r="10772" spans="28:34">
      <c r="AB10772" s="81">
        <v>28145</v>
      </c>
      <c r="AC10772" s="22"/>
      <c r="AD10772" s="22"/>
      <c r="AE10772" s="22">
        <v>278.5</v>
      </c>
      <c r="AF10772" s="25"/>
      <c r="AG10772" s="97"/>
      <c r="AH10772" s="97"/>
    </row>
    <row r="10773" spans="28:34">
      <c r="AB10773" s="81">
        <v>28144</v>
      </c>
      <c r="AC10773" s="22"/>
      <c r="AD10773" s="22"/>
      <c r="AE10773" s="22">
        <v>278.25</v>
      </c>
      <c r="AF10773" s="25"/>
      <c r="AG10773" s="97"/>
      <c r="AH10773" s="97"/>
    </row>
    <row r="10774" spans="28:34">
      <c r="AB10774" s="81">
        <v>28143</v>
      </c>
      <c r="AC10774" s="22"/>
      <c r="AD10774" s="22"/>
      <c r="AE10774" s="22">
        <v>277.75</v>
      </c>
      <c r="AF10774" s="25"/>
      <c r="AG10774" s="97"/>
      <c r="AH10774" s="97"/>
    </row>
    <row r="10775" spans="28:34">
      <c r="AB10775" s="81">
        <v>28142</v>
      </c>
      <c r="AC10775" s="22"/>
      <c r="AD10775" s="22"/>
      <c r="AE10775" s="22">
        <v>278.25</v>
      </c>
      <c r="AF10775" s="25"/>
      <c r="AG10775" s="97"/>
      <c r="AH10775" s="97"/>
    </row>
    <row r="10776" spans="28:34">
      <c r="AB10776" s="81">
        <v>28139</v>
      </c>
      <c r="AC10776" s="22"/>
      <c r="AD10776" s="22"/>
      <c r="AE10776" s="22">
        <v>276.25</v>
      </c>
      <c r="AF10776" s="25"/>
      <c r="AG10776" s="97"/>
      <c r="AH10776" s="97"/>
    </row>
    <row r="10777" spans="28:34">
      <c r="AB10777" s="81">
        <v>28138</v>
      </c>
      <c r="AC10777" s="22"/>
      <c r="AD10777" s="22"/>
      <c r="AE10777" s="22">
        <v>278.75</v>
      </c>
      <c r="AF10777" s="25"/>
      <c r="AG10777" s="97"/>
      <c r="AH10777" s="97"/>
    </row>
    <row r="10778" spans="28:34">
      <c r="AB10778" s="81">
        <v>28137</v>
      </c>
      <c r="AC10778" s="22"/>
      <c r="AD10778" s="22"/>
      <c r="AE10778" s="22">
        <v>282.5</v>
      </c>
      <c r="AF10778" s="25"/>
      <c r="AG10778" s="97"/>
      <c r="AH10778" s="97"/>
    </row>
    <row r="10779" spans="28:34">
      <c r="AB10779" s="81">
        <v>28136</v>
      </c>
      <c r="AC10779" s="22"/>
      <c r="AD10779" s="22"/>
      <c r="AE10779" s="22">
        <v>281</v>
      </c>
      <c r="AF10779" s="25"/>
      <c r="AG10779" s="97"/>
      <c r="AH10779" s="97"/>
    </row>
    <row r="10780" spans="28:34">
      <c r="AB10780" s="81">
        <v>28135</v>
      </c>
      <c r="AC10780" s="22"/>
      <c r="AD10780" s="22"/>
      <c r="AE10780" s="22">
        <v>282</v>
      </c>
      <c r="AF10780" s="25"/>
      <c r="AG10780" s="97"/>
      <c r="AH10780" s="97"/>
    </row>
    <row r="10781" spans="28:34">
      <c r="AB10781" s="81">
        <v>28132</v>
      </c>
      <c r="AC10781" s="22"/>
      <c r="AD10781" s="22"/>
      <c r="AE10781" s="22">
        <v>278.5</v>
      </c>
      <c r="AF10781" s="25"/>
      <c r="AG10781" s="97"/>
      <c r="AH10781" s="97"/>
    </row>
    <row r="10782" spans="28:34">
      <c r="AB10782" s="81">
        <v>28131</v>
      </c>
      <c r="AC10782" s="22"/>
      <c r="AD10782" s="22"/>
      <c r="AE10782" s="22">
        <v>281</v>
      </c>
      <c r="AF10782" s="25"/>
      <c r="AG10782" s="97"/>
      <c r="AH10782" s="97"/>
    </row>
    <row r="10783" spans="28:34">
      <c r="AB10783" s="81">
        <v>28130</v>
      </c>
      <c r="AC10783" s="22"/>
      <c r="AD10783" s="22"/>
      <c r="AE10783" s="22">
        <v>277.25</v>
      </c>
      <c r="AF10783" s="25"/>
      <c r="AG10783" s="97"/>
      <c r="AH10783" s="97"/>
    </row>
    <row r="10784" spans="28:34">
      <c r="AB10784" s="81">
        <v>28129</v>
      </c>
      <c r="AC10784" s="22"/>
      <c r="AD10784" s="22"/>
      <c r="AE10784" s="22">
        <v>274.75</v>
      </c>
      <c r="AF10784" s="25"/>
      <c r="AG10784" s="97"/>
      <c r="AH10784" s="97"/>
    </row>
    <row r="10785" spans="28:34">
      <c r="AB10785" s="81">
        <v>28128</v>
      </c>
      <c r="AC10785" s="22"/>
      <c r="AD10785" s="22"/>
      <c r="AE10785" s="22">
        <v>274.5</v>
      </c>
      <c r="AF10785" s="25"/>
      <c r="AG10785" s="97"/>
      <c r="AH10785" s="97"/>
    </row>
    <row r="10786" spans="28:34">
      <c r="AB10786" s="81">
        <v>28124</v>
      </c>
      <c r="AC10786" s="22"/>
      <c r="AD10786" s="22"/>
      <c r="AE10786" s="22">
        <v>277.75</v>
      </c>
      <c r="AF10786" s="25"/>
      <c r="AG10786" s="97"/>
      <c r="AH10786" s="97"/>
    </row>
    <row r="10787" spans="28:34">
      <c r="AB10787" s="81">
        <v>28123</v>
      </c>
      <c r="AC10787" s="22"/>
      <c r="AD10787" s="22"/>
      <c r="AE10787" s="22">
        <v>279</v>
      </c>
      <c r="AF10787" s="25"/>
      <c r="AG10787" s="97"/>
      <c r="AH10787" s="97"/>
    </row>
    <row r="10788" spans="28:34">
      <c r="AB10788" s="81">
        <v>28122</v>
      </c>
      <c r="AC10788" s="22"/>
      <c r="AD10788" s="22"/>
      <c r="AE10788" s="22">
        <v>280.75</v>
      </c>
      <c r="AF10788" s="25"/>
      <c r="AG10788" s="97"/>
      <c r="AH10788" s="97"/>
    </row>
    <row r="10789" spans="28:34">
      <c r="AB10789" s="81">
        <v>28121</v>
      </c>
      <c r="AC10789" s="22"/>
      <c r="AD10789" s="22"/>
      <c r="AE10789" s="22">
        <v>278.75</v>
      </c>
      <c r="AF10789" s="25"/>
      <c r="AG10789" s="97"/>
      <c r="AH10789" s="97"/>
    </row>
    <row r="10790" spans="28:34">
      <c r="AB10790" s="81">
        <v>28117</v>
      </c>
      <c r="AC10790" s="22"/>
      <c r="AD10790" s="22"/>
      <c r="AE10790" s="22">
        <v>272</v>
      </c>
      <c r="AF10790" s="25"/>
      <c r="AG10790" s="97"/>
      <c r="AH10790" s="97"/>
    </row>
    <row r="10791" spans="28:34">
      <c r="AB10791" s="81">
        <v>28116</v>
      </c>
      <c r="AC10791" s="22"/>
      <c r="AD10791" s="22"/>
      <c r="AE10791" s="22">
        <v>268.5</v>
      </c>
      <c r="AF10791" s="25"/>
      <c r="AG10791" s="97"/>
      <c r="AH10791" s="97"/>
    </row>
    <row r="10792" spans="28:34">
      <c r="AB10792" s="81">
        <v>28115</v>
      </c>
      <c r="AC10792" s="22"/>
      <c r="AD10792" s="22"/>
      <c r="AE10792" s="22">
        <v>267.75</v>
      </c>
      <c r="AF10792" s="25"/>
      <c r="AG10792" s="97"/>
      <c r="AH10792" s="97"/>
    </row>
    <row r="10793" spans="28:34">
      <c r="AB10793" s="81">
        <v>28114</v>
      </c>
      <c r="AC10793" s="22"/>
      <c r="AD10793" s="22"/>
      <c r="AE10793" s="22">
        <v>257.5</v>
      </c>
      <c r="AF10793" s="25"/>
      <c r="AG10793" s="97"/>
      <c r="AH10793" s="97"/>
    </row>
    <row r="10794" spans="28:34">
      <c r="AB10794" s="81">
        <v>28111</v>
      </c>
      <c r="AC10794" s="22"/>
      <c r="AD10794" s="22"/>
      <c r="AE10794" s="22">
        <v>256.75</v>
      </c>
      <c r="AF10794" s="25"/>
      <c r="AG10794" s="97"/>
      <c r="AH10794" s="97"/>
    </row>
    <row r="10795" spans="28:34">
      <c r="AB10795" s="81">
        <v>28110</v>
      </c>
      <c r="AC10795" s="22"/>
      <c r="AD10795" s="22"/>
      <c r="AE10795" s="22">
        <v>261.25</v>
      </c>
      <c r="AF10795" s="25"/>
      <c r="AG10795" s="97"/>
      <c r="AH10795" s="97"/>
    </row>
    <row r="10796" spans="28:34">
      <c r="AB10796" s="81">
        <v>28109</v>
      </c>
      <c r="AC10796" s="22"/>
      <c r="AD10796" s="22"/>
      <c r="AE10796" s="22">
        <v>260.25</v>
      </c>
      <c r="AF10796" s="25"/>
      <c r="AG10796" s="97"/>
      <c r="AH10796" s="97"/>
    </row>
    <row r="10797" spans="28:34">
      <c r="AB10797" s="81">
        <v>28108</v>
      </c>
      <c r="AC10797" s="22"/>
      <c r="AD10797" s="22"/>
      <c r="AE10797" s="22">
        <v>264.75</v>
      </c>
      <c r="AF10797" s="25"/>
      <c r="AG10797" s="97"/>
      <c r="AH10797" s="97"/>
    </row>
    <row r="10798" spans="28:34">
      <c r="AB10798" s="81">
        <v>28107</v>
      </c>
      <c r="AC10798" s="22"/>
      <c r="AD10798" s="22"/>
      <c r="AE10798" s="22">
        <v>264.5</v>
      </c>
      <c r="AF10798" s="25"/>
      <c r="AG10798" s="97"/>
      <c r="AH10798" s="97"/>
    </row>
    <row r="10799" spans="28:34">
      <c r="AB10799" s="81">
        <v>28104</v>
      </c>
      <c r="AC10799" s="22"/>
      <c r="AD10799" s="22"/>
      <c r="AE10799" s="22">
        <v>263.25</v>
      </c>
      <c r="AF10799" s="25"/>
      <c r="AG10799" s="97"/>
      <c r="AH10799" s="97"/>
    </row>
    <row r="10800" spans="28:34">
      <c r="AB10800" s="81">
        <v>28103</v>
      </c>
      <c r="AC10800" s="22"/>
      <c r="AD10800" s="22"/>
      <c r="AE10800" s="22">
        <v>264.75</v>
      </c>
      <c r="AF10800" s="25"/>
      <c r="AG10800" s="97"/>
      <c r="AH10800" s="97"/>
    </row>
    <row r="10801" spans="28:34">
      <c r="AB10801" s="81">
        <v>28102</v>
      </c>
      <c r="AC10801" s="22"/>
      <c r="AD10801" s="22"/>
      <c r="AE10801" s="22">
        <v>266.5</v>
      </c>
      <c r="AF10801" s="25"/>
      <c r="AG10801" s="97"/>
      <c r="AH10801" s="97"/>
    </row>
    <row r="10802" spans="28:34">
      <c r="AB10802" s="81">
        <v>28101</v>
      </c>
      <c r="AC10802" s="22"/>
      <c r="AD10802" s="22"/>
      <c r="AE10802" s="22">
        <v>262.25</v>
      </c>
      <c r="AF10802" s="25"/>
      <c r="AG10802" s="97"/>
      <c r="AH10802" s="97"/>
    </row>
    <row r="10803" spans="28:34">
      <c r="AB10803" s="81">
        <v>28100</v>
      </c>
      <c r="AC10803" s="22"/>
      <c r="AD10803" s="22"/>
      <c r="AE10803" s="22">
        <v>264.75</v>
      </c>
      <c r="AF10803" s="25"/>
      <c r="AG10803" s="97"/>
      <c r="AH10803" s="97"/>
    </row>
    <row r="10804" spans="28:34">
      <c r="AB10804" s="81">
        <v>28097</v>
      </c>
      <c r="AC10804" s="22"/>
      <c r="AD10804" s="22"/>
      <c r="AE10804" s="22">
        <v>260</v>
      </c>
      <c r="AF10804" s="25"/>
      <c r="AG10804" s="97"/>
      <c r="AH10804" s="97"/>
    </row>
    <row r="10805" spans="28:34">
      <c r="AB10805" s="81">
        <v>28096</v>
      </c>
      <c r="AC10805" s="22"/>
      <c r="AD10805" s="22"/>
      <c r="AE10805" s="22">
        <v>256.75</v>
      </c>
      <c r="AF10805" s="25"/>
      <c r="AG10805" s="97"/>
      <c r="AH10805" s="97"/>
    </row>
    <row r="10806" spans="28:34">
      <c r="AB10806" s="81">
        <v>28095</v>
      </c>
      <c r="AC10806" s="22"/>
      <c r="AD10806" s="22"/>
      <c r="AE10806" s="22">
        <v>255.75</v>
      </c>
      <c r="AF10806" s="25"/>
      <c r="AG10806" s="97"/>
      <c r="AH10806" s="97"/>
    </row>
    <row r="10807" spans="28:34">
      <c r="AB10807" s="81">
        <v>28094</v>
      </c>
      <c r="AC10807" s="22"/>
      <c r="AD10807" s="22"/>
      <c r="AE10807" s="22">
        <v>254.25</v>
      </c>
      <c r="AF10807" s="25"/>
      <c r="AG10807" s="97"/>
      <c r="AH10807" s="97"/>
    </row>
    <row r="10808" spans="28:34">
      <c r="AB10808" s="81">
        <v>28093</v>
      </c>
      <c r="AC10808" s="22"/>
      <c r="AD10808" s="22"/>
      <c r="AE10808" s="22">
        <v>251.5</v>
      </c>
      <c r="AF10808" s="25"/>
      <c r="AG10808" s="97"/>
      <c r="AH10808" s="97"/>
    </row>
    <row r="10809" spans="28:34">
      <c r="AB10809" s="81">
        <v>28090</v>
      </c>
      <c r="AC10809" s="22"/>
      <c r="AD10809" s="22"/>
      <c r="AE10809" s="22">
        <v>257.75</v>
      </c>
      <c r="AF10809" s="25"/>
      <c r="AG10809" s="97"/>
      <c r="AH10809" s="97"/>
    </row>
    <row r="10810" spans="28:34">
      <c r="AB10810" s="81">
        <v>28088</v>
      </c>
      <c r="AC10810" s="22"/>
      <c r="AD10810" s="22"/>
      <c r="AE10810" s="22">
        <v>261.5</v>
      </c>
      <c r="AF10810" s="25"/>
      <c r="AG10810" s="97"/>
      <c r="AH10810" s="97"/>
    </row>
    <row r="10811" spans="28:34">
      <c r="AB10811" s="81">
        <v>28087</v>
      </c>
      <c r="AC10811" s="22"/>
      <c r="AD10811" s="22"/>
      <c r="AE10811" s="22">
        <v>261.75</v>
      </c>
      <c r="AF10811" s="25"/>
      <c r="AG10811" s="97"/>
      <c r="AH10811" s="97"/>
    </row>
    <row r="10812" spans="28:34">
      <c r="AB10812" s="81">
        <v>28086</v>
      </c>
      <c r="AC10812" s="22"/>
      <c r="AD10812" s="22"/>
      <c r="AE10812" s="22">
        <v>263.5</v>
      </c>
      <c r="AF10812" s="25"/>
      <c r="AG10812" s="97"/>
      <c r="AH10812" s="97"/>
    </row>
    <row r="10813" spans="28:34">
      <c r="AB10813" s="81">
        <v>28083</v>
      </c>
      <c r="AC10813" s="22"/>
      <c r="AD10813" s="22"/>
      <c r="AE10813" s="22">
        <v>260</v>
      </c>
      <c r="AF10813" s="25"/>
      <c r="AG10813" s="97"/>
      <c r="AH10813" s="97"/>
    </row>
    <row r="10814" spans="28:34">
      <c r="AB10814" s="81">
        <v>28082</v>
      </c>
      <c r="AC10814" s="22"/>
      <c r="AD10814" s="22"/>
      <c r="AE10814" s="22">
        <v>259</v>
      </c>
      <c r="AF10814" s="25"/>
      <c r="AG10814" s="97"/>
      <c r="AH10814" s="97"/>
    </row>
    <row r="10815" spans="28:34">
      <c r="AB10815" s="81">
        <v>28081</v>
      </c>
      <c r="AC10815" s="22"/>
      <c r="AD10815" s="22"/>
      <c r="AE10815" s="22">
        <v>260.25</v>
      </c>
      <c r="AF10815" s="25"/>
      <c r="AG10815" s="97"/>
      <c r="AH10815" s="97"/>
    </row>
    <row r="10816" spans="28:34">
      <c r="AB10816" s="81">
        <v>28080</v>
      </c>
      <c r="AC10816" s="22"/>
      <c r="AD10816" s="22"/>
      <c r="AE10816" s="22">
        <v>262.75</v>
      </c>
      <c r="AF10816" s="25"/>
      <c r="AG10816" s="97"/>
      <c r="AH10816" s="97"/>
    </row>
    <row r="10817" spans="28:34">
      <c r="AB10817" s="81">
        <v>28079</v>
      </c>
      <c r="AC10817" s="22"/>
      <c r="AD10817" s="22"/>
      <c r="AE10817" s="22">
        <v>261</v>
      </c>
      <c r="AF10817" s="25"/>
      <c r="AG10817" s="97"/>
      <c r="AH10817" s="97"/>
    </row>
    <row r="10818" spans="28:34">
      <c r="AB10818" s="81">
        <v>28076</v>
      </c>
      <c r="AC10818" s="22"/>
      <c r="AD10818" s="22"/>
      <c r="AE10818" s="22">
        <v>257.5</v>
      </c>
      <c r="AF10818" s="25"/>
      <c r="AG10818" s="97"/>
      <c r="AH10818" s="97"/>
    </row>
    <row r="10819" spans="28:34">
      <c r="AB10819" s="81">
        <v>28075</v>
      </c>
      <c r="AC10819" s="22"/>
      <c r="AD10819" s="22"/>
      <c r="AE10819" s="22">
        <v>255.5</v>
      </c>
      <c r="AF10819" s="25"/>
      <c r="AG10819" s="97"/>
      <c r="AH10819" s="97"/>
    </row>
    <row r="10820" spans="28:34">
      <c r="AB10820" s="81">
        <v>28074</v>
      </c>
      <c r="AC10820" s="22"/>
      <c r="AD10820" s="22"/>
      <c r="AE10820" s="22">
        <v>265.5</v>
      </c>
      <c r="AF10820" s="25"/>
      <c r="AG10820" s="97"/>
      <c r="AH10820" s="97"/>
    </row>
    <row r="10821" spans="28:34">
      <c r="AB10821" s="81">
        <v>28073</v>
      </c>
      <c r="AC10821" s="22"/>
      <c r="AD10821" s="22"/>
      <c r="AE10821" s="22">
        <v>265.25</v>
      </c>
      <c r="AF10821" s="25"/>
      <c r="AG10821" s="97"/>
      <c r="AH10821" s="97"/>
    </row>
    <row r="10822" spans="28:34">
      <c r="AB10822" s="81">
        <v>28072</v>
      </c>
      <c r="AC10822" s="22"/>
      <c r="AD10822" s="22"/>
      <c r="AE10822" s="22">
        <v>270</v>
      </c>
      <c r="AF10822" s="25"/>
      <c r="AG10822" s="97"/>
      <c r="AH10822" s="97"/>
    </row>
    <row r="10823" spans="28:34">
      <c r="AB10823" s="81">
        <v>28069</v>
      </c>
      <c r="AC10823" s="22"/>
      <c r="AD10823" s="22"/>
      <c r="AE10823" s="22">
        <v>271.5</v>
      </c>
      <c r="AF10823" s="25"/>
      <c r="AG10823" s="97"/>
      <c r="AH10823" s="97"/>
    </row>
    <row r="10824" spans="28:34">
      <c r="AB10824" s="81">
        <v>28068</v>
      </c>
      <c r="AC10824" s="22"/>
      <c r="AD10824" s="22"/>
      <c r="AE10824" s="22">
        <v>274</v>
      </c>
      <c r="AF10824" s="25"/>
      <c r="AG10824" s="97"/>
      <c r="AH10824" s="97"/>
    </row>
    <row r="10825" spans="28:34">
      <c r="AB10825" s="81">
        <v>28067</v>
      </c>
      <c r="AC10825" s="22"/>
      <c r="AD10825" s="22"/>
      <c r="AE10825" s="22">
        <v>272.5</v>
      </c>
      <c r="AF10825" s="25"/>
      <c r="AG10825" s="97"/>
      <c r="AH10825" s="97"/>
    </row>
    <row r="10826" spans="28:34">
      <c r="AB10826" s="81">
        <v>28065</v>
      </c>
      <c r="AC10826" s="22"/>
      <c r="AD10826" s="22"/>
      <c r="AE10826" s="22">
        <v>277</v>
      </c>
      <c r="AF10826" s="25"/>
      <c r="AG10826" s="97"/>
      <c r="AH10826" s="97"/>
    </row>
    <row r="10827" spans="28:34">
      <c r="AB10827" s="81">
        <v>28062</v>
      </c>
      <c r="AC10827" s="22"/>
      <c r="AD10827" s="22"/>
      <c r="AE10827" s="22">
        <v>275.25</v>
      </c>
      <c r="AF10827" s="25"/>
      <c r="AG10827" s="97"/>
      <c r="AH10827" s="97"/>
    </row>
    <row r="10828" spans="28:34">
      <c r="AB10828" s="81">
        <v>28061</v>
      </c>
      <c r="AC10828" s="22"/>
      <c r="AD10828" s="22"/>
      <c r="AE10828" s="22">
        <v>271.25</v>
      </c>
      <c r="AF10828" s="25"/>
      <c r="AG10828" s="97"/>
      <c r="AH10828" s="97"/>
    </row>
    <row r="10829" spans="28:34">
      <c r="AB10829" s="81">
        <v>28060</v>
      </c>
      <c r="AC10829" s="22"/>
      <c r="AD10829" s="22"/>
      <c r="AE10829" s="22">
        <v>275.25</v>
      </c>
      <c r="AF10829" s="25"/>
      <c r="AG10829" s="97"/>
      <c r="AH10829" s="97"/>
    </row>
    <row r="10830" spans="28:34">
      <c r="AB10830" s="81">
        <v>28059</v>
      </c>
      <c r="AC10830" s="22"/>
      <c r="AD10830" s="22"/>
      <c r="AE10830" s="22">
        <v>278.5</v>
      </c>
      <c r="AF10830" s="25"/>
      <c r="AG10830" s="97"/>
      <c r="AH10830" s="97"/>
    </row>
    <row r="10831" spans="28:34">
      <c r="AB10831" s="81">
        <v>28058</v>
      </c>
      <c r="AC10831" s="22"/>
      <c r="AD10831" s="22"/>
      <c r="AE10831" s="22">
        <v>280.5</v>
      </c>
      <c r="AF10831" s="25"/>
      <c r="AG10831" s="97"/>
      <c r="AH10831" s="97"/>
    </row>
    <row r="10832" spans="28:34">
      <c r="AB10832" s="81">
        <v>28055</v>
      </c>
      <c r="AC10832" s="22"/>
      <c r="AD10832" s="22"/>
      <c r="AE10832" s="22">
        <v>284.5</v>
      </c>
      <c r="AF10832" s="25"/>
      <c r="AG10832" s="97"/>
      <c r="AH10832" s="97"/>
    </row>
    <row r="10833" spans="28:34">
      <c r="AB10833" s="81">
        <v>28054</v>
      </c>
      <c r="AC10833" s="22"/>
      <c r="AD10833" s="22"/>
      <c r="AE10833" s="22">
        <v>287</v>
      </c>
      <c r="AF10833" s="25"/>
      <c r="AG10833" s="97"/>
      <c r="AH10833" s="97"/>
    </row>
    <row r="10834" spans="28:34">
      <c r="AB10834" s="81">
        <v>28053</v>
      </c>
      <c r="AC10834" s="22"/>
      <c r="AD10834" s="22"/>
      <c r="AE10834" s="22">
        <v>291</v>
      </c>
      <c r="AF10834" s="25"/>
      <c r="AG10834" s="97"/>
      <c r="AH10834" s="97"/>
    </row>
    <row r="10835" spans="28:34">
      <c r="AB10835" s="81">
        <v>28052</v>
      </c>
      <c r="AC10835" s="22"/>
      <c r="AD10835" s="22"/>
      <c r="AE10835" s="22">
        <v>292</v>
      </c>
      <c r="AF10835" s="25"/>
      <c r="AG10835" s="97"/>
      <c r="AH10835" s="97"/>
    </row>
    <row r="10836" spans="28:34">
      <c r="AB10836" s="81">
        <v>28051</v>
      </c>
      <c r="AC10836" s="22"/>
      <c r="AD10836" s="22"/>
      <c r="AE10836" s="22">
        <v>288.5</v>
      </c>
      <c r="AF10836" s="25"/>
      <c r="AG10836" s="97"/>
      <c r="AH10836" s="97"/>
    </row>
    <row r="10837" spans="28:34">
      <c r="AB10837" s="81">
        <v>28048</v>
      </c>
      <c r="AC10837" s="22"/>
      <c r="AD10837" s="22"/>
      <c r="AE10837" s="22">
        <v>289.5</v>
      </c>
      <c r="AF10837" s="25"/>
      <c r="AG10837" s="97"/>
      <c r="AH10837" s="97"/>
    </row>
    <row r="10838" spans="28:34">
      <c r="AB10838" s="81">
        <v>28047</v>
      </c>
      <c r="AC10838" s="22"/>
      <c r="AD10838" s="22"/>
      <c r="AE10838" s="22">
        <v>296</v>
      </c>
      <c r="AF10838" s="25"/>
      <c r="AG10838" s="97"/>
      <c r="AH10838" s="97"/>
    </row>
    <row r="10839" spans="28:34">
      <c r="AB10839" s="81">
        <v>28046</v>
      </c>
      <c r="AC10839" s="22"/>
      <c r="AD10839" s="22"/>
      <c r="AE10839" s="22">
        <v>308</v>
      </c>
      <c r="AF10839" s="25"/>
      <c r="AG10839" s="97"/>
      <c r="AH10839" s="97"/>
    </row>
    <row r="10840" spans="28:34">
      <c r="AB10840" s="81">
        <v>28045</v>
      </c>
      <c r="AC10840" s="22"/>
      <c r="AD10840" s="22"/>
      <c r="AE10840" s="22">
        <v>294.5</v>
      </c>
      <c r="AF10840" s="25"/>
      <c r="AG10840" s="97"/>
      <c r="AH10840" s="97"/>
    </row>
    <row r="10841" spans="28:34">
      <c r="AB10841" s="81">
        <v>28044</v>
      </c>
      <c r="AC10841" s="22"/>
      <c r="AD10841" s="22"/>
      <c r="AE10841" s="22">
        <v>291</v>
      </c>
      <c r="AF10841" s="25"/>
      <c r="AG10841" s="97"/>
      <c r="AH10841" s="97"/>
    </row>
    <row r="10842" spans="28:34">
      <c r="AB10842" s="81">
        <v>28041</v>
      </c>
      <c r="AC10842" s="22"/>
      <c r="AD10842" s="22"/>
      <c r="AE10842" s="22">
        <v>295</v>
      </c>
      <c r="AF10842" s="25"/>
      <c r="AG10842" s="97"/>
      <c r="AH10842" s="97"/>
    </row>
    <row r="10843" spans="28:34">
      <c r="AB10843" s="81">
        <v>28040</v>
      </c>
      <c r="AC10843" s="22"/>
      <c r="AD10843" s="22"/>
      <c r="AE10843" s="22">
        <v>298</v>
      </c>
      <c r="AF10843" s="25"/>
      <c r="AG10843" s="97"/>
      <c r="AH10843" s="97"/>
    </row>
    <row r="10844" spans="28:34">
      <c r="AB10844" s="81">
        <v>28039</v>
      </c>
      <c r="AC10844" s="22"/>
      <c r="AD10844" s="22"/>
      <c r="AE10844" s="22">
        <v>295</v>
      </c>
      <c r="AF10844" s="25"/>
      <c r="AG10844" s="97"/>
      <c r="AH10844" s="97"/>
    </row>
    <row r="10845" spans="28:34">
      <c r="AB10845" s="81">
        <v>28038</v>
      </c>
      <c r="AC10845" s="22"/>
      <c r="AD10845" s="22"/>
      <c r="AE10845" s="22">
        <v>291.25</v>
      </c>
      <c r="AF10845" s="25"/>
      <c r="AG10845" s="97"/>
      <c r="AH10845" s="97"/>
    </row>
    <row r="10846" spans="28:34">
      <c r="AB10846" s="81">
        <v>28037</v>
      </c>
      <c r="AC10846" s="22"/>
      <c r="AD10846" s="22"/>
      <c r="AE10846" s="22">
        <v>290</v>
      </c>
      <c r="AF10846" s="25"/>
      <c r="AG10846" s="97"/>
      <c r="AH10846" s="97"/>
    </row>
    <row r="10847" spans="28:34">
      <c r="AB10847" s="81">
        <v>28034</v>
      </c>
      <c r="AC10847" s="22"/>
      <c r="AD10847" s="22"/>
      <c r="AE10847" s="22">
        <v>284</v>
      </c>
      <c r="AF10847" s="25"/>
      <c r="AG10847" s="97"/>
      <c r="AH10847" s="97"/>
    </row>
    <row r="10848" spans="28:34">
      <c r="AB10848" s="81">
        <v>28033</v>
      </c>
      <c r="AC10848" s="22"/>
      <c r="AD10848" s="22"/>
      <c r="AE10848" s="22">
        <v>288.25</v>
      </c>
      <c r="AF10848" s="25"/>
      <c r="AG10848" s="97"/>
      <c r="AH10848" s="97"/>
    </row>
    <row r="10849" spans="28:34">
      <c r="AB10849" s="81">
        <v>28032</v>
      </c>
      <c r="AC10849" s="22"/>
      <c r="AD10849" s="22"/>
      <c r="AE10849" s="22">
        <v>292</v>
      </c>
      <c r="AF10849" s="25"/>
      <c r="AG10849" s="97"/>
      <c r="AH10849" s="97"/>
    </row>
    <row r="10850" spans="28:34">
      <c r="AB10850" s="81">
        <v>28031</v>
      </c>
      <c r="AC10850" s="22"/>
      <c r="AD10850" s="22"/>
      <c r="AE10850" s="22">
        <v>300.75</v>
      </c>
      <c r="AF10850" s="25"/>
      <c r="AG10850" s="97"/>
      <c r="AH10850" s="97"/>
    </row>
    <row r="10851" spans="28:34">
      <c r="AB10851" s="81">
        <v>28030</v>
      </c>
      <c r="AC10851" s="22"/>
      <c r="AD10851" s="22"/>
      <c r="AE10851" s="22">
        <v>302.5</v>
      </c>
      <c r="AF10851" s="25"/>
      <c r="AG10851" s="97"/>
      <c r="AH10851" s="97"/>
    </row>
    <row r="10852" spans="28:34">
      <c r="AB10852" s="81">
        <v>28027</v>
      </c>
      <c r="AC10852" s="22"/>
      <c r="AD10852" s="22"/>
      <c r="AE10852" s="22">
        <v>307</v>
      </c>
      <c r="AF10852" s="25"/>
      <c r="AG10852" s="97"/>
      <c r="AH10852" s="97"/>
    </row>
    <row r="10853" spans="28:34">
      <c r="AB10853" s="81">
        <v>28026</v>
      </c>
      <c r="AC10853" s="22"/>
      <c r="AD10853" s="22"/>
      <c r="AE10853" s="22">
        <v>313.5</v>
      </c>
      <c r="AF10853" s="25"/>
      <c r="AG10853" s="97"/>
      <c r="AH10853" s="97"/>
    </row>
    <row r="10854" spans="28:34">
      <c r="AB10854" s="81">
        <v>28025</v>
      </c>
      <c r="AC10854" s="22"/>
      <c r="AD10854" s="22"/>
      <c r="AE10854" s="22">
        <v>309</v>
      </c>
      <c r="AF10854" s="25"/>
      <c r="AG10854" s="97"/>
      <c r="AH10854" s="97"/>
    </row>
    <row r="10855" spans="28:34">
      <c r="AB10855" s="81">
        <v>28024</v>
      </c>
      <c r="AC10855" s="22"/>
      <c r="AD10855" s="22"/>
      <c r="AE10855" s="22">
        <v>300.5</v>
      </c>
      <c r="AF10855" s="25"/>
      <c r="AG10855" s="97"/>
      <c r="AH10855" s="97"/>
    </row>
    <row r="10856" spans="28:34">
      <c r="AB10856" s="81">
        <v>28023</v>
      </c>
      <c r="AC10856" s="22"/>
      <c r="AD10856" s="22"/>
      <c r="AE10856" s="22">
        <v>296.5</v>
      </c>
      <c r="AF10856" s="25"/>
      <c r="AG10856" s="97"/>
      <c r="AH10856" s="97"/>
    </row>
    <row r="10857" spans="28:34">
      <c r="AB10857" s="81">
        <v>28020</v>
      </c>
      <c r="AC10857" s="22"/>
      <c r="AD10857" s="22"/>
      <c r="AE10857" s="22">
        <v>302</v>
      </c>
      <c r="AF10857" s="25"/>
      <c r="AG10857" s="97"/>
      <c r="AH10857" s="97"/>
    </row>
    <row r="10858" spans="28:34">
      <c r="AB10858" s="81">
        <v>28019</v>
      </c>
      <c r="AC10858" s="22"/>
      <c r="AD10858" s="22"/>
      <c r="AE10858" s="22">
        <v>308.5</v>
      </c>
      <c r="AF10858" s="25"/>
      <c r="AG10858" s="97"/>
      <c r="AH10858" s="97"/>
    </row>
    <row r="10859" spans="28:34">
      <c r="AB10859" s="81">
        <v>28018</v>
      </c>
      <c r="AC10859" s="22"/>
      <c r="AD10859" s="22"/>
      <c r="AE10859" s="22">
        <v>311</v>
      </c>
      <c r="AF10859" s="25"/>
      <c r="AG10859" s="97"/>
      <c r="AH10859" s="97"/>
    </row>
    <row r="10860" spans="28:34">
      <c r="AB10860" s="81">
        <v>28017</v>
      </c>
      <c r="AC10860" s="22"/>
      <c r="AD10860" s="22"/>
      <c r="AE10860" s="22">
        <v>306.25</v>
      </c>
      <c r="AF10860" s="25"/>
      <c r="AG10860" s="97"/>
      <c r="AH10860" s="97"/>
    </row>
    <row r="10861" spans="28:34">
      <c r="AB10861" s="81">
        <v>28016</v>
      </c>
      <c r="AC10861" s="22"/>
      <c r="AD10861" s="22"/>
      <c r="AE10861" s="22">
        <v>309.5</v>
      </c>
      <c r="AF10861" s="25"/>
      <c r="AG10861" s="97"/>
      <c r="AH10861" s="97"/>
    </row>
    <row r="10862" spans="28:34">
      <c r="AB10862" s="81">
        <v>28013</v>
      </c>
      <c r="AC10862" s="22"/>
      <c r="AD10862" s="22"/>
      <c r="AE10862" s="22">
        <v>320.5</v>
      </c>
      <c r="AF10862" s="25"/>
      <c r="AG10862" s="97"/>
      <c r="AH10862" s="97"/>
    </row>
    <row r="10863" spans="28:34">
      <c r="AB10863" s="81">
        <v>28012</v>
      </c>
      <c r="AC10863" s="22"/>
      <c r="AD10863" s="22"/>
      <c r="AE10863" s="22">
        <v>322.5</v>
      </c>
      <c r="AF10863" s="25"/>
      <c r="AG10863" s="97"/>
      <c r="AH10863" s="97"/>
    </row>
    <row r="10864" spans="28:34">
      <c r="AB10864" s="81">
        <v>28011</v>
      </c>
      <c r="AC10864" s="22"/>
      <c r="AD10864" s="22"/>
      <c r="AE10864" s="22">
        <v>319.5</v>
      </c>
      <c r="AF10864" s="25"/>
      <c r="AG10864" s="97"/>
      <c r="AH10864" s="97"/>
    </row>
    <row r="10865" spans="28:34">
      <c r="AB10865" s="81">
        <v>28010</v>
      </c>
      <c r="AC10865" s="22"/>
      <c r="AD10865" s="22"/>
      <c r="AE10865" s="22">
        <v>330.5</v>
      </c>
      <c r="AF10865" s="25"/>
      <c r="AG10865" s="97"/>
      <c r="AH10865" s="97"/>
    </row>
    <row r="10866" spans="28:34">
      <c r="AB10866" s="81">
        <v>28006</v>
      </c>
      <c r="AC10866" s="22"/>
      <c r="AD10866" s="22"/>
      <c r="AE10866" s="22">
        <v>319.5</v>
      </c>
      <c r="AF10866" s="25"/>
      <c r="AG10866" s="97"/>
      <c r="AH10866" s="97"/>
    </row>
    <row r="10867" spans="28:34">
      <c r="AB10867" s="81">
        <v>28005</v>
      </c>
      <c r="AC10867" s="22"/>
      <c r="AD10867" s="22"/>
      <c r="AE10867" s="22">
        <v>321</v>
      </c>
      <c r="AF10867" s="25"/>
      <c r="AG10867" s="97"/>
      <c r="AH10867" s="97"/>
    </row>
    <row r="10868" spans="28:34">
      <c r="AB10868" s="81">
        <v>28004</v>
      </c>
      <c r="AC10868" s="22"/>
      <c r="AD10868" s="22"/>
      <c r="AE10868" s="22">
        <v>314</v>
      </c>
      <c r="AF10868" s="25"/>
      <c r="AG10868" s="97"/>
      <c r="AH10868" s="97"/>
    </row>
    <row r="10869" spans="28:34">
      <c r="AB10869" s="81">
        <v>28003</v>
      </c>
      <c r="AC10869" s="22"/>
      <c r="AD10869" s="22"/>
      <c r="AE10869" s="22">
        <v>310</v>
      </c>
      <c r="AF10869" s="25"/>
      <c r="AG10869" s="97"/>
      <c r="AH10869" s="97"/>
    </row>
    <row r="10870" spans="28:34">
      <c r="AB10870" s="81">
        <v>28002</v>
      </c>
      <c r="AC10870" s="22"/>
      <c r="AD10870" s="22"/>
      <c r="AE10870" s="22">
        <v>306</v>
      </c>
      <c r="AF10870" s="25"/>
      <c r="AG10870" s="97"/>
      <c r="AH10870" s="97"/>
    </row>
    <row r="10871" spans="28:34">
      <c r="AB10871" s="81">
        <v>27999</v>
      </c>
      <c r="AC10871" s="22"/>
      <c r="AD10871" s="22"/>
      <c r="AE10871" s="22">
        <v>310</v>
      </c>
      <c r="AF10871" s="25"/>
      <c r="AG10871" s="97"/>
      <c r="AH10871" s="97"/>
    </row>
    <row r="10872" spans="28:34">
      <c r="AB10872" s="81">
        <v>27998</v>
      </c>
      <c r="AC10872" s="22"/>
      <c r="AD10872" s="22"/>
      <c r="AE10872" s="22">
        <v>312.5</v>
      </c>
      <c r="AF10872" s="25"/>
      <c r="AG10872" s="97"/>
      <c r="AH10872" s="97"/>
    </row>
    <row r="10873" spans="28:34">
      <c r="AB10873" s="81">
        <v>27997</v>
      </c>
      <c r="AC10873" s="22"/>
      <c r="AD10873" s="22"/>
      <c r="AE10873" s="22">
        <v>313.5</v>
      </c>
      <c r="AF10873" s="25"/>
      <c r="AG10873" s="97"/>
      <c r="AH10873" s="97"/>
    </row>
    <row r="10874" spans="28:34">
      <c r="AB10874" s="81">
        <v>27996</v>
      </c>
      <c r="AC10874" s="22"/>
      <c r="AD10874" s="22"/>
      <c r="AE10874" s="22">
        <v>320.75</v>
      </c>
      <c r="AF10874" s="25"/>
      <c r="AG10874" s="97"/>
      <c r="AH10874" s="97"/>
    </row>
    <row r="10875" spans="28:34">
      <c r="AB10875" s="81">
        <v>27995</v>
      </c>
      <c r="AC10875" s="22"/>
      <c r="AD10875" s="22"/>
      <c r="AE10875" s="22">
        <v>325.75</v>
      </c>
      <c r="AF10875" s="25"/>
      <c r="AG10875" s="97"/>
      <c r="AH10875" s="97"/>
    </row>
    <row r="10876" spans="28:34">
      <c r="AB10876" s="81">
        <v>27992</v>
      </c>
      <c r="AC10876" s="22"/>
      <c r="AD10876" s="22"/>
      <c r="AE10876" s="22">
        <v>322</v>
      </c>
      <c r="AF10876" s="25"/>
      <c r="AG10876" s="97"/>
      <c r="AH10876" s="97"/>
    </row>
    <row r="10877" spans="28:34">
      <c r="AB10877" s="81">
        <v>27991</v>
      </c>
      <c r="AC10877" s="22"/>
      <c r="AD10877" s="22"/>
      <c r="AE10877" s="22">
        <v>324.5</v>
      </c>
      <c r="AF10877" s="25"/>
      <c r="AG10877" s="97"/>
      <c r="AH10877" s="97"/>
    </row>
    <row r="10878" spans="28:34">
      <c r="AB10878" s="81">
        <v>27990</v>
      </c>
      <c r="AC10878" s="22"/>
      <c r="AD10878" s="22"/>
      <c r="AE10878" s="22">
        <v>319.25</v>
      </c>
      <c r="AF10878" s="25"/>
      <c r="AG10878" s="97"/>
      <c r="AH10878" s="97"/>
    </row>
    <row r="10879" spans="28:34">
      <c r="AB10879" s="81">
        <v>27989</v>
      </c>
      <c r="AC10879" s="22"/>
      <c r="AD10879" s="22"/>
      <c r="AE10879" s="22">
        <v>317</v>
      </c>
      <c r="AF10879" s="25"/>
      <c r="AG10879" s="97"/>
      <c r="AH10879" s="97"/>
    </row>
    <row r="10880" spans="28:34">
      <c r="AB10880" s="81">
        <v>27988</v>
      </c>
      <c r="AC10880" s="22"/>
      <c r="AD10880" s="22"/>
      <c r="AE10880" s="22">
        <v>325.25</v>
      </c>
      <c r="AF10880" s="25"/>
      <c r="AG10880" s="97"/>
      <c r="AH10880" s="97"/>
    </row>
    <row r="10881" spans="28:34">
      <c r="AB10881" s="81">
        <v>27985</v>
      </c>
      <c r="AC10881" s="22"/>
      <c r="AD10881" s="22"/>
      <c r="AE10881" s="22">
        <v>326.5</v>
      </c>
      <c r="AF10881" s="25"/>
      <c r="AG10881" s="97"/>
      <c r="AH10881" s="97"/>
    </row>
    <row r="10882" spans="28:34">
      <c r="AB10882" s="81">
        <v>27984</v>
      </c>
      <c r="AC10882" s="22"/>
      <c r="AD10882" s="22"/>
      <c r="AE10882" s="22">
        <v>325</v>
      </c>
      <c r="AF10882" s="25"/>
      <c r="AG10882" s="97"/>
      <c r="AH10882" s="97"/>
    </row>
    <row r="10883" spans="28:34">
      <c r="AB10883" s="81">
        <v>27983</v>
      </c>
      <c r="AC10883" s="22"/>
      <c r="AD10883" s="22"/>
      <c r="AE10883" s="22">
        <v>324.5</v>
      </c>
      <c r="AF10883" s="25"/>
      <c r="AG10883" s="97"/>
      <c r="AH10883" s="97"/>
    </row>
    <row r="10884" spans="28:34">
      <c r="AB10884" s="81">
        <v>27982</v>
      </c>
      <c r="AC10884" s="22"/>
      <c r="AD10884" s="22"/>
      <c r="AE10884" s="22">
        <v>324.5</v>
      </c>
      <c r="AF10884" s="25"/>
      <c r="AG10884" s="97"/>
      <c r="AH10884" s="97"/>
    </row>
    <row r="10885" spans="28:34">
      <c r="AB10885" s="81">
        <v>27981</v>
      </c>
      <c r="AC10885" s="22"/>
      <c r="AD10885" s="22"/>
      <c r="AE10885" s="22">
        <v>323.5</v>
      </c>
      <c r="AF10885" s="25"/>
      <c r="AG10885" s="97"/>
      <c r="AH10885" s="97"/>
    </row>
    <row r="10886" spans="28:34">
      <c r="AB10886" s="81">
        <v>27978</v>
      </c>
      <c r="AC10886" s="22"/>
      <c r="AD10886" s="22"/>
      <c r="AE10886" s="22">
        <v>330.5</v>
      </c>
      <c r="AF10886" s="25"/>
      <c r="AG10886" s="97"/>
      <c r="AH10886" s="97"/>
    </row>
    <row r="10887" spans="28:34">
      <c r="AB10887" s="81">
        <v>27977</v>
      </c>
      <c r="AC10887" s="22"/>
      <c r="AD10887" s="22"/>
      <c r="AE10887" s="22">
        <v>336</v>
      </c>
      <c r="AF10887" s="25"/>
      <c r="AG10887" s="97"/>
      <c r="AH10887" s="97"/>
    </row>
    <row r="10888" spans="28:34">
      <c r="AB10888" s="81">
        <v>27976</v>
      </c>
      <c r="AC10888" s="22"/>
      <c r="AD10888" s="22"/>
      <c r="AE10888" s="22">
        <v>337.5</v>
      </c>
      <c r="AF10888" s="25"/>
      <c r="AG10888" s="97"/>
      <c r="AH10888" s="97"/>
    </row>
    <row r="10889" spans="28:34">
      <c r="AB10889" s="81">
        <v>27975</v>
      </c>
      <c r="AC10889" s="22"/>
      <c r="AD10889" s="22"/>
      <c r="AE10889" s="22">
        <v>332</v>
      </c>
      <c r="AF10889" s="25"/>
      <c r="AG10889" s="97"/>
      <c r="AH10889" s="97"/>
    </row>
    <row r="10890" spans="28:34">
      <c r="AB10890" s="81">
        <v>27974</v>
      </c>
      <c r="AC10890" s="22"/>
      <c r="AD10890" s="22"/>
      <c r="AE10890" s="22">
        <v>329</v>
      </c>
      <c r="AF10890" s="25"/>
      <c r="AG10890" s="97"/>
      <c r="AH10890" s="97"/>
    </row>
    <row r="10891" spans="28:34">
      <c r="AB10891" s="81">
        <v>27971</v>
      </c>
      <c r="AC10891" s="22"/>
      <c r="AD10891" s="22"/>
      <c r="AE10891" s="22">
        <v>340.5</v>
      </c>
      <c r="AF10891" s="25"/>
      <c r="AG10891" s="97"/>
      <c r="AH10891" s="97"/>
    </row>
    <row r="10892" spans="28:34">
      <c r="AB10892" s="81">
        <v>27970</v>
      </c>
      <c r="AC10892" s="22"/>
      <c r="AD10892" s="22"/>
      <c r="AE10892" s="22">
        <v>345</v>
      </c>
      <c r="AF10892" s="25"/>
      <c r="AG10892" s="97"/>
      <c r="AH10892" s="97"/>
    </row>
    <row r="10893" spans="28:34">
      <c r="AB10893" s="81">
        <v>27969</v>
      </c>
      <c r="AC10893" s="22"/>
      <c r="AD10893" s="22"/>
      <c r="AE10893" s="22">
        <v>348.5</v>
      </c>
      <c r="AF10893" s="25"/>
      <c r="AG10893" s="97"/>
      <c r="AH10893" s="97"/>
    </row>
    <row r="10894" spans="28:34">
      <c r="AB10894" s="81">
        <v>27968</v>
      </c>
      <c r="AC10894" s="22"/>
      <c r="AD10894" s="22"/>
      <c r="AE10894" s="22">
        <v>349</v>
      </c>
      <c r="AF10894" s="25"/>
      <c r="AG10894" s="97"/>
      <c r="AH10894" s="97"/>
    </row>
    <row r="10895" spans="28:34">
      <c r="AB10895" s="81">
        <v>27967</v>
      </c>
      <c r="AC10895" s="22"/>
      <c r="AD10895" s="22"/>
      <c r="AE10895" s="22">
        <v>349</v>
      </c>
      <c r="AF10895" s="25"/>
      <c r="AG10895" s="97"/>
      <c r="AH10895" s="97"/>
    </row>
    <row r="10896" spans="28:34">
      <c r="AB10896" s="81">
        <v>27964</v>
      </c>
      <c r="AC10896" s="22"/>
      <c r="AD10896" s="22"/>
      <c r="AE10896" s="22">
        <v>354</v>
      </c>
      <c r="AF10896" s="25"/>
      <c r="AG10896" s="97"/>
      <c r="AH10896" s="97"/>
    </row>
    <row r="10897" spans="28:34">
      <c r="AB10897" s="81">
        <v>27963</v>
      </c>
      <c r="AC10897" s="22"/>
      <c r="AD10897" s="22"/>
      <c r="AE10897" s="22">
        <v>349</v>
      </c>
      <c r="AF10897" s="25"/>
      <c r="AG10897" s="97"/>
      <c r="AH10897" s="97"/>
    </row>
    <row r="10898" spans="28:34">
      <c r="AB10898" s="81">
        <v>27962</v>
      </c>
      <c r="AC10898" s="22"/>
      <c r="AD10898" s="22"/>
      <c r="AE10898" s="22">
        <v>354</v>
      </c>
      <c r="AF10898" s="25"/>
      <c r="AG10898" s="97"/>
      <c r="AH10898" s="97"/>
    </row>
    <row r="10899" spans="28:34">
      <c r="AB10899" s="81">
        <v>27961</v>
      </c>
      <c r="AC10899" s="22"/>
      <c r="AD10899" s="22"/>
      <c r="AE10899" s="22">
        <v>356.5</v>
      </c>
      <c r="AF10899" s="25"/>
      <c r="AG10899" s="97"/>
      <c r="AH10899" s="97"/>
    </row>
    <row r="10900" spans="28:34">
      <c r="AB10900" s="81">
        <v>27960</v>
      </c>
      <c r="AC10900" s="22"/>
      <c r="AD10900" s="22"/>
      <c r="AE10900" s="22">
        <v>350</v>
      </c>
      <c r="AF10900" s="25"/>
      <c r="AG10900" s="97"/>
      <c r="AH10900" s="97"/>
    </row>
    <row r="10901" spans="28:34">
      <c r="AB10901" s="81">
        <v>27957</v>
      </c>
      <c r="AC10901" s="22"/>
      <c r="AD10901" s="22"/>
      <c r="AE10901" s="22">
        <v>359</v>
      </c>
      <c r="AF10901" s="25"/>
      <c r="AG10901" s="97"/>
      <c r="AH10901" s="97"/>
    </row>
    <row r="10902" spans="28:34">
      <c r="AB10902" s="81">
        <v>27956</v>
      </c>
      <c r="AC10902" s="22"/>
      <c r="AD10902" s="22"/>
      <c r="AE10902" s="22">
        <v>362</v>
      </c>
      <c r="AF10902" s="25"/>
      <c r="AG10902" s="97"/>
      <c r="AH10902" s="97"/>
    </row>
    <row r="10903" spans="28:34">
      <c r="AB10903" s="81">
        <v>27955</v>
      </c>
      <c r="AC10903" s="22"/>
      <c r="AD10903" s="22"/>
      <c r="AE10903" s="22">
        <v>373</v>
      </c>
      <c r="AF10903" s="25"/>
      <c r="AG10903" s="97"/>
      <c r="AH10903" s="97"/>
    </row>
    <row r="10904" spans="28:34">
      <c r="AB10904" s="81">
        <v>27954</v>
      </c>
      <c r="AC10904" s="22"/>
      <c r="AD10904" s="22"/>
      <c r="AE10904" s="22">
        <v>358.5</v>
      </c>
      <c r="AF10904" s="25"/>
      <c r="AG10904" s="97"/>
      <c r="AH10904" s="97"/>
    </row>
    <row r="10905" spans="28:34">
      <c r="AB10905" s="81">
        <v>27953</v>
      </c>
      <c r="AC10905" s="22"/>
      <c r="AD10905" s="22"/>
      <c r="AE10905" s="22">
        <v>356</v>
      </c>
      <c r="AF10905" s="25"/>
      <c r="AG10905" s="97"/>
      <c r="AH10905" s="97"/>
    </row>
    <row r="10906" spans="28:34">
      <c r="AB10906" s="81">
        <v>27950</v>
      </c>
      <c r="AC10906" s="22"/>
      <c r="AD10906" s="22"/>
      <c r="AE10906" s="22">
        <v>369</v>
      </c>
      <c r="AF10906" s="25"/>
      <c r="AG10906" s="97"/>
      <c r="AH10906" s="97"/>
    </row>
    <row r="10907" spans="28:34">
      <c r="AB10907" s="81">
        <v>27949</v>
      </c>
      <c r="AC10907" s="22"/>
      <c r="AD10907" s="22"/>
      <c r="AE10907" s="22">
        <v>374</v>
      </c>
      <c r="AF10907" s="25"/>
      <c r="AG10907" s="97"/>
      <c r="AH10907" s="97"/>
    </row>
    <row r="10908" spans="28:34">
      <c r="AB10908" s="81">
        <v>27948</v>
      </c>
      <c r="AC10908" s="22"/>
      <c r="AD10908" s="22"/>
      <c r="AE10908" s="22">
        <v>368.5</v>
      </c>
      <c r="AF10908" s="25"/>
      <c r="AG10908" s="97"/>
      <c r="AH10908" s="97"/>
    </row>
    <row r="10909" spans="28:34">
      <c r="AB10909" s="81">
        <v>27947</v>
      </c>
      <c r="AC10909" s="22"/>
      <c r="AD10909" s="22"/>
      <c r="AE10909" s="22">
        <v>388</v>
      </c>
      <c r="AF10909" s="25"/>
      <c r="AG10909" s="97"/>
      <c r="AH10909" s="97"/>
    </row>
    <row r="10910" spans="28:34">
      <c r="AB10910" s="81">
        <v>27943</v>
      </c>
      <c r="AC10910" s="22"/>
      <c r="AD10910" s="22"/>
      <c r="AE10910" s="22">
        <v>381</v>
      </c>
      <c r="AF10910" s="25"/>
      <c r="AG10910" s="97"/>
      <c r="AH10910" s="97"/>
    </row>
    <row r="10911" spans="28:34">
      <c r="AB10911" s="81">
        <v>27942</v>
      </c>
      <c r="AC10911" s="22"/>
      <c r="AD10911" s="22"/>
      <c r="AE10911" s="22">
        <v>379</v>
      </c>
      <c r="AF10911" s="25"/>
      <c r="AG10911" s="97"/>
      <c r="AH10911" s="97"/>
    </row>
    <row r="10912" spans="28:34">
      <c r="AB10912" s="81">
        <v>27941</v>
      </c>
      <c r="AC10912" s="22"/>
      <c r="AD10912" s="22"/>
      <c r="AE10912" s="22">
        <v>363</v>
      </c>
      <c r="AF10912" s="25"/>
      <c r="AG10912" s="97"/>
      <c r="AH10912" s="97"/>
    </row>
    <row r="10913" spans="28:34">
      <c r="AB10913" s="81">
        <v>27940</v>
      </c>
      <c r="AC10913" s="22"/>
      <c r="AD10913" s="22"/>
      <c r="AE10913" s="22">
        <v>367</v>
      </c>
      <c r="AF10913" s="25"/>
      <c r="AG10913" s="97"/>
      <c r="AH10913" s="97"/>
    </row>
    <row r="10914" spans="28:34">
      <c r="AB10914" s="81">
        <v>27939</v>
      </c>
      <c r="AC10914" s="22"/>
      <c r="AD10914" s="22"/>
      <c r="AE10914" s="22">
        <v>369</v>
      </c>
      <c r="AF10914" s="25"/>
      <c r="AG10914" s="97"/>
      <c r="AH10914" s="97"/>
    </row>
    <row r="10915" spans="28:34">
      <c r="AB10915" s="81">
        <v>27936</v>
      </c>
      <c r="AC10915" s="22"/>
      <c r="AD10915" s="22"/>
      <c r="AE10915" s="22">
        <v>368.5</v>
      </c>
      <c r="AF10915" s="25"/>
      <c r="AG10915" s="97"/>
      <c r="AH10915" s="97"/>
    </row>
    <row r="10916" spans="28:34">
      <c r="AB10916" s="81">
        <v>27935</v>
      </c>
      <c r="AC10916" s="22"/>
      <c r="AD10916" s="22"/>
      <c r="AE10916" s="22">
        <v>371</v>
      </c>
      <c r="AF10916" s="25"/>
      <c r="AG10916" s="97"/>
      <c r="AH10916" s="97"/>
    </row>
    <row r="10917" spans="28:34">
      <c r="AB10917" s="81">
        <v>27934</v>
      </c>
      <c r="AC10917" s="22"/>
      <c r="AD10917" s="22"/>
      <c r="AE10917" s="22">
        <v>363</v>
      </c>
      <c r="AF10917" s="25"/>
      <c r="AG10917" s="97"/>
      <c r="AH10917" s="97"/>
    </row>
    <row r="10918" spans="28:34">
      <c r="AB10918" s="81">
        <v>27933</v>
      </c>
      <c r="AC10918" s="22"/>
      <c r="AD10918" s="22"/>
      <c r="AE10918" s="22">
        <v>368</v>
      </c>
      <c r="AF10918" s="25"/>
      <c r="AG10918" s="97"/>
      <c r="AH10918" s="97"/>
    </row>
    <row r="10919" spans="28:34">
      <c r="AB10919" s="81">
        <v>27932</v>
      </c>
      <c r="AC10919" s="22"/>
      <c r="AD10919" s="22"/>
      <c r="AE10919" s="22">
        <v>370</v>
      </c>
      <c r="AF10919" s="25"/>
      <c r="AG10919" s="97"/>
      <c r="AH10919" s="97"/>
    </row>
    <row r="10920" spans="28:34">
      <c r="AB10920" s="81">
        <v>27929</v>
      </c>
      <c r="AC10920" s="22"/>
      <c r="AD10920" s="22"/>
      <c r="AE10920" s="22">
        <v>359</v>
      </c>
      <c r="AF10920" s="25"/>
      <c r="AG10920" s="97"/>
      <c r="AH10920" s="97"/>
    </row>
    <row r="10921" spans="28:34">
      <c r="AB10921" s="81">
        <v>27928</v>
      </c>
      <c r="AC10921" s="22"/>
      <c r="AD10921" s="22"/>
      <c r="AE10921" s="22">
        <v>359.5</v>
      </c>
      <c r="AF10921" s="25"/>
      <c r="AG10921" s="97"/>
      <c r="AH10921" s="97"/>
    </row>
    <row r="10922" spans="28:34">
      <c r="AB10922" s="81">
        <v>27927</v>
      </c>
      <c r="AC10922" s="22"/>
      <c r="AD10922" s="22"/>
      <c r="AE10922" s="22">
        <v>362</v>
      </c>
      <c r="AF10922" s="25"/>
      <c r="AG10922" s="97"/>
      <c r="AH10922" s="97"/>
    </row>
    <row r="10923" spans="28:34">
      <c r="AB10923" s="81">
        <v>27926</v>
      </c>
      <c r="AC10923" s="22"/>
      <c r="AD10923" s="22"/>
      <c r="AE10923" s="22">
        <v>360</v>
      </c>
      <c r="AF10923" s="25"/>
      <c r="AG10923" s="97"/>
      <c r="AH10923" s="97"/>
    </row>
    <row r="10924" spans="28:34">
      <c r="AB10924" s="81">
        <v>27925</v>
      </c>
      <c r="AC10924" s="22"/>
      <c r="AD10924" s="22"/>
      <c r="AE10924" s="22">
        <v>368</v>
      </c>
      <c r="AF10924" s="25"/>
      <c r="AG10924" s="97"/>
      <c r="AH10924" s="97"/>
    </row>
    <row r="10925" spans="28:34">
      <c r="AB10925" s="81">
        <v>27922</v>
      </c>
      <c r="AC10925" s="22"/>
      <c r="AD10925" s="22"/>
      <c r="AE10925" s="22">
        <v>371</v>
      </c>
      <c r="AF10925" s="25"/>
      <c r="AG10925" s="97"/>
      <c r="AH10925" s="97"/>
    </row>
    <row r="10926" spans="28:34">
      <c r="AB10926" s="81">
        <v>27921</v>
      </c>
      <c r="AC10926" s="22"/>
      <c r="AD10926" s="22"/>
      <c r="AE10926" s="22">
        <v>382</v>
      </c>
      <c r="AF10926" s="25"/>
      <c r="AG10926" s="97"/>
      <c r="AH10926" s="97"/>
    </row>
    <row r="10927" spans="28:34">
      <c r="AB10927" s="81">
        <v>27920</v>
      </c>
      <c r="AC10927" s="22"/>
      <c r="AD10927" s="22"/>
      <c r="AE10927" s="22">
        <v>379</v>
      </c>
      <c r="AF10927" s="25"/>
      <c r="AG10927" s="97"/>
      <c r="AH10927" s="97"/>
    </row>
    <row r="10928" spans="28:34">
      <c r="AB10928" s="81">
        <v>27919</v>
      </c>
      <c r="AC10928" s="22"/>
      <c r="AD10928" s="22"/>
      <c r="AE10928" s="22">
        <v>374</v>
      </c>
      <c r="AF10928" s="25"/>
      <c r="AG10928" s="97"/>
      <c r="AH10928" s="97"/>
    </row>
    <row r="10929" spans="28:34">
      <c r="AB10929" s="81">
        <v>27918</v>
      </c>
      <c r="AC10929" s="22"/>
      <c r="AD10929" s="22"/>
      <c r="AE10929" s="22">
        <v>370</v>
      </c>
      <c r="AF10929" s="25"/>
      <c r="AG10929" s="97"/>
      <c r="AH10929" s="97"/>
    </row>
    <row r="10930" spans="28:34">
      <c r="AB10930" s="81">
        <v>27915</v>
      </c>
      <c r="AC10930" s="22"/>
      <c r="AD10930" s="22"/>
      <c r="AE10930" s="22">
        <v>362</v>
      </c>
      <c r="AF10930" s="25"/>
      <c r="AG10930" s="97"/>
      <c r="AH10930" s="97"/>
    </row>
    <row r="10931" spans="28:34">
      <c r="AB10931" s="81">
        <v>27914</v>
      </c>
      <c r="AC10931" s="22"/>
      <c r="AD10931" s="22"/>
      <c r="AE10931" s="22">
        <v>366.25</v>
      </c>
      <c r="AF10931" s="25"/>
      <c r="AG10931" s="97"/>
      <c r="AH10931" s="97"/>
    </row>
    <row r="10932" spans="28:34">
      <c r="AB10932" s="81">
        <v>27913</v>
      </c>
      <c r="AC10932" s="22"/>
      <c r="AD10932" s="22"/>
      <c r="AE10932" s="22">
        <v>365.5</v>
      </c>
      <c r="AF10932" s="25"/>
      <c r="AG10932" s="97"/>
      <c r="AH10932" s="97"/>
    </row>
    <row r="10933" spans="28:34">
      <c r="AB10933" s="81">
        <v>27912</v>
      </c>
      <c r="AC10933" s="22"/>
      <c r="AD10933" s="22"/>
      <c r="AE10933" s="22">
        <v>368.5</v>
      </c>
      <c r="AF10933" s="25"/>
      <c r="AG10933" s="97"/>
      <c r="AH10933" s="97"/>
    </row>
    <row r="10934" spans="28:34">
      <c r="AB10934" s="81">
        <v>27908</v>
      </c>
      <c r="AC10934" s="22"/>
      <c r="AD10934" s="22"/>
      <c r="AE10934" s="22">
        <v>356.25</v>
      </c>
      <c r="AF10934" s="25"/>
      <c r="AG10934" s="97"/>
      <c r="AH10934" s="97"/>
    </row>
    <row r="10935" spans="28:34">
      <c r="AB10935" s="81">
        <v>27907</v>
      </c>
      <c r="AC10935" s="22"/>
      <c r="AD10935" s="22"/>
      <c r="AE10935" s="22">
        <v>358</v>
      </c>
      <c r="AF10935" s="25"/>
      <c r="AG10935" s="97"/>
      <c r="AH10935" s="97"/>
    </row>
    <row r="10936" spans="28:34">
      <c r="AB10936" s="81">
        <v>27906</v>
      </c>
      <c r="AC10936" s="22"/>
      <c r="AD10936" s="22"/>
      <c r="AE10936" s="22">
        <v>354</v>
      </c>
      <c r="AF10936" s="25"/>
      <c r="AG10936" s="97"/>
      <c r="AH10936" s="97"/>
    </row>
    <row r="10937" spans="28:34">
      <c r="AB10937" s="81">
        <v>27905</v>
      </c>
      <c r="AC10937" s="22"/>
      <c r="AD10937" s="22"/>
      <c r="AE10937" s="22">
        <v>349.5</v>
      </c>
      <c r="AF10937" s="25"/>
      <c r="AG10937" s="97"/>
      <c r="AH10937" s="97"/>
    </row>
    <row r="10938" spans="28:34">
      <c r="AB10938" s="81">
        <v>27904</v>
      </c>
      <c r="AC10938" s="22"/>
      <c r="AD10938" s="22"/>
      <c r="AE10938" s="22">
        <v>360</v>
      </c>
      <c r="AF10938" s="25"/>
      <c r="AG10938" s="97"/>
      <c r="AH10938" s="97"/>
    </row>
    <row r="10939" spans="28:34">
      <c r="AB10939" s="81">
        <v>27901</v>
      </c>
      <c r="AC10939" s="22"/>
      <c r="AD10939" s="22"/>
      <c r="AE10939" s="22">
        <v>344.75</v>
      </c>
      <c r="AF10939" s="25"/>
      <c r="AG10939" s="97"/>
      <c r="AH10939" s="97"/>
    </row>
    <row r="10940" spans="28:34">
      <c r="AB10940" s="81">
        <v>27900</v>
      </c>
      <c r="AC10940" s="22"/>
      <c r="AD10940" s="22"/>
      <c r="AE10940" s="22">
        <v>345.5</v>
      </c>
      <c r="AF10940" s="25"/>
      <c r="AG10940" s="97"/>
      <c r="AH10940" s="97"/>
    </row>
    <row r="10941" spans="28:34">
      <c r="AB10941" s="81">
        <v>27899</v>
      </c>
      <c r="AC10941" s="22"/>
      <c r="AD10941" s="22"/>
      <c r="AE10941" s="22">
        <v>342.5</v>
      </c>
      <c r="AF10941" s="25"/>
      <c r="AG10941" s="97"/>
      <c r="AH10941" s="97"/>
    </row>
    <row r="10942" spans="28:34">
      <c r="AB10942" s="81">
        <v>27898</v>
      </c>
      <c r="AC10942" s="22"/>
      <c r="AD10942" s="22"/>
      <c r="AE10942" s="22">
        <v>344.5</v>
      </c>
      <c r="AF10942" s="25"/>
      <c r="AG10942" s="97"/>
      <c r="AH10942" s="97"/>
    </row>
    <row r="10943" spans="28:34">
      <c r="AB10943" s="81">
        <v>27897</v>
      </c>
      <c r="AC10943" s="22"/>
      <c r="AD10943" s="22"/>
      <c r="AE10943" s="22">
        <v>350.25</v>
      </c>
      <c r="AF10943" s="25"/>
      <c r="AG10943" s="97"/>
      <c r="AH10943" s="97"/>
    </row>
    <row r="10944" spans="28:34">
      <c r="AB10944" s="81">
        <v>27894</v>
      </c>
      <c r="AC10944" s="22"/>
      <c r="AD10944" s="22"/>
      <c r="AE10944" s="22">
        <v>352.25</v>
      </c>
      <c r="AF10944" s="25"/>
      <c r="AG10944" s="97"/>
      <c r="AH10944" s="97"/>
    </row>
    <row r="10945" spans="28:34">
      <c r="AB10945" s="81">
        <v>27893</v>
      </c>
      <c r="AC10945" s="22"/>
      <c r="AD10945" s="22"/>
      <c r="AE10945" s="22">
        <v>353</v>
      </c>
      <c r="AF10945" s="25"/>
      <c r="AG10945" s="97"/>
      <c r="AH10945" s="97"/>
    </row>
    <row r="10946" spans="28:34">
      <c r="AB10946" s="81">
        <v>27892</v>
      </c>
      <c r="AC10946" s="22"/>
      <c r="AD10946" s="22"/>
      <c r="AE10946" s="22">
        <v>341.5</v>
      </c>
      <c r="AF10946" s="25"/>
      <c r="AG10946" s="97"/>
      <c r="AH10946" s="97"/>
    </row>
    <row r="10947" spans="28:34">
      <c r="AB10947" s="81">
        <v>27891</v>
      </c>
      <c r="AC10947" s="22"/>
      <c r="AD10947" s="22"/>
      <c r="AE10947" s="22">
        <v>336</v>
      </c>
      <c r="AF10947" s="25"/>
      <c r="AG10947" s="97"/>
      <c r="AH10947" s="97"/>
    </row>
    <row r="10948" spans="28:34">
      <c r="AB10948" s="81">
        <v>27890</v>
      </c>
      <c r="AC10948" s="22"/>
      <c r="AD10948" s="22"/>
      <c r="AE10948" s="22">
        <v>335.75</v>
      </c>
      <c r="AF10948" s="25"/>
      <c r="AG10948" s="97"/>
      <c r="AH10948" s="97"/>
    </row>
    <row r="10949" spans="28:34">
      <c r="AB10949" s="81">
        <v>27887</v>
      </c>
      <c r="AC10949" s="22"/>
      <c r="AD10949" s="22"/>
      <c r="AE10949" s="22">
        <v>331</v>
      </c>
      <c r="AF10949" s="25"/>
      <c r="AG10949" s="97"/>
      <c r="AH10949" s="97"/>
    </row>
    <row r="10950" spans="28:34">
      <c r="AB10950" s="81">
        <v>27886</v>
      </c>
      <c r="AC10950" s="22"/>
      <c r="AD10950" s="22"/>
      <c r="AE10950" s="22">
        <v>332</v>
      </c>
      <c r="AF10950" s="25"/>
      <c r="AG10950" s="97"/>
      <c r="AH10950" s="97"/>
    </row>
    <row r="10951" spans="28:34">
      <c r="AB10951" s="81">
        <v>27885</v>
      </c>
      <c r="AC10951" s="22"/>
      <c r="AD10951" s="22"/>
      <c r="AE10951" s="22">
        <v>329.75</v>
      </c>
      <c r="AF10951" s="25"/>
      <c r="AG10951" s="97"/>
      <c r="AH10951" s="97"/>
    </row>
    <row r="10952" spans="28:34">
      <c r="AB10952" s="81">
        <v>27884</v>
      </c>
      <c r="AC10952" s="22"/>
      <c r="AD10952" s="22"/>
      <c r="AE10952" s="22">
        <v>330.25</v>
      </c>
      <c r="AF10952" s="25"/>
      <c r="AG10952" s="97"/>
      <c r="AH10952" s="97"/>
    </row>
    <row r="10953" spans="28:34">
      <c r="AB10953" s="81">
        <v>27883</v>
      </c>
      <c r="AC10953" s="22"/>
      <c r="AD10953" s="22"/>
      <c r="AE10953" s="22">
        <v>332.5</v>
      </c>
      <c r="AF10953" s="25"/>
      <c r="AG10953" s="97"/>
      <c r="AH10953" s="97"/>
    </row>
    <row r="10954" spans="28:34">
      <c r="AB10954" s="81">
        <v>27880</v>
      </c>
      <c r="AC10954" s="22"/>
      <c r="AD10954" s="22"/>
      <c r="AE10954" s="22">
        <v>328.5</v>
      </c>
      <c r="AF10954" s="25"/>
      <c r="AG10954" s="97"/>
      <c r="AH10954" s="97"/>
    </row>
    <row r="10955" spans="28:34">
      <c r="AB10955" s="81">
        <v>27879</v>
      </c>
      <c r="AC10955" s="22"/>
      <c r="AD10955" s="22"/>
      <c r="AE10955" s="22">
        <v>327.75</v>
      </c>
      <c r="AF10955" s="25"/>
      <c r="AG10955" s="97"/>
      <c r="AH10955" s="97"/>
    </row>
    <row r="10956" spans="28:34">
      <c r="AB10956" s="81">
        <v>27878</v>
      </c>
      <c r="AC10956" s="22"/>
      <c r="AD10956" s="22"/>
      <c r="AE10956" s="22">
        <v>332.5</v>
      </c>
      <c r="AF10956" s="25"/>
      <c r="AG10956" s="97"/>
      <c r="AH10956" s="97"/>
    </row>
    <row r="10957" spans="28:34">
      <c r="AB10957" s="81">
        <v>27877</v>
      </c>
      <c r="AC10957" s="22"/>
      <c r="AD10957" s="22"/>
      <c r="AE10957" s="22">
        <v>329.5</v>
      </c>
      <c r="AF10957" s="25"/>
      <c r="AG10957" s="97"/>
      <c r="AH10957" s="97"/>
    </row>
    <row r="10958" spans="28:34">
      <c r="AB10958" s="81">
        <v>27876</v>
      </c>
      <c r="AC10958" s="22"/>
      <c r="AD10958" s="22"/>
      <c r="AE10958" s="22">
        <v>335.25</v>
      </c>
      <c r="AF10958" s="25"/>
      <c r="AG10958" s="97"/>
      <c r="AH10958" s="97"/>
    </row>
    <row r="10959" spans="28:34">
      <c r="AB10959" s="81">
        <v>27873</v>
      </c>
      <c r="AC10959" s="22"/>
      <c r="AD10959" s="22"/>
      <c r="AE10959" s="22">
        <v>336</v>
      </c>
      <c r="AF10959" s="25"/>
      <c r="AG10959" s="97"/>
      <c r="AH10959" s="97"/>
    </row>
    <row r="10960" spans="28:34">
      <c r="AB10960" s="81">
        <v>27872</v>
      </c>
      <c r="AC10960" s="22"/>
      <c r="AD10960" s="22"/>
      <c r="AE10960" s="22">
        <v>346.25</v>
      </c>
      <c r="AF10960" s="25"/>
      <c r="AG10960" s="97"/>
      <c r="AH10960" s="97"/>
    </row>
    <row r="10961" spans="28:34">
      <c r="AB10961" s="81">
        <v>27871</v>
      </c>
      <c r="AC10961" s="22"/>
      <c r="AD10961" s="22"/>
      <c r="AE10961" s="22">
        <v>347</v>
      </c>
      <c r="AF10961" s="25"/>
      <c r="AG10961" s="97"/>
      <c r="AH10961" s="97"/>
    </row>
    <row r="10962" spans="28:34">
      <c r="AB10962" s="81">
        <v>27870</v>
      </c>
      <c r="AC10962" s="22"/>
      <c r="AD10962" s="22"/>
      <c r="AE10962" s="22">
        <v>349.25</v>
      </c>
      <c r="AF10962" s="25"/>
      <c r="AG10962" s="97"/>
      <c r="AH10962" s="97"/>
    </row>
    <row r="10963" spans="28:34">
      <c r="AB10963" s="81">
        <v>27869</v>
      </c>
      <c r="AC10963" s="22"/>
      <c r="AD10963" s="22"/>
      <c r="AE10963" s="22">
        <v>352.25</v>
      </c>
      <c r="AF10963" s="25"/>
      <c r="AG10963" s="97"/>
      <c r="AH10963" s="97"/>
    </row>
    <row r="10964" spans="28:34">
      <c r="AB10964" s="81">
        <v>27865</v>
      </c>
      <c r="AC10964" s="22"/>
      <c r="AD10964" s="22"/>
      <c r="AE10964" s="22">
        <v>356</v>
      </c>
      <c r="AF10964" s="25"/>
      <c r="AG10964" s="97"/>
      <c r="AH10964" s="97"/>
    </row>
    <row r="10965" spans="28:34">
      <c r="AB10965" s="81">
        <v>27864</v>
      </c>
      <c r="AC10965" s="22"/>
      <c r="AD10965" s="22"/>
      <c r="AE10965" s="22">
        <v>345.75</v>
      </c>
      <c r="AF10965" s="25"/>
      <c r="AG10965" s="97"/>
      <c r="AH10965" s="97"/>
    </row>
    <row r="10966" spans="28:34">
      <c r="AB10966" s="81">
        <v>27863</v>
      </c>
      <c r="AC10966" s="22"/>
      <c r="AD10966" s="22"/>
      <c r="AE10966" s="22">
        <v>345.25</v>
      </c>
      <c r="AF10966" s="25"/>
      <c r="AG10966" s="97"/>
      <c r="AH10966" s="97"/>
    </row>
    <row r="10967" spans="28:34">
      <c r="AB10967" s="81">
        <v>27862</v>
      </c>
      <c r="AC10967" s="22"/>
      <c r="AD10967" s="22"/>
      <c r="AE10967" s="22">
        <v>348.25</v>
      </c>
      <c r="AF10967" s="25"/>
      <c r="AG10967" s="97"/>
      <c r="AH10967" s="97"/>
    </row>
    <row r="10968" spans="28:34">
      <c r="AB10968" s="81">
        <v>27859</v>
      </c>
      <c r="AC10968" s="22"/>
      <c r="AD10968" s="22"/>
      <c r="AE10968" s="22">
        <v>351.5</v>
      </c>
      <c r="AF10968" s="25"/>
      <c r="AG10968" s="97"/>
      <c r="AH10968" s="97"/>
    </row>
    <row r="10969" spans="28:34">
      <c r="AB10969" s="81">
        <v>27858</v>
      </c>
      <c r="AC10969" s="22"/>
      <c r="AD10969" s="22"/>
      <c r="AE10969" s="22">
        <v>352.25</v>
      </c>
      <c r="AF10969" s="25"/>
      <c r="AG10969" s="97"/>
      <c r="AH10969" s="97"/>
    </row>
    <row r="10970" spans="28:34">
      <c r="AB10970" s="81">
        <v>27857</v>
      </c>
      <c r="AC10970" s="22"/>
      <c r="AD10970" s="22"/>
      <c r="AE10970" s="22">
        <v>351</v>
      </c>
      <c r="AF10970" s="25"/>
      <c r="AG10970" s="97"/>
      <c r="AH10970" s="97"/>
    </row>
    <row r="10971" spans="28:34">
      <c r="AB10971" s="81">
        <v>27856</v>
      </c>
      <c r="AC10971" s="22"/>
      <c r="AD10971" s="22"/>
      <c r="AE10971" s="22">
        <v>354.25</v>
      </c>
      <c r="AF10971" s="25"/>
      <c r="AG10971" s="97"/>
      <c r="AH10971" s="97"/>
    </row>
    <row r="10972" spans="28:34">
      <c r="AB10972" s="81">
        <v>27855</v>
      </c>
      <c r="AC10972" s="22"/>
      <c r="AD10972" s="22"/>
      <c r="AE10972" s="22">
        <v>350</v>
      </c>
      <c r="AF10972" s="25"/>
      <c r="AG10972" s="97"/>
      <c r="AH10972" s="97"/>
    </row>
    <row r="10973" spans="28:34">
      <c r="AB10973" s="81">
        <v>27852</v>
      </c>
      <c r="AC10973" s="22"/>
      <c r="AD10973" s="22"/>
      <c r="AE10973" s="22">
        <v>347.75</v>
      </c>
      <c r="AF10973" s="25"/>
      <c r="AG10973" s="97"/>
      <c r="AH10973" s="97"/>
    </row>
    <row r="10974" spans="28:34">
      <c r="AB10974" s="81">
        <v>27851</v>
      </c>
      <c r="AC10974" s="22"/>
      <c r="AD10974" s="22"/>
      <c r="AE10974" s="22">
        <v>347.5</v>
      </c>
      <c r="AF10974" s="25"/>
      <c r="AG10974" s="97"/>
      <c r="AH10974" s="97"/>
    </row>
    <row r="10975" spans="28:34">
      <c r="AB10975" s="81">
        <v>27850</v>
      </c>
      <c r="AC10975" s="22"/>
      <c r="AD10975" s="22"/>
      <c r="AE10975" s="22">
        <v>343</v>
      </c>
      <c r="AF10975" s="25"/>
      <c r="AG10975" s="97"/>
      <c r="AH10975" s="97"/>
    </row>
    <row r="10976" spans="28:34">
      <c r="AB10976" s="81">
        <v>27849</v>
      </c>
      <c r="AC10976" s="22"/>
      <c r="AD10976" s="22"/>
      <c r="AE10976" s="22">
        <v>352.5</v>
      </c>
      <c r="AF10976" s="25"/>
      <c r="AG10976" s="97"/>
      <c r="AH10976" s="97"/>
    </row>
    <row r="10977" spans="28:34">
      <c r="AB10977" s="81">
        <v>27848</v>
      </c>
      <c r="AC10977" s="22"/>
      <c r="AD10977" s="22"/>
      <c r="AE10977" s="22">
        <v>346.75</v>
      </c>
      <c r="AF10977" s="25"/>
      <c r="AG10977" s="97"/>
      <c r="AH10977" s="97"/>
    </row>
    <row r="10978" spans="28:34">
      <c r="AB10978" s="81">
        <v>27845</v>
      </c>
      <c r="AC10978" s="22"/>
      <c r="AD10978" s="22"/>
      <c r="AE10978" s="22">
        <v>353.5</v>
      </c>
      <c r="AF10978" s="25"/>
      <c r="AG10978" s="97"/>
      <c r="AH10978" s="97"/>
    </row>
    <row r="10979" spans="28:34">
      <c r="AB10979" s="81">
        <v>27844</v>
      </c>
      <c r="AC10979" s="22"/>
      <c r="AD10979" s="22"/>
      <c r="AE10979" s="22">
        <v>358.5</v>
      </c>
      <c r="AF10979" s="25"/>
      <c r="AG10979" s="97"/>
      <c r="AH10979" s="97"/>
    </row>
    <row r="10980" spans="28:34">
      <c r="AB10980" s="81">
        <v>27843</v>
      </c>
      <c r="AC10980" s="22"/>
      <c r="AD10980" s="22"/>
      <c r="AE10980" s="22">
        <v>366.5</v>
      </c>
      <c r="AF10980" s="25"/>
      <c r="AG10980" s="97"/>
      <c r="AH10980" s="97"/>
    </row>
    <row r="10981" spans="28:34">
      <c r="AB10981" s="81">
        <v>27842</v>
      </c>
      <c r="AC10981" s="22"/>
      <c r="AD10981" s="22"/>
      <c r="AE10981" s="22">
        <v>369.25</v>
      </c>
      <c r="AF10981" s="25"/>
      <c r="AG10981" s="97"/>
      <c r="AH10981" s="97"/>
    </row>
    <row r="10982" spans="28:34">
      <c r="AB10982" s="81">
        <v>27841</v>
      </c>
      <c r="AC10982" s="22"/>
      <c r="AD10982" s="22"/>
      <c r="AE10982" s="22">
        <v>371</v>
      </c>
      <c r="AF10982" s="25"/>
      <c r="AG10982" s="97"/>
      <c r="AH10982" s="97"/>
    </row>
    <row r="10983" spans="28:34">
      <c r="AB10983" s="81">
        <v>27838</v>
      </c>
      <c r="AC10983" s="22"/>
      <c r="AD10983" s="22"/>
      <c r="AE10983" s="22">
        <v>368</v>
      </c>
      <c r="AF10983" s="25"/>
      <c r="AG10983" s="97"/>
      <c r="AH10983" s="97"/>
    </row>
    <row r="10984" spans="28:34">
      <c r="AB10984" s="81">
        <v>27837</v>
      </c>
      <c r="AC10984" s="22"/>
      <c r="AD10984" s="22"/>
      <c r="AE10984" s="22">
        <v>368</v>
      </c>
      <c r="AF10984" s="25"/>
      <c r="AG10984" s="97"/>
      <c r="AH10984" s="97"/>
    </row>
    <row r="10985" spans="28:34">
      <c r="AB10985" s="81">
        <v>27836</v>
      </c>
      <c r="AC10985" s="22"/>
      <c r="AD10985" s="22"/>
      <c r="AE10985" s="22">
        <v>364</v>
      </c>
      <c r="AF10985" s="25"/>
      <c r="AG10985" s="97"/>
      <c r="AH10985" s="97"/>
    </row>
    <row r="10986" spans="28:34">
      <c r="AB10986" s="81">
        <v>27835</v>
      </c>
      <c r="AC10986" s="22"/>
      <c r="AD10986" s="22"/>
      <c r="AE10986" s="22">
        <v>359.5</v>
      </c>
      <c r="AF10986" s="25"/>
      <c r="AG10986" s="97"/>
      <c r="AH10986" s="97"/>
    </row>
    <row r="10987" spans="28:34">
      <c r="AB10987" s="81">
        <v>27834</v>
      </c>
      <c r="AC10987" s="22"/>
      <c r="AD10987" s="22"/>
      <c r="AE10987" s="22">
        <v>363.5</v>
      </c>
      <c r="AF10987" s="25"/>
      <c r="AG10987" s="97"/>
      <c r="AH10987" s="97"/>
    </row>
    <row r="10988" spans="28:34">
      <c r="AB10988" s="81">
        <v>27831</v>
      </c>
      <c r="AC10988" s="22"/>
      <c r="AD10988" s="22"/>
      <c r="AE10988" s="22">
        <v>364.5</v>
      </c>
      <c r="AF10988" s="25"/>
      <c r="AG10988" s="97"/>
      <c r="AH10988" s="97"/>
    </row>
    <row r="10989" spans="28:34">
      <c r="AB10989" s="81">
        <v>27830</v>
      </c>
      <c r="AC10989" s="22"/>
      <c r="AD10989" s="22"/>
      <c r="AE10989" s="22">
        <v>363.5</v>
      </c>
      <c r="AF10989" s="25"/>
      <c r="AG10989" s="97"/>
      <c r="AH10989" s="97"/>
    </row>
    <row r="10990" spans="28:34">
      <c r="AB10990" s="81">
        <v>27829</v>
      </c>
      <c r="AC10990" s="22"/>
      <c r="AD10990" s="22"/>
      <c r="AE10990" s="22">
        <v>368</v>
      </c>
      <c r="AF10990" s="25"/>
      <c r="AG10990" s="97"/>
      <c r="AH10990" s="97"/>
    </row>
    <row r="10991" spans="28:34">
      <c r="AB10991" s="81">
        <v>27828</v>
      </c>
      <c r="AC10991" s="22"/>
      <c r="AD10991" s="22"/>
      <c r="AE10991" s="22">
        <v>374</v>
      </c>
      <c r="AF10991" s="25"/>
      <c r="AG10991" s="97"/>
      <c r="AH10991" s="97"/>
    </row>
    <row r="10992" spans="28:34">
      <c r="AB10992" s="81">
        <v>27827</v>
      </c>
      <c r="AC10992" s="22"/>
      <c r="AD10992" s="22"/>
      <c r="AE10992" s="22">
        <v>372.5</v>
      </c>
      <c r="AF10992" s="25"/>
      <c r="AG10992" s="97"/>
      <c r="AH10992" s="97"/>
    </row>
    <row r="10993" spans="28:34">
      <c r="AB10993" s="81">
        <v>27824</v>
      </c>
      <c r="AC10993" s="22"/>
      <c r="AD10993" s="22"/>
      <c r="AE10993" s="22">
        <v>378.5</v>
      </c>
      <c r="AF10993" s="25"/>
      <c r="AG10993" s="97"/>
      <c r="AH10993" s="97"/>
    </row>
    <row r="10994" spans="28:34">
      <c r="AB10994" s="81">
        <v>27823</v>
      </c>
      <c r="AC10994" s="22"/>
      <c r="AD10994" s="22"/>
      <c r="AE10994" s="22">
        <v>380</v>
      </c>
      <c r="AF10994" s="25"/>
      <c r="AG10994" s="97"/>
      <c r="AH10994" s="97"/>
    </row>
    <row r="10995" spans="28:34">
      <c r="AB10995" s="81">
        <v>27822</v>
      </c>
      <c r="AC10995" s="22"/>
      <c r="AD10995" s="22"/>
      <c r="AE10995" s="22">
        <v>374</v>
      </c>
      <c r="AF10995" s="25"/>
      <c r="AG10995" s="97"/>
      <c r="AH10995" s="97"/>
    </row>
    <row r="10996" spans="28:34">
      <c r="AB10996" s="81">
        <v>27821</v>
      </c>
      <c r="AC10996" s="22"/>
      <c r="AD10996" s="22"/>
      <c r="AE10996" s="22">
        <v>371</v>
      </c>
      <c r="AF10996" s="25"/>
      <c r="AG10996" s="97"/>
      <c r="AH10996" s="97"/>
    </row>
    <row r="10997" spans="28:34">
      <c r="AB10997" s="81">
        <v>27820</v>
      </c>
      <c r="AC10997" s="22"/>
      <c r="AD10997" s="22"/>
      <c r="AE10997" s="22">
        <v>384</v>
      </c>
      <c r="AF10997" s="25"/>
      <c r="AG10997" s="97"/>
      <c r="AH10997" s="97"/>
    </row>
    <row r="10998" spans="28:34">
      <c r="AB10998" s="81">
        <v>27817</v>
      </c>
      <c r="AC10998" s="22"/>
      <c r="AD10998" s="22"/>
      <c r="AE10998" s="22">
        <v>390.5</v>
      </c>
      <c r="AF10998" s="25"/>
      <c r="AG10998" s="97"/>
      <c r="AH10998" s="97"/>
    </row>
    <row r="10999" spans="28:34">
      <c r="AB10999" s="81">
        <v>27816</v>
      </c>
      <c r="AC10999" s="22"/>
      <c r="AD10999" s="22"/>
      <c r="AE10999" s="22">
        <v>370.5</v>
      </c>
      <c r="AF10999" s="25"/>
      <c r="AG10999" s="97"/>
      <c r="AH10999" s="97"/>
    </row>
    <row r="11000" spans="28:34">
      <c r="AB11000" s="81">
        <v>27815</v>
      </c>
      <c r="AC11000" s="22"/>
      <c r="AD11000" s="22"/>
      <c r="AE11000" s="22">
        <v>391</v>
      </c>
      <c r="AF11000" s="25"/>
      <c r="AG11000" s="97"/>
      <c r="AH11000" s="97"/>
    </row>
    <row r="11001" spans="28:34">
      <c r="AB11001" s="81">
        <v>27814</v>
      </c>
      <c r="AC11001" s="22"/>
      <c r="AD11001" s="22"/>
      <c r="AE11001" s="22">
        <v>384.5</v>
      </c>
      <c r="AF11001" s="25"/>
      <c r="AG11001" s="97"/>
      <c r="AH11001" s="97"/>
    </row>
    <row r="11002" spans="28:34">
      <c r="AB11002" s="81">
        <v>27813</v>
      </c>
      <c r="AC11002" s="22"/>
      <c r="AD11002" s="22"/>
      <c r="AE11002" s="22">
        <v>380</v>
      </c>
      <c r="AF11002" s="25"/>
      <c r="AG11002" s="97"/>
      <c r="AH11002" s="97"/>
    </row>
    <row r="11003" spans="28:34">
      <c r="AB11003" s="81">
        <v>27810</v>
      </c>
      <c r="AC11003" s="22"/>
      <c r="AD11003" s="22"/>
      <c r="AE11003" s="22">
        <v>377</v>
      </c>
      <c r="AF11003" s="25"/>
      <c r="AG11003" s="97"/>
      <c r="AH11003" s="97"/>
    </row>
    <row r="11004" spans="28:34">
      <c r="AB11004" s="81">
        <v>27809</v>
      </c>
      <c r="AC11004" s="22"/>
      <c r="AD11004" s="22"/>
      <c r="AE11004" s="22">
        <v>383.5</v>
      </c>
      <c r="AF11004" s="25"/>
      <c r="AG11004" s="97"/>
      <c r="AH11004" s="97"/>
    </row>
    <row r="11005" spans="28:34">
      <c r="AB11005" s="81">
        <v>27808</v>
      </c>
      <c r="AC11005" s="22"/>
      <c r="AD11005" s="22"/>
      <c r="AE11005" s="22">
        <v>379</v>
      </c>
      <c r="AF11005" s="25"/>
      <c r="AG11005" s="97"/>
      <c r="AH11005" s="97"/>
    </row>
    <row r="11006" spans="28:34">
      <c r="AB11006" s="81">
        <v>27807</v>
      </c>
      <c r="AC11006" s="22"/>
      <c r="AD11006" s="22"/>
      <c r="AE11006" s="22">
        <v>390.5</v>
      </c>
      <c r="AF11006" s="25"/>
      <c r="AG11006" s="97"/>
      <c r="AH11006" s="97"/>
    </row>
    <row r="11007" spans="28:34">
      <c r="AB11007" s="81">
        <v>27803</v>
      </c>
      <c r="AC11007" s="22"/>
      <c r="AD11007" s="22"/>
      <c r="AE11007" s="22">
        <v>383</v>
      </c>
      <c r="AF11007" s="25"/>
      <c r="AG11007" s="97"/>
      <c r="AH11007" s="97"/>
    </row>
    <row r="11008" spans="28:34">
      <c r="AB11008" s="81">
        <v>27802</v>
      </c>
      <c r="AC11008" s="22"/>
      <c r="AD11008" s="22"/>
      <c r="AE11008" s="22">
        <v>387</v>
      </c>
      <c r="AF11008" s="25"/>
      <c r="AG11008" s="97"/>
      <c r="AH11008" s="97"/>
    </row>
    <row r="11009" spans="28:34">
      <c r="AB11009" s="81">
        <v>27801</v>
      </c>
      <c r="AC11009" s="22"/>
      <c r="AD11009" s="22"/>
      <c r="AE11009" s="22">
        <v>375</v>
      </c>
      <c r="AF11009" s="25"/>
      <c r="AG11009" s="97"/>
      <c r="AH11009" s="97"/>
    </row>
    <row r="11010" spans="28:34">
      <c r="AB11010" s="81">
        <v>27800</v>
      </c>
      <c r="AC11010" s="22"/>
      <c r="AD11010" s="22"/>
      <c r="AE11010" s="22">
        <v>369.5</v>
      </c>
      <c r="AF11010" s="25"/>
      <c r="AG11010" s="97"/>
      <c r="AH11010" s="97"/>
    </row>
    <row r="11011" spans="28:34">
      <c r="AB11011" s="81">
        <v>27799</v>
      </c>
      <c r="AC11011" s="22"/>
      <c r="AD11011" s="22"/>
      <c r="AE11011" s="22">
        <v>353.5</v>
      </c>
      <c r="AF11011" s="25"/>
      <c r="AG11011" s="97"/>
      <c r="AH11011" s="97"/>
    </row>
    <row r="11012" spans="28:34">
      <c r="AB11012" s="81">
        <v>27796</v>
      </c>
      <c r="AC11012" s="22"/>
      <c r="AD11012" s="22"/>
      <c r="AE11012" s="22">
        <v>353.5</v>
      </c>
      <c r="AF11012" s="25"/>
      <c r="AG11012" s="97"/>
      <c r="AH11012" s="97"/>
    </row>
    <row r="11013" spans="28:34">
      <c r="AB11013" s="81">
        <v>27795</v>
      </c>
      <c r="AC11013" s="22"/>
      <c r="AD11013" s="22"/>
      <c r="AE11013" s="22">
        <v>351.5</v>
      </c>
      <c r="AF11013" s="25"/>
      <c r="AG11013" s="97"/>
      <c r="AH11013" s="97"/>
    </row>
    <row r="11014" spans="28:34">
      <c r="AB11014" s="81">
        <v>27794</v>
      </c>
      <c r="AC11014" s="22"/>
      <c r="AD11014" s="22"/>
      <c r="AE11014" s="22">
        <v>352</v>
      </c>
      <c r="AF11014" s="25"/>
      <c r="AG11014" s="97"/>
      <c r="AH11014" s="97"/>
    </row>
    <row r="11015" spans="28:34">
      <c r="AB11015" s="81">
        <v>27793</v>
      </c>
      <c r="AC11015" s="22"/>
      <c r="AD11015" s="22"/>
      <c r="AE11015" s="22">
        <v>359</v>
      </c>
      <c r="AF11015" s="25"/>
      <c r="AG11015" s="97"/>
      <c r="AH11015" s="97"/>
    </row>
    <row r="11016" spans="28:34">
      <c r="AB11016" s="81">
        <v>27792</v>
      </c>
      <c r="AC11016" s="22"/>
      <c r="AD11016" s="22"/>
      <c r="AE11016" s="22">
        <v>357.5</v>
      </c>
      <c r="AF11016" s="25"/>
      <c r="AG11016" s="97"/>
      <c r="AH11016" s="97"/>
    </row>
    <row r="11017" spans="28:34">
      <c r="AB11017" s="81">
        <v>27789</v>
      </c>
      <c r="AC11017" s="22"/>
      <c r="AD11017" s="22"/>
      <c r="AE11017" s="22">
        <v>349.5</v>
      </c>
      <c r="AF11017" s="25"/>
      <c r="AG11017" s="97"/>
      <c r="AH11017" s="97"/>
    </row>
    <row r="11018" spans="28:34">
      <c r="AB11018" s="81">
        <v>27788</v>
      </c>
      <c r="AC11018" s="22"/>
      <c r="AD11018" s="22"/>
      <c r="AE11018" s="22">
        <v>343.5</v>
      </c>
      <c r="AF11018" s="25"/>
      <c r="AG11018" s="97"/>
      <c r="AH11018" s="97"/>
    </row>
    <row r="11019" spans="28:34">
      <c r="AB11019" s="81">
        <v>27787</v>
      </c>
      <c r="AC11019" s="22"/>
      <c r="AD11019" s="22"/>
      <c r="AE11019" s="22">
        <v>340.5</v>
      </c>
      <c r="AF11019" s="25"/>
      <c r="AG11019" s="97"/>
      <c r="AH11019" s="97"/>
    </row>
    <row r="11020" spans="28:34">
      <c r="AB11020" s="81">
        <v>27786</v>
      </c>
      <c r="AC11020" s="22"/>
      <c r="AD11020" s="22"/>
      <c r="AE11020" s="22">
        <v>339</v>
      </c>
      <c r="AF11020" s="25"/>
      <c r="AG11020" s="97"/>
      <c r="AH11020" s="97"/>
    </row>
    <row r="11021" spans="28:34">
      <c r="AB11021" s="81">
        <v>27785</v>
      </c>
      <c r="AC11021" s="22"/>
      <c r="AD11021" s="22"/>
      <c r="AE11021" s="22">
        <v>333.5</v>
      </c>
      <c r="AF11021" s="25"/>
      <c r="AG11021" s="97"/>
      <c r="AH11021" s="97"/>
    </row>
    <row r="11022" spans="28:34">
      <c r="AB11022" s="81">
        <v>27782</v>
      </c>
      <c r="AC11022" s="22"/>
      <c r="AD11022" s="22"/>
      <c r="AE11022" s="22">
        <v>350</v>
      </c>
      <c r="AF11022" s="25"/>
      <c r="AG11022" s="97"/>
      <c r="AH11022" s="97"/>
    </row>
    <row r="11023" spans="28:34">
      <c r="AB11023" s="81">
        <v>27781</v>
      </c>
      <c r="AC11023" s="22"/>
      <c r="AD11023" s="22"/>
      <c r="AE11023" s="22">
        <v>349</v>
      </c>
      <c r="AF11023" s="25"/>
      <c r="AG11023" s="97"/>
      <c r="AH11023" s="97"/>
    </row>
    <row r="11024" spans="28:34">
      <c r="AB11024" s="81">
        <v>27780</v>
      </c>
      <c r="AC11024" s="22"/>
      <c r="AD11024" s="22"/>
      <c r="AE11024" s="22">
        <v>356</v>
      </c>
      <c r="AF11024" s="25"/>
      <c r="AG11024" s="97"/>
      <c r="AH11024" s="97"/>
    </row>
    <row r="11025" spans="28:34">
      <c r="AB11025" s="81">
        <v>27779</v>
      </c>
      <c r="AC11025" s="22"/>
      <c r="AD11025" s="22"/>
      <c r="AE11025" s="22">
        <v>358.5</v>
      </c>
      <c r="AF11025" s="25"/>
      <c r="AG11025" s="97"/>
      <c r="AH11025" s="97"/>
    </row>
    <row r="11026" spans="28:34">
      <c r="AB11026" s="81">
        <v>27778</v>
      </c>
      <c r="AC11026" s="22"/>
      <c r="AD11026" s="22"/>
      <c r="AE11026" s="22">
        <v>359.5</v>
      </c>
      <c r="AF11026" s="25"/>
      <c r="AG11026" s="97"/>
      <c r="AH11026" s="97"/>
    </row>
    <row r="11027" spans="28:34">
      <c r="AB11027" s="81">
        <v>27775</v>
      </c>
      <c r="AC11027" s="22"/>
      <c r="AD11027" s="22"/>
      <c r="AE11027" s="22">
        <v>356</v>
      </c>
      <c r="AF11027" s="25"/>
      <c r="AG11027" s="97"/>
      <c r="AH11027" s="97"/>
    </row>
    <row r="11028" spans="28:34">
      <c r="AB11028" s="81">
        <v>27774</v>
      </c>
      <c r="AC11028" s="22"/>
      <c r="AD11028" s="22"/>
      <c r="AE11028" s="22">
        <v>356.5</v>
      </c>
      <c r="AF11028" s="25"/>
      <c r="AG11028" s="97"/>
      <c r="AH11028" s="97"/>
    </row>
    <row r="11029" spans="28:34">
      <c r="AB11029" s="81">
        <v>27773</v>
      </c>
      <c r="AC11029" s="22"/>
      <c r="AD11029" s="22"/>
      <c r="AE11029" s="22">
        <v>360</v>
      </c>
      <c r="AF11029" s="25"/>
      <c r="AG11029" s="97"/>
      <c r="AH11029" s="97"/>
    </row>
    <row r="11030" spans="28:34">
      <c r="AB11030" s="81">
        <v>27772</v>
      </c>
      <c r="AC11030" s="22"/>
      <c r="AD11030" s="22"/>
      <c r="AE11030" s="22">
        <v>360</v>
      </c>
      <c r="AF11030" s="25"/>
      <c r="AG11030" s="97"/>
      <c r="AH11030" s="97"/>
    </row>
    <row r="11031" spans="28:34">
      <c r="AB11031" s="81">
        <v>27771</v>
      </c>
      <c r="AC11031" s="22"/>
      <c r="AD11031" s="22"/>
      <c r="AE11031" s="22">
        <v>362</v>
      </c>
      <c r="AF11031" s="25"/>
      <c r="AG11031" s="97"/>
      <c r="AH11031" s="97"/>
    </row>
    <row r="11032" spans="28:34">
      <c r="AB11032" s="81">
        <v>27768</v>
      </c>
      <c r="AC11032" s="22"/>
      <c r="AD11032" s="22"/>
      <c r="AE11032" s="22">
        <v>351.5</v>
      </c>
      <c r="AF11032" s="25"/>
      <c r="AG11032" s="97"/>
      <c r="AH11032" s="97"/>
    </row>
    <row r="11033" spans="28:34">
      <c r="AB11033" s="81">
        <v>27767</v>
      </c>
      <c r="AC11033" s="22"/>
      <c r="AD11033" s="22"/>
      <c r="AE11033" s="22">
        <v>353.5</v>
      </c>
      <c r="AF11033" s="25"/>
      <c r="AG11033" s="97"/>
      <c r="AH11033" s="97"/>
    </row>
    <row r="11034" spans="28:34">
      <c r="AB11034" s="81">
        <v>27766</v>
      </c>
      <c r="AC11034" s="22"/>
      <c r="AD11034" s="22"/>
      <c r="AE11034" s="22">
        <v>355.5</v>
      </c>
      <c r="AF11034" s="25"/>
      <c r="AG11034" s="97"/>
      <c r="AH11034" s="97"/>
    </row>
    <row r="11035" spans="28:34">
      <c r="AB11035" s="81">
        <v>27765</v>
      </c>
      <c r="AC11035" s="22"/>
      <c r="AD11035" s="22"/>
      <c r="AE11035" s="22">
        <v>347.5</v>
      </c>
      <c r="AF11035" s="25"/>
      <c r="AG11035" s="97"/>
      <c r="AH11035" s="97"/>
    </row>
    <row r="11036" spans="28:34">
      <c r="AB11036" s="81">
        <v>27764</v>
      </c>
      <c r="AC11036" s="22"/>
      <c r="AD11036" s="22"/>
      <c r="AE11036" s="22">
        <v>350</v>
      </c>
      <c r="AF11036" s="25"/>
      <c r="AG11036" s="97"/>
      <c r="AH11036" s="97"/>
    </row>
    <row r="11037" spans="28:34">
      <c r="AB11037" s="81">
        <v>27761</v>
      </c>
      <c r="AC11037" s="22"/>
      <c r="AD11037" s="22"/>
      <c r="AE11037" s="22">
        <v>335.5</v>
      </c>
      <c r="AF11037" s="25"/>
      <c r="AG11037" s="97"/>
      <c r="AH11037" s="97"/>
    </row>
    <row r="11038" spans="28:34">
      <c r="AB11038" s="81">
        <v>27759</v>
      </c>
      <c r="AC11038" s="22"/>
      <c r="AD11038" s="22"/>
      <c r="AE11038" s="22">
        <v>335.5</v>
      </c>
      <c r="AF11038" s="25"/>
      <c r="AG11038" s="97"/>
      <c r="AH11038" s="97"/>
    </row>
    <row r="11039" spans="28:34">
      <c r="AB11039" s="81">
        <v>27758</v>
      </c>
      <c r="AC11039" s="22"/>
      <c r="AD11039" s="22"/>
      <c r="AE11039" s="22">
        <v>334</v>
      </c>
      <c r="AF11039" s="25"/>
      <c r="AG11039" s="97"/>
      <c r="AH11039" s="97"/>
    </row>
    <row r="11040" spans="28:34">
      <c r="AB11040" s="81">
        <v>27757</v>
      </c>
      <c r="AC11040" s="22"/>
      <c r="AD11040" s="22"/>
      <c r="AE11040" s="22">
        <v>330.5</v>
      </c>
      <c r="AF11040" s="25"/>
      <c r="AG11040" s="97"/>
      <c r="AH11040" s="97"/>
    </row>
    <row r="11041" spans="28:34">
      <c r="AB11041" s="81">
        <v>27752</v>
      </c>
      <c r="AC11041" s="22"/>
      <c r="AD11041" s="22"/>
      <c r="AE11041" s="22">
        <v>337.5</v>
      </c>
      <c r="AF11041" s="25"/>
      <c r="AG11041" s="97"/>
      <c r="AH11041" s="97"/>
    </row>
    <row r="11042" spans="28:34">
      <c r="AB11042" s="81">
        <v>27751</v>
      </c>
      <c r="AC11042" s="22"/>
      <c r="AD11042" s="22"/>
      <c r="AE11042" s="22">
        <v>338</v>
      </c>
      <c r="AF11042" s="25"/>
      <c r="AG11042" s="97"/>
      <c r="AH11042" s="97"/>
    </row>
    <row r="11043" spans="28:34">
      <c r="AB11043" s="81">
        <v>27750</v>
      </c>
      <c r="AC11043" s="22"/>
      <c r="AD11043" s="22"/>
      <c r="AE11043" s="22">
        <v>340.5</v>
      </c>
      <c r="AF11043" s="25"/>
      <c r="AG11043" s="97"/>
      <c r="AH11043" s="97"/>
    </row>
    <row r="11044" spans="28:34">
      <c r="AB11044" s="81">
        <v>27747</v>
      </c>
      <c r="AC11044" s="22"/>
      <c r="AD11044" s="22"/>
      <c r="AE11044" s="22">
        <v>343.5</v>
      </c>
      <c r="AF11044" s="25"/>
      <c r="AG11044" s="97"/>
      <c r="AH11044" s="97"/>
    </row>
    <row r="11045" spans="28:34">
      <c r="AB11045" s="81">
        <v>27746</v>
      </c>
      <c r="AC11045" s="22"/>
      <c r="AD11045" s="22"/>
      <c r="AE11045" s="22">
        <v>325.25</v>
      </c>
      <c r="AF11045" s="25"/>
      <c r="AG11045" s="97"/>
      <c r="AH11045" s="97"/>
    </row>
    <row r="11046" spans="28:34">
      <c r="AB11046" s="81">
        <v>27745</v>
      </c>
      <c r="AC11046" s="22"/>
      <c r="AD11046" s="22"/>
      <c r="AE11046" s="22">
        <v>328.5</v>
      </c>
      <c r="AF11046" s="25"/>
      <c r="AG11046" s="97"/>
      <c r="AH11046" s="97"/>
    </row>
    <row r="11047" spans="28:34">
      <c r="AB11047" s="81">
        <v>27744</v>
      </c>
      <c r="AC11047" s="22"/>
      <c r="AD11047" s="22"/>
      <c r="AE11047" s="22">
        <v>326</v>
      </c>
      <c r="AF11047" s="25"/>
      <c r="AG11047" s="97"/>
      <c r="AH11047" s="97"/>
    </row>
    <row r="11048" spans="28:34">
      <c r="AB11048" s="81">
        <v>27743</v>
      </c>
      <c r="AC11048" s="22"/>
      <c r="AD11048" s="22"/>
      <c r="AE11048" s="22">
        <v>321.5</v>
      </c>
      <c r="AF11048" s="25"/>
      <c r="AG11048" s="97"/>
      <c r="AH11048" s="97"/>
    </row>
    <row r="11049" spans="28:34">
      <c r="AB11049" s="81">
        <v>27740</v>
      </c>
      <c r="AC11049" s="22"/>
      <c r="AD11049" s="22"/>
      <c r="AE11049" s="22">
        <v>325.5</v>
      </c>
      <c r="AF11049" s="25"/>
      <c r="AG11049" s="97"/>
      <c r="AH11049" s="97"/>
    </row>
    <row r="11050" spans="28:34">
      <c r="AB11050" s="81">
        <v>27739</v>
      </c>
      <c r="AC11050" s="22"/>
      <c r="AD11050" s="22"/>
      <c r="AE11050" s="22">
        <v>337.5</v>
      </c>
      <c r="AF11050" s="25"/>
      <c r="AG11050" s="97"/>
      <c r="AH11050" s="97"/>
    </row>
    <row r="11051" spans="28:34">
      <c r="AB11051" s="81">
        <v>27738</v>
      </c>
      <c r="AC11051" s="22"/>
      <c r="AD11051" s="22"/>
      <c r="AE11051" s="22">
        <v>336</v>
      </c>
      <c r="AF11051" s="25"/>
      <c r="AG11051" s="97"/>
      <c r="AH11051" s="97"/>
    </row>
    <row r="11052" spans="28:34">
      <c r="AB11052" s="81">
        <v>27737</v>
      </c>
      <c r="AC11052" s="22"/>
      <c r="AD11052" s="22"/>
      <c r="AE11052" s="22">
        <v>337</v>
      </c>
      <c r="AF11052" s="25"/>
      <c r="AG11052" s="97"/>
      <c r="AH11052" s="97"/>
    </row>
    <row r="11053" spans="28:34">
      <c r="AB11053" s="81">
        <v>27736</v>
      </c>
      <c r="AC11053" s="22"/>
      <c r="AD11053" s="22"/>
      <c r="AE11053" s="22">
        <v>333</v>
      </c>
      <c r="AF11053" s="25"/>
      <c r="AG11053" s="97"/>
      <c r="AH11053" s="97"/>
    </row>
    <row r="11054" spans="28:34">
      <c r="AB11054" s="81">
        <v>27733</v>
      </c>
      <c r="AC11054" s="22"/>
      <c r="AD11054" s="22"/>
      <c r="AE11054" s="22">
        <v>346</v>
      </c>
      <c r="AF11054" s="25"/>
      <c r="AG11054" s="97"/>
      <c r="AH11054" s="97"/>
    </row>
    <row r="11055" spans="28:34">
      <c r="AB11055" s="81">
        <v>27732</v>
      </c>
      <c r="AC11055" s="22"/>
      <c r="AD11055" s="22"/>
      <c r="AE11055" s="22">
        <v>349</v>
      </c>
      <c r="AF11055" s="25"/>
      <c r="AG11055" s="97"/>
      <c r="AH11055" s="97"/>
    </row>
    <row r="11056" spans="28:34">
      <c r="AB11056" s="81">
        <v>27731</v>
      </c>
      <c r="AC11056" s="22"/>
      <c r="AD11056" s="22"/>
      <c r="AE11056" s="22">
        <v>343</v>
      </c>
      <c r="AF11056" s="25"/>
      <c r="AG11056" s="97"/>
      <c r="AH11056" s="97"/>
    </row>
    <row r="11057" spans="28:34">
      <c r="AB11057" s="81">
        <v>27730</v>
      </c>
      <c r="AC11057" s="22"/>
      <c r="AD11057" s="22"/>
      <c r="AE11057" s="22">
        <v>345</v>
      </c>
      <c r="AF11057" s="25"/>
      <c r="AG11057" s="97"/>
      <c r="AH11057" s="97"/>
    </row>
    <row r="11058" spans="28:34">
      <c r="AB11058" s="81">
        <v>27729</v>
      </c>
      <c r="AC11058" s="22"/>
      <c r="AD11058" s="22"/>
      <c r="AE11058" s="22">
        <v>341</v>
      </c>
      <c r="AF11058" s="25"/>
      <c r="AG11058" s="97"/>
      <c r="AH11058" s="97"/>
    </row>
    <row r="11059" spans="28:34">
      <c r="AB11059" s="81">
        <v>27726</v>
      </c>
      <c r="AC11059" s="22"/>
      <c r="AD11059" s="22"/>
      <c r="AE11059" s="22">
        <v>342.5</v>
      </c>
      <c r="AF11059" s="25"/>
      <c r="AG11059" s="97"/>
      <c r="AH11059" s="97"/>
    </row>
    <row r="11060" spans="28:34">
      <c r="AB11060" s="81">
        <v>27724</v>
      </c>
      <c r="AC11060" s="22"/>
      <c r="AD11060" s="22"/>
      <c r="AE11060" s="22">
        <v>347.5</v>
      </c>
      <c r="AF11060" s="25"/>
      <c r="AG11060" s="97"/>
      <c r="AH11060" s="97"/>
    </row>
    <row r="11061" spans="28:34">
      <c r="AB11061" s="81">
        <v>27723</v>
      </c>
      <c r="AC11061" s="22"/>
      <c r="AD11061" s="22"/>
      <c r="AE11061" s="22">
        <v>348.5</v>
      </c>
      <c r="AF11061" s="25"/>
      <c r="AG11061" s="97"/>
      <c r="AH11061" s="97"/>
    </row>
    <row r="11062" spans="28:34">
      <c r="AB11062" s="81">
        <v>27722</v>
      </c>
      <c r="AC11062" s="22"/>
      <c r="AD11062" s="22"/>
      <c r="AE11062" s="22">
        <v>357</v>
      </c>
      <c r="AF11062" s="25"/>
      <c r="AG11062" s="97"/>
      <c r="AH11062" s="97"/>
    </row>
    <row r="11063" spans="28:34">
      <c r="AB11063" s="81">
        <v>27719</v>
      </c>
      <c r="AC11063" s="22"/>
      <c r="AD11063" s="22"/>
      <c r="AE11063" s="22">
        <v>336.5</v>
      </c>
      <c r="AF11063" s="25"/>
      <c r="AG11063" s="97"/>
      <c r="AH11063" s="97"/>
    </row>
    <row r="11064" spans="28:34">
      <c r="AB11064" s="81">
        <v>27718</v>
      </c>
      <c r="AC11064" s="22"/>
      <c r="AD11064" s="22"/>
      <c r="AE11064" s="22">
        <v>332.5</v>
      </c>
      <c r="AF11064" s="25"/>
      <c r="AG11064" s="97"/>
      <c r="AH11064" s="97"/>
    </row>
    <row r="11065" spans="28:34">
      <c r="AB11065" s="81">
        <v>27717</v>
      </c>
      <c r="AC11065" s="22"/>
      <c r="AD11065" s="22"/>
      <c r="AE11065" s="22">
        <v>334</v>
      </c>
      <c r="AF11065" s="25"/>
      <c r="AG11065" s="97"/>
      <c r="AH11065" s="97"/>
    </row>
    <row r="11066" spans="28:34">
      <c r="AB11066" s="81">
        <v>27716</v>
      </c>
      <c r="AC11066" s="22"/>
      <c r="AD11066" s="22"/>
      <c r="AE11066" s="22">
        <v>343</v>
      </c>
      <c r="AF11066" s="25"/>
      <c r="AG11066" s="97"/>
      <c r="AH11066" s="97"/>
    </row>
    <row r="11067" spans="28:34">
      <c r="AB11067" s="81">
        <v>27715</v>
      </c>
      <c r="AC11067" s="22"/>
      <c r="AD11067" s="22"/>
      <c r="AE11067" s="22">
        <v>352</v>
      </c>
      <c r="AF11067" s="25"/>
      <c r="AG11067" s="97"/>
      <c r="AH11067" s="97"/>
    </row>
    <row r="11068" spans="28:34">
      <c r="AB11068" s="81">
        <v>27712</v>
      </c>
      <c r="AC11068" s="22"/>
      <c r="AD11068" s="22"/>
      <c r="AE11068" s="22">
        <v>351</v>
      </c>
      <c r="AF11068" s="25"/>
      <c r="AG11068" s="97"/>
      <c r="AH11068" s="97"/>
    </row>
    <row r="11069" spans="28:34">
      <c r="AB11069" s="81">
        <v>27711</v>
      </c>
      <c r="AC11069" s="22"/>
      <c r="AD11069" s="22"/>
      <c r="AE11069" s="22">
        <v>348</v>
      </c>
      <c r="AF11069" s="25"/>
      <c r="AG11069" s="97"/>
      <c r="AH11069" s="97"/>
    </row>
    <row r="11070" spans="28:34">
      <c r="AB11070" s="81">
        <v>27710</v>
      </c>
      <c r="AC11070" s="22"/>
      <c r="AD11070" s="22"/>
      <c r="AE11070" s="22">
        <v>350</v>
      </c>
      <c r="AF11070" s="25"/>
      <c r="AG11070" s="97"/>
      <c r="AH11070" s="97"/>
    </row>
    <row r="11071" spans="28:34">
      <c r="AB11071" s="81">
        <v>27709</v>
      </c>
      <c r="AC11071" s="22"/>
      <c r="AD11071" s="22"/>
      <c r="AE11071" s="22">
        <v>354</v>
      </c>
      <c r="AF11071" s="25"/>
      <c r="AG11071" s="97"/>
      <c r="AH11071" s="97"/>
    </row>
    <row r="11072" spans="28:34">
      <c r="AB11072" s="81">
        <v>27708</v>
      </c>
      <c r="AC11072" s="22"/>
      <c r="AD11072" s="22"/>
      <c r="AE11072" s="22">
        <v>363</v>
      </c>
      <c r="AF11072" s="25"/>
      <c r="AG11072" s="97"/>
      <c r="AH11072" s="97"/>
    </row>
    <row r="11073" spans="28:34">
      <c r="AB11073" s="81">
        <v>27705</v>
      </c>
      <c r="AC11073" s="22"/>
      <c r="AD11073" s="22"/>
      <c r="AE11073" s="22">
        <v>370</v>
      </c>
      <c r="AF11073" s="25"/>
      <c r="AG11073" s="97"/>
      <c r="AH11073" s="97"/>
    </row>
    <row r="11074" spans="28:34">
      <c r="AB11074" s="81">
        <v>27704</v>
      </c>
      <c r="AC11074" s="22"/>
      <c r="AD11074" s="22"/>
      <c r="AE11074" s="22">
        <v>372.5</v>
      </c>
      <c r="AF11074" s="25"/>
      <c r="AG11074" s="97"/>
      <c r="AH11074" s="97"/>
    </row>
    <row r="11075" spans="28:34">
      <c r="AB11075" s="81">
        <v>27703</v>
      </c>
      <c r="AC11075" s="22"/>
      <c r="AD11075" s="22"/>
      <c r="AE11075" s="22">
        <v>380</v>
      </c>
      <c r="AF11075" s="25"/>
      <c r="AG11075" s="97"/>
      <c r="AH11075" s="97"/>
    </row>
    <row r="11076" spans="28:34">
      <c r="AB11076" s="81">
        <v>27702</v>
      </c>
      <c r="AC11076" s="22"/>
      <c r="AD11076" s="22"/>
      <c r="AE11076" s="22">
        <v>379.5</v>
      </c>
      <c r="AF11076" s="25"/>
      <c r="AG11076" s="97"/>
      <c r="AH11076" s="97"/>
    </row>
    <row r="11077" spans="28:34">
      <c r="AB11077" s="81">
        <v>27701</v>
      </c>
      <c r="AC11077" s="22"/>
      <c r="AD11077" s="22"/>
      <c r="AE11077" s="22">
        <v>375</v>
      </c>
      <c r="AF11077" s="25"/>
      <c r="AG11077" s="97"/>
      <c r="AH11077" s="97"/>
    </row>
    <row r="11078" spans="28:34">
      <c r="AB11078" s="81">
        <v>27698</v>
      </c>
      <c r="AC11078" s="22"/>
      <c r="AD11078" s="22"/>
      <c r="AE11078" s="22">
        <v>387</v>
      </c>
      <c r="AF11078" s="25"/>
      <c r="AG11078" s="97"/>
      <c r="AH11078" s="97"/>
    </row>
    <row r="11079" spans="28:34">
      <c r="AB11079" s="81">
        <v>27697</v>
      </c>
      <c r="AC11079" s="22"/>
      <c r="AD11079" s="22"/>
      <c r="AE11079" s="22">
        <v>395</v>
      </c>
      <c r="AF11079" s="25"/>
      <c r="AG11079" s="97"/>
      <c r="AH11079" s="97"/>
    </row>
    <row r="11080" spans="28:34">
      <c r="AB11080" s="81">
        <v>27696</v>
      </c>
      <c r="AC11080" s="22"/>
      <c r="AD11080" s="22"/>
      <c r="AE11080" s="22">
        <v>389.5</v>
      </c>
      <c r="AF11080" s="25"/>
      <c r="AG11080" s="97"/>
      <c r="AH11080" s="97"/>
    </row>
    <row r="11081" spans="28:34">
      <c r="AB11081" s="81">
        <v>27695</v>
      </c>
      <c r="AC11081" s="22"/>
      <c r="AD11081" s="22"/>
      <c r="AE11081" s="22">
        <v>384</v>
      </c>
      <c r="AF11081" s="25"/>
      <c r="AG11081" s="97"/>
      <c r="AH11081" s="97"/>
    </row>
    <row r="11082" spans="28:34">
      <c r="AB11082" s="81">
        <v>27694</v>
      </c>
      <c r="AC11082" s="22"/>
      <c r="AD11082" s="22"/>
      <c r="AE11082" s="22">
        <v>378.5</v>
      </c>
      <c r="AF11082" s="25"/>
      <c r="AG11082" s="97"/>
      <c r="AH11082" s="97"/>
    </row>
    <row r="11083" spans="28:34">
      <c r="AB11083" s="81">
        <v>27691</v>
      </c>
      <c r="AC11083" s="22"/>
      <c r="AD11083" s="22"/>
      <c r="AE11083" s="22">
        <v>392</v>
      </c>
      <c r="AF11083" s="25"/>
      <c r="AG11083" s="97"/>
      <c r="AH11083" s="97"/>
    </row>
    <row r="11084" spans="28:34">
      <c r="AB11084" s="81">
        <v>27690</v>
      </c>
      <c r="AC11084" s="22"/>
      <c r="AD11084" s="22"/>
      <c r="AE11084" s="22">
        <v>392.5</v>
      </c>
      <c r="AF11084" s="25"/>
      <c r="AG11084" s="97"/>
      <c r="AH11084" s="97"/>
    </row>
    <row r="11085" spans="28:34">
      <c r="AB11085" s="81">
        <v>27689</v>
      </c>
      <c r="AC11085" s="22"/>
      <c r="AD11085" s="22"/>
      <c r="AE11085" s="22">
        <v>397</v>
      </c>
      <c r="AF11085" s="25"/>
      <c r="AG11085" s="97"/>
      <c r="AH11085" s="97"/>
    </row>
    <row r="11086" spans="28:34">
      <c r="AB11086" s="81">
        <v>27688</v>
      </c>
      <c r="AC11086" s="22"/>
      <c r="AD11086" s="22"/>
      <c r="AE11086" s="22">
        <v>395</v>
      </c>
      <c r="AF11086" s="25"/>
      <c r="AG11086" s="97"/>
      <c r="AH11086" s="97"/>
    </row>
    <row r="11087" spans="28:34">
      <c r="AB11087" s="81">
        <v>27687</v>
      </c>
      <c r="AC11087" s="22"/>
      <c r="AD11087" s="22"/>
      <c r="AE11087" s="22">
        <v>414</v>
      </c>
      <c r="AF11087" s="25"/>
      <c r="AG11087" s="97"/>
      <c r="AH11087" s="97"/>
    </row>
    <row r="11088" spans="28:34">
      <c r="AB11088" s="81">
        <v>27684</v>
      </c>
      <c r="AC11088" s="22"/>
      <c r="AD11088" s="22"/>
      <c r="AE11088" s="22">
        <v>405.5</v>
      </c>
      <c r="AF11088" s="25"/>
      <c r="AG11088" s="97"/>
      <c r="AH11088" s="97"/>
    </row>
    <row r="11089" spans="28:34">
      <c r="AB11089" s="81">
        <v>27683</v>
      </c>
      <c r="AC11089" s="22"/>
      <c r="AD11089" s="22"/>
      <c r="AE11089" s="22">
        <v>410</v>
      </c>
      <c r="AF11089" s="25"/>
      <c r="AG11089" s="97"/>
      <c r="AH11089" s="97"/>
    </row>
    <row r="11090" spans="28:34">
      <c r="AB11090" s="81">
        <v>27682</v>
      </c>
      <c r="AC11090" s="22"/>
      <c r="AD11090" s="22"/>
      <c r="AE11090" s="22">
        <v>405</v>
      </c>
      <c r="AF11090" s="25"/>
      <c r="AG11090" s="97"/>
      <c r="AH11090" s="97"/>
    </row>
    <row r="11091" spans="28:34">
      <c r="AB11091" s="81">
        <v>27681</v>
      </c>
      <c r="AC11091" s="22"/>
      <c r="AD11091" s="22"/>
      <c r="AE11091" s="22">
        <v>414</v>
      </c>
      <c r="AF11091" s="25"/>
      <c r="AG11091" s="97"/>
      <c r="AH11091" s="97"/>
    </row>
    <row r="11092" spans="28:34">
      <c r="AB11092" s="81">
        <v>27680</v>
      </c>
      <c r="AC11092" s="22"/>
      <c r="AD11092" s="22"/>
      <c r="AE11092" s="22">
        <v>406.5</v>
      </c>
      <c r="AF11092" s="25"/>
      <c r="AG11092" s="97"/>
      <c r="AH11092" s="97"/>
    </row>
    <row r="11093" spans="28:34">
      <c r="AB11093" s="81">
        <v>27677</v>
      </c>
      <c r="AC11093" s="22"/>
      <c r="AD11093" s="22"/>
      <c r="AE11093" s="22">
        <v>419</v>
      </c>
      <c r="AF11093" s="25"/>
      <c r="AG11093" s="97"/>
      <c r="AH11093" s="97"/>
    </row>
    <row r="11094" spans="28:34">
      <c r="AB11094" s="81">
        <v>27676</v>
      </c>
      <c r="AC11094" s="22"/>
      <c r="AD11094" s="22"/>
      <c r="AE11094" s="22">
        <v>415.5</v>
      </c>
      <c r="AF11094" s="25"/>
      <c r="AG11094" s="97"/>
      <c r="AH11094" s="97"/>
    </row>
    <row r="11095" spans="28:34">
      <c r="AB11095" s="81">
        <v>27675</v>
      </c>
      <c r="AC11095" s="22"/>
      <c r="AD11095" s="22"/>
      <c r="AE11095" s="22">
        <v>414.5</v>
      </c>
      <c r="AF11095" s="25"/>
      <c r="AG11095" s="97"/>
      <c r="AH11095" s="97"/>
    </row>
    <row r="11096" spans="28:34">
      <c r="AB11096" s="81">
        <v>27674</v>
      </c>
      <c r="AC11096" s="22"/>
      <c r="AD11096" s="22"/>
      <c r="AE11096" s="22">
        <v>421</v>
      </c>
      <c r="AF11096" s="25"/>
      <c r="AG11096" s="97"/>
      <c r="AH11096" s="97"/>
    </row>
    <row r="11097" spans="28:34">
      <c r="AB11097" s="81">
        <v>27673</v>
      </c>
      <c r="AC11097" s="22"/>
      <c r="AD11097" s="22"/>
      <c r="AE11097" s="22">
        <v>417.5</v>
      </c>
      <c r="AF11097" s="25"/>
      <c r="AG11097" s="97"/>
      <c r="AH11097" s="97"/>
    </row>
    <row r="11098" spans="28:34">
      <c r="AB11098" s="81">
        <v>27670</v>
      </c>
      <c r="AC11098" s="22"/>
      <c r="AD11098" s="22"/>
      <c r="AE11098" s="22">
        <v>413</v>
      </c>
      <c r="AF11098" s="25"/>
      <c r="AG11098" s="97"/>
      <c r="AH11098" s="97"/>
    </row>
    <row r="11099" spans="28:34">
      <c r="AB11099" s="81">
        <v>27669</v>
      </c>
      <c r="AC11099" s="22"/>
      <c r="AD11099" s="22"/>
      <c r="AE11099" s="22">
        <v>412</v>
      </c>
      <c r="AF11099" s="25"/>
      <c r="AG11099" s="97"/>
      <c r="AH11099" s="97"/>
    </row>
    <row r="11100" spans="28:34">
      <c r="AB11100" s="81">
        <v>27668</v>
      </c>
      <c r="AC11100" s="22"/>
      <c r="AD11100" s="22"/>
      <c r="AE11100" s="22">
        <v>429</v>
      </c>
      <c r="AF11100" s="25"/>
      <c r="AG11100" s="97"/>
      <c r="AH11100" s="97"/>
    </row>
    <row r="11101" spans="28:34">
      <c r="AB11101" s="81">
        <v>27667</v>
      </c>
      <c r="AC11101" s="22"/>
      <c r="AD11101" s="22"/>
      <c r="AE11101" s="22">
        <v>429</v>
      </c>
      <c r="AF11101" s="25"/>
      <c r="AG11101" s="97"/>
      <c r="AH11101" s="97"/>
    </row>
    <row r="11102" spans="28:34">
      <c r="AB11102" s="81">
        <v>27666</v>
      </c>
      <c r="AC11102" s="22"/>
      <c r="AD11102" s="22"/>
      <c r="AE11102" s="22">
        <v>428.5</v>
      </c>
      <c r="AF11102" s="25"/>
      <c r="AG11102" s="97"/>
      <c r="AH11102" s="97"/>
    </row>
    <row r="11103" spans="28:34">
      <c r="AB11103" s="81">
        <v>27663</v>
      </c>
      <c r="AC11103" s="22"/>
      <c r="AD11103" s="22"/>
      <c r="AE11103" s="22">
        <v>436</v>
      </c>
      <c r="AF11103" s="25"/>
      <c r="AG11103" s="97"/>
      <c r="AH11103" s="97"/>
    </row>
    <row r="11104" spans="28:34">
      <c r="AB11104" s="81">
        <v>27662</v>
      </c>
      <c r="AC11104" s="22"/>
      <c r="AD11104" s="22"/>
      <c r="AE11104" s="22">
        <v>438</v>
      </c>
      <c r="AF11104" s="25"/>
      <c r="AG11104" s="97"/>
      <c r="AH11104" s="97"/>
    </row>
    <row r="11105" spans="28:34">
      <c r="AB11105" s="81">
        <v>27661</v>
      </c>
      <c r="AC11105" s="22"/>
      <c r="AD11105" s="22"/>
      <c r="AE11105" s="22">
        <v>426.5</v>
      </c>
      <c r="AF11105" s="25"/>
      <c r="AG11105" s="97"/>
      <c r="AH11105" s="97"/>
    </row>
    <row r="11106" spans="28:34">
      <c r="AB11106" s="81">
        <v>27660</v>
      </c>
      <c r="AC11106" s="22"/>
      <c r="AD11106" s="22"/>
      <c r="AE11106" s="22">
        <v>426</v>
      </c>
      <c r="AF11106" s="25"/>
      <c r="AG11106" s="97"/>
      <c r="AH11106" s="97"/>
    </row>
    <row r="11107" spans="28:34">
      <c r="AB11107" s="81">
        <v>27659</v>
      </c>
      <c r="AC11107" s="22"/>
      <c r="AD11107" s="22"/>
      <c r="AE11107" s="22">
        <v>434</v>
      </c>
      <c r="AF11107" s="25"/>
      <c r="AG11107" s="97"/>
      <c r="AH11107" s="97"/>
    </row>
    <row r="11108" spans="28:34">
      <c r="AB11108" s="81">
        <v>27656</v>
      </c>
      <c r="AC11108" s="22"/>
      <c r="AD11108" s="22"/>
      <c r="AE11108" s="22">
        <v>432</v>
      </c>
      <c r="AF11108" s="25"/>
      <c r="AG11108" s="97"/>
      <c r="AH11108" s="97"/>
    </row>
    <row r="11109" spans="28:34">
      <c r="AB11109" s="81">
        <v>27655</v>
      </c>
      <c r="AC11109" s="22"/>
      <c r="AD11109" s="22"/>
      <c r="AE11109" s="22">
        <v>425</v>
      </c>
      <c r="AF11109" s="25"/>
      <c r="AG11109" s="97"/>
      <c r="AH11109" s="97"/>
    </row>
    <row r="11110" spans="28:34">
      <c r="AB11110" s="81">
        <v>27654</v>
      </c>
      <c r="AC11110" s="22"/>
      <c r="AD11110" s="22"/>
      <c r="AE11110" s="22">
        <v>431.5</v>
      </c>
      <c r="AF11110" s="25"/>
      <c r="AG11110" s="97"/>
      <c r="AH11110" s="97"/>
    </row>
    <row r="11111" spans="28:34">
      <c r="AB11111" s="81">
        <v>27653</v>
      </c>
      <c r="AC11111" s="22"/>
      <c r="AD11111" s="22"/>
      <c r="AE11111" s="22">
        <v>419</v>
      </c>
      <c r="AF11111" s="25"/>
      <c r="AG11111" s="97"/>
      <c r="AH11111" s="97"/>
    </row>
    <row r="11112" spans="28:34">
      <c r="AB11112" s="81">
        <v>27652</v>
      </c>
      <c r="AC11112" s="22"/>
      <c r="AD11112" s="22"/>
      <c r="AE11112" s="22">
        <v>415</v>
      </c>
      <c r="AF11112" s="25"/>
      <c r="AG11112" s="97"/>
      <c r="AH11112" s="97"/>
    </row>
    <row r="11113" spans="28:34">
      <c r="AB11113" s="81">
        <v>27649</v>
      </c>
      <c r="AC11113" s="22"/>
      <c r="AD11113" s="22"/>
      <c r="AE11113" s="22">
        <v>421</v>
      </c>
      <c r="AF11113" s="25"/>
      <c r="AG11113" s="97"/>
      <c r="AH11113" s="97"/>
    </row>
    <row r="11114" spans="28:34">
      <c r="AB11114" s="81">
        <v>27648</v>
      </c>
      <c r="AC11114" s="22"/>
      <c r="AD11114" s="22"/>
      <c r="AE11114" s="22">
        <v>406</v>
      </c>
      <c r="AF11114" s="25"/>
      <c r="AG11114" s="97"/>
      <c r="AH11114" s="97"/>
    </row>
    <row r="11115" spans="28:34">
      <c r="AB11115" s="81">
        <v>27647</v>
      </c>
      <c r="AC11115" s="22"/>
      <c r="AD11115" s="22"/>
      <c r="AE11115" s="22">
        <v>410</v>
      </c>
      <c r="AF11115" s="25"/>
      <c r="AG11115" s="97"/>
      <c r="AH11115" s="97"/>
    </row>
    <row r="11116" spans="28:34">
      <c r="AB11116" s="81">
        <v>27646</v>
      </c>
      <c r="AC11116" s="22"/>
      <c r="AD11116" s="22"/>
      <c r="AE11116" s="22">
        <v>406</v>
      </c>
      <c r="AF11116" s="25"/>
      <c r="AG11116" s="97"/>
      <c r="AH11116" s="97"/>
    </row>
    <row r="11117" spans="28:34">
      <c r="AB11117" s="81">
        <v>27645</v>
      </c>
      <c r="AC11117" s="22"/>
      <c r="AD11117" s="22"/>
      <c r="AE11117" s="22">
        <v>408.5</v>
      </c>
      <c r="AF11117" s="25"/>
      <c r="AG11117" s="97"/>
      <c r="AH11117" s="97"/>
    </row>
    <row r="11118" spans="28:34">
      <c r="AB11118" s="81">
        <v>27642</v>
      </c>
      <c r="AC11118" s="22"/>
      <c r="AD11118" s="22"/>
      <c r="AE11118" s="22">
        <v>418.5</v>
      </c>
      <c r="AF11118" s="25"/>
      <c r="AG11118" s="97"/>
      <c r="AH11118" s="97"/>
    </row>
    <row r="11119" spans="28:34">
      <c r="AB11119" s="81">
        <v>27641</v>
      </c>
      <c r="AC11119" s="22"/>
      <c r="AD11119" s="22"/>
      <c r="AE11119" s="22">
        <v>417</v>
      </c>
      <c r="AF11119" s="25"/>
      <c r="AG11119" s="97"/>
      <c r="AH11119" s="97"/>
    </row>
    <row r="11120" spans="28:34">
      <c r="AB11120" s="81">
        <v>27640</v>
      </c>
      <c r="AC11120" s="22"/>
      <c r="AD11120" s="22"/>
      <c r="AE11120" s="22">
        <v>413</v>
      </c>
      <c r="AF11120" s="25"/>
      <c r="AG11120" s="97"/>
      <c r="AH11120" s="97"/>
    </row>
    <row r="11121" spans="28:34">
      <c r="AB11121" s="81">
        <v>27639</v>
      </c>
      <c r="AC11121" s="22"/>
      <c r="AD11121" s="22"/>
      <c r="AE11121" s="22">
        <v>398</v>
      </c>
      <c r="AF11121" s="25"/>
      <c r="AG11121" s="97"/>
      <c r="AH11121" s="97"/>
    </row>
    <row r="11122" spans="28:34">
      <c r="AB11122" s="81">
        <v>27635</v>
      </c>
      <c r="AC11122" s="22"/>
      <c r="AD11122" s="22"/>
      <c r="AE11122" s="22">
        <v>406</v>
      </c>
      <c r="AF11122" s="25"/>
      <c r="AG11122" s="97"/>
      <c r="AH11122" s="97"/>
    </row>
    <row r="11123" spans="28:34">
      <c r="AB11123" s="81">
        <v>27634</v>
      </c>
      <c r="AC11123" s="22"/>
      <c r="AD11123" s="22"/>
      <c r="AE11123" s="22">
        <v>409</v>
      </c>
      <c r="AF11123" s="25"/>
      <c r="AG11123" s="97"/>
      <c r="AH11123" s="97"/>
    </row>
    <row r="11124" spans="28:34">
      <c r="AB11124" s="81">
        <v>27633</v>
      </c>
      <c r="AC11124" s="22"/>
      <c r="AD11124" s="22"/>
      <c r="AE11124" s="22">
        <v>424</v>
      </c>
      <c r="AF11124" s="25"/>
      <c r="AG11124" s="97"/>
      <c r="AH11124" s="97"/>
    </row>
    <row r="11125" spans="28:34">
      <c r="AB11125" s="81">
        <v>27632</v>
      </c>
      <c r="AC11125" s="22"/>
      <c r="AD11125" s="22"/>
      <c r="AE11125" s="22">
        <v>420.5</v>
      </c>
      <c r="AF11125" s="25"/>
      <c r="AG11125" s="97"/>
      <c r="AH11125" s="97"/>
    </row>
    <row r="11126" spans="28:34">
      <c r="AB11126" s="81">
        <v>27631</v>
      </c>
      <c r="AC11126" s="22"/>
      <c r="AD11126" s="22"/>
      <c r="AE11126" s="22">
        <v>441</v>
      </c>
      <c r="AF11126" s="25"/>
      <c r="AG11126" s="97"/>
      <c r="AH11126" s="97"/>
    </row>
    <row r="11127" spans="28:34">
      <c r="AB11127" s="81">
        <v>27628</v>
      </c>
      <c r="AC11127" s="22"/>
      <c r="AD11127" s="22"/>
      <c r="AE11127" s="22">
        <v>447</v>
      </c>
      <c r="AF11127" s="25"/>
      <c r="AG11127" s="97"/>
      <c r="AH11127" s="97"/>
    </row>
    <row r="11128" spans="28:34">
      <c r="AB11128" s="81">
        <v>27627</v>
      </c>
      <c r="AC11128" s="22"/>
      <c r="AD11128" s="22"/>
      <c r="AE11128" s="22">
        <v>447</v>
      </c>
      <c r="AF11128" s="25"/>
      <c r="AG11128" s="97"/>
      <c r="AH11128" s="97"/>
    </row>
    <row r="11129" spans="28:34">
      <c r="AB11129" s="81">
        <v>27626</v>
      </c>
      <c r="AC11129" s="22"/>
      <c r="AD11129" s="22"/>
      <c r="AE11129" s="22">
        <v>439</v>
      </c>
      <c r="AF11129" s="25"/>
      <c r="AG11129" s="97"/>
      <c r="AH11129" s="97"/>
    </row>
    <row r="11130" spans="28:34">
      <c r="AB11130" s="81">
        <v>27625</v>
      </c>
      <c r="AC11130" s="22"/>
      <c r="AD11130" s="22"/>
      <c r="AE11130" s="22">
        <v>423.5</v>
      </c>
      <c r="AF11130" s="25"/>
      <c r="AG11130" s="97"/>
      <c r="AH11130" s="97"/>
    </row>
    <row r="11131" spans="28:34">
      <c r="AB11131" s="81">
        <v>27624</v>
      </c>
      <c r="AC11131" s="22"/>
      <c r="AD11131" s="22"/>
      <c r="AE11131" s="22">
        <v>412.5</v>
      </c>
      <c r="AF11131" s="25"/>
      <c r="AG11131" s="97"/>
      <c r="AH11131" s="97"/>
    </row>
    <row r="11132" spans="28:34">
      <c r="AB11132" s="81">
        <v>27621</v>
      </c>
      <c r="AC11132" s="22"/>
      <c r="AD11132" s="22"/>
      <c r="AE11132" s="22">
        <v>416.5</v>
      </c>
      <c r="AF11132" s="25"/>
      <c r="AG11132" s="97"/>
      <c r="AH11132" s="97"/>
    </row>
    <row r="11133" spans="28:34">
      <c r="AB11133" s="81">
        <v>27620</v>
      </c>
      <c r="AC11133" s="22"/>
      <c r="AD11133" s="22"/>
      <c r="AE11133" s="22">
        <v>412</v>
      </c>
      <c r="AF11133" s="25"/>
      <c r="AG11133" s="97"/>
      <c r="AH11133" s="97"/>
    </row>
    <row r="11134" spans="28:34">
      <c r="AB11134" s="81">
        <v>27619</v>
      </c>
      <c r="AC11134" s="22"/>
      <c r="AD11134" s="22"/>
      <c r="AE11134" s="22">
        <v>405</v>
      </c>
      <c r="AF11134" s="25"/>
      <c r="AG11134" s="97"/>
      <c r="AH11134" s="97"/>
    </row>
    <row r="11135" spans="28:34">
      <c r="AB11135" s="81">
        <v>27618</v>
      </c>
      <c r="AC11135" s="22"/>
      <c r="AD11135" s="22"/>
      <c r="AE11135" s="22">
        <v>393.5</v>
      </c>
      <c r="AF11135" s="25"/>
      <c r="AG11135" s="97"/>
      <c r="AH11135" s="97"/>
    </row>
    <row r="11136" spans="28:34">
      <c r="AB11136" s="81">
        <v>27617</v>
      </c>
      <c r="AC11136" s="22"/>
      <c r="AD11136" s="22"/>
      <c r="AE11136" s="22">
        <v>384</v>
      </c>
      <c r="AF11136" s="25"/>
      <c r="AG11136" s="97"/>
      <c r="AH11136" s="97"/>
    </row>
    <row r="11137" spans="28:34">
      <c r="AB11137" s="81">
        <v>27614</v>
      </c>
      <c r="AC11137" s="22"/>
      <c r="AD11137" s="22"/>
      <c r="AE11137" s="22">
        <v>385</v>
      </c>
      <c r="AF11137" s="25"/>
      <c r="AG11137" s="97"/>
      <c r="AH11137" s="97"/>
    </row>
    <row r="11138" spans="28:34">
      <c r="AB11138" s="81">
        <v>27613</v>
      </c>
      <c r="AC11138" s="22"/>
      <c r="AD11138" s="22"/>
      <c r="AE11138" s="22">
        <v>394.25</v>
      </c>
      <c r="AF11138" s="25"/>
      <c r="AG11138" s="97"/>
      <c r="AH11138" s="97"/>
    </row>
    <row r="11139" spans="28:34">
      <c r="AB11139" s="81">
        <v>27612</v>
      </c>
      <c r="AC11139" s="22"/>
      <c r="AD11139" s="22"/>
      <c r="AE11139" s="22">
        <v>374</v>
      </c>
      <c r="AF11139" s="25"/>
      <c r="AG11139" s="97"/>
      <c r="AH11139" s="97"/>
    </row>
    <row r="11140" spans="28:34">
      <c r="AB11140" s="81">
        <v>27611</v>
      </c>
      <c r="AC11140" s="22"/>
      <c r="AD11140" s="22"/>
      <c r="AE11140" s="22">
        <v>370</v>
      </c>
      <c r="AF11140" s="25"/>
      <c r="AG11140" s="97"/>
      <c r="AH11140" s="97"/>
    </row>
    <row r="11141" spans="28:34">
      <c r="AB11141" s="81">
        <v>27610</v>
      </c>
      <c r="AC11141" s="22"/>
      <c r="AD11141" s="22"/>
      <c r="AE11141" s="22">
        <v>371</v>
      </c>
      <c r="AF11141" s="25"/>
      <c r="AG11141" s="97"/>
      <c r="AH11141" s="97"/>
    </row>
    <row r="11142" spans="28:34">
      <c r="AB11142" s="81">
        <v>27607</v>
      </c>
      <c r="AC11142" s="22"/>
      <c r="AD11142" s="22"/>
      <c r="AE11142" s="22">
        <v>370</v>
      </c>
      <c r="AF11142" s="25"/>
      <c r="AG11142" s="97"/>
      <c r="AH11142" s="97"/>
    </row>
    <row r="11143" spans="28:34">
      <c r="AB11143" s="81">
        <v>27606</v>
      </c>
      <c r="AC11143" s="22"/>
      <c r="AD11143" s="22"/>
      <c r="AE11143" s="22">
        <v>366.5</v>
      </c>
      <c r="AF11143" s="25"/>
      <c r="AG11143" s="97"/>
      <c r="AH11143" s="97"/>
    </row>
    <row r="11144" spans="28:34">
      <c r="AB11144" s="81">
        <v>27605</v>
      </c>
      <c r="AC11144" s="22"/>
      <c r="AD11144" s="22"/>
      <c r="AE11144" s="22">
        <v>363.5</v>
      </c>
      <c r="AF11144" s="25"/>
      <c r="AG11144" s="97"/>
      <c r="AH11144" s="97"/>
    </row>
    <row r="11145" spans="28:34">
      <c r="AB11145" s="81">
        <v>27604</v>
      </c>
      <c r="AC11145" s="22"/>
      <c r="AD11145" s="22"/>
      <c r="AE11145" s="22">
        <v>381</v>
      </c>
      <c r="AF11145" s="25"/>
      <c r="AG11145" s="97"/>
      <c r="AH11145" s="97"/>
    </row>
    <row r="11146" spans="28:34">
      <c r="AB11146" s="81">
        <v>27603</v>
      </c>
      <c r="AC11146" s="22"/>
      <c r="AD11146" s="22"/>
      <c r="AE11146" s="22">
        <v>391</v>
      </c>
      <c r="AF11146" s="25"/>
      <c r="AG11146" s="97"/>
      <c r="AH11146" s="97"/>
    </row>
    <row r="11147" spans="28:34">
      <c r="AB11147" s="81">
        <v>27600</v>
      </c>
      <c r="AC11147" s="22"/>
      <c r="AD11147" s="22"/>
      <c r="AE11147" s="22">
        <v>375.5</v>
      </c>
      <c r="AF11147" s="25"/>
      <c r="AG11147" s="97"/>
      <c r="AH11147" s="97"/>
    </row>
    <row r="11148" spans="28:34">
      <c r="AB11148" s="81">
        <v>27599</v>
      </c>
      <c r="AC11148" s="22"/>
      <c r="AD11148" s="22"/>
      <c r="AE11148" s="22">
        <v>368.5</v>
      </c>
      <c r="AF11148" s="25"/>
      <c r="AG11148" s="97"/>
      <c r="AH11148" s="97"/>
    </row>
    <row r="11149" spans="28:34">
      <c r="AB11149" s="81">
        <v>27598</v>
      </c>
      <c r="AC11149" s="22"/>
      <c r="AD11149" s="22"/>
      <c r="AE11149" s="22">
        <v>356</v>
      </c>
      <c r="AF11149" s="25"/>
      <c r="AG11149" s="97"/>
      <c r="AH11149" s="97"/>
    </row>
    <row r="11150" spans="28:34">
      <c r="AB11150" s="81">
        <v>27597</v>
      </c>
      <c r="AC11150" s="22"/>
      <c r="AD11150" s="22"/>
      <c r="AE11150" s="22">
        <v>356</v>
      </c>
      <c r="AF11150" s="25"/>
      <c r="AG11150" s="97"/>
      <c r="AH11150" s="97"/>
    </row>
    <row r="11151" spans="28:34">
      <c r="AB11151" s="81">
        <v>27596</v>
      </c>
      <c r="AC11151" s="22"/>
      <c r="AD11151" s="22"/>
      <c r="AE11151" s="22">
        <v>353</v>
      </c>
      <c r="AF11151" s="25"/>
      <c r="AG11151" s="97"/>
      <c r="AH11151" s="97"/>
    </row>
    <row r="11152" spans="28:34">
      <c r="AB11152" s="81">
        <v>27593</v>
      </c>
      <c r="AC11152" s="22"/>
      <c r="AD11152" s="22"/>
      <c r="AE11152" s="22">
        <v>346</v>
      </c>
      <c r="AF11152" s="25"/>
      <c r="AG11152" s="97"/>
      <c r="AH11152" s="97"/>
    </row>
    <row r="11153" spans="28:34">
      <c r="AB11153" s="81">
        <v>27592</v>
      </c>
      <c r="AC11153" s="22"/>
      <c r="AD11153" s="22"/>
      <c r="AE11153" s="22">
        <v>357.25</v>
      </c>
      <c r="AF11153" s="25"/>
      <c r="AG11153" s="97"/>
      <c r="AH11153" s="97"/>
    </row>
    <row r="11154" spans="28:34">
      <c r="AB11154" s="81">
        <v>27591</v>
      </c>
      <c r="AC11154" s="22"/>
      <c r="AD11154" s="22"/>
      <c r="AE11154" s="22">
        <v>370</v>
      </c>
      <c r="AF11154" s="25"/>
      <c r="AG11154" s="97"/>
      <c r="AH11154" s="97"/>
    </row>
    <row r="11155" spans="28:34">
      <c r="AB11155" s="81">
        <v>27590</v>
      </c>
      <c r="AC11155" s="22"/>
      <c r="AD11155" s="22"/>
      <c r="AE11155" s="22">
        <v>359</v>
      </c>
      <c r="AF11155" s="25"/>
      <c r="AG11155" s="97"/>
      <c r="AH11155" s="97"/>
    </row>
    <row r="11156" spans="28:34">
      <c r="AB11156" s="81">
        <v>27589</v>
      </c>
      <c r="AC11156" s="22"/>
      <c r="AD11156" s="22"/>
      <c r="AE11156" s="22">
        <v>349</v>
      </c>
      <c r="AF11156" s="25"/>
      <c r="AG11156" s="97"/>
      <c r="AH11156" s="97"/>
    </row>
    <row r="11157" spans="28:34">
      <c r="AB11157" s="81">
        <v>27586</v>
      </c>
      <c r="AC11157" s="22"/>
      <c r="AD11157" s="22"/>
      <c r="AE11157" s="22">
        <v>361.5</v>
      </c>
      <c r="AF11157" s="25"/>
      <c r="AG11157" s="97"/>
      <c r="AH11157" s="97"/>
    </row>
    <row r="11158" spans="28:34">
      <c r="AB11158" s="81">
        <v>27585</v>
      </c>
      <c r="AC11158" s="22"/>
      <c r="AD11158" s="22"/>
      <c r="AE11158" s="22">
        <v>342.5</v>
      </c>
      <c r="AF11158" s="25"/>
      <c r="AG11158" s="97"/>
      <c r="AH11158" s="97"/>
    </row>
    <row r="11159" spans="28:34">
      <c r="AB11159" s="81">
        <v>27584</v>
      </c>
      <c r="AC11159" s="22"/>
      <c r="AD11159" s="22"/>
      <c r="AE11159" s="22">
        <v>332</v>
      </c>
      <c r="AF11159" s="25"/>
      <c r="AG11159" s="97"/>
      <c r="AH11159" s="97"/>
    </row>
    <row r="11160" spans="28:34">
      <c r="AB11160" s="81">
        <v>27583</v>
      </c>
      <c r="AC11160" s="22"/>
      <c r="AD11160" s="22"/>
      <c r="AE11160" s="22">
        <v>322</v>
      </c>
      <c r="AF11160" s="25"/>
      <c r="AG11160" s="97"/>
      <c r="AH11160" s="97"/>
    </row>
    <row r="11161" spans="28:34">
      <c r="AB11161" s="81">
        <v>27582</v>
      </c>
      <c r="AC11161" s="22"/>
      <c r="AD11161" s="22"/>
      <c r="AE11161" s="22">
        <v>302</v>
      </c>
      <c r="AF11161" s="25"/>
      <c r="AG11161" s="97"/>
      <c r="AH11161" s="97"/>
    </row>
    <row r="11162" spans="28:34">
      <c r="AB11162" s="81">
        <v>27578</v>
      </c>
      <c r="AC11162" s="22"/>
      <c r="AD11162" s="22"/>
      <c r="AE11162" s="22">
        <v>298</v>
      </c>
      <c r="AF11162" s="25"/>
      <c r="AG11162" s="97"/>
      <c r="AH11162" s="97"/>
    </row>
    <row r="11163" spans="28:34">
      <c r="AB11163" s="81">
        <v>27577</v>
      </c>
      <c r="AC11163" s="22"/>
      <c r="AD11163" s="22"/>
      <c r="AE11163" s="22">
        <v>295</v>
      </c>
      <c r="AF11163" s="25"/>
      <c r="AG11163" s="97"/>
      <c r="AH11163" s="97"/>
    </row>
    <row r="11164" spans="28:34">
      <c r="AB11164" s="81">
        <v>27576</v>
      </c>
      <c r="AC11164" s="22"/>
      <c r="AD11164" s="22"/>
      <c r="AE11164" s="22">
        <v>296</v>
      </c>
      <c r="AF11164" s="25"/>
      <c r="AG11164" s="97"/>
      <c r="AH11164" s="97"/>
    </row>
    <row r="11165" spans="28:34">
      <c r="AB11165" s="81">
        <v>27575</v>
      </c>
      <c r="AC11165" s="22"/>
      <c r="AD11165" s="22"/>
      <c r="AE11165" s="22">
        <v>301.5</v>
      </c>
      <c r="AF11165" s="25"/>
      <c r="AG11165" s="97"/>
      <c r="AH11165" s="97"/>
    </row>
    <row r="11166" spans="28:34">
      <c r="AB11166" s="81">
        <v>27572</v>
      </c>
      <c r="AC11166" s="22"/>
      <c r="AD11166" s="22"/>
      <c r="AE11166" s="22">
        <v>301</v>
      </c>
      <c r="AF11166" s="25"/>
      <c r="AG11166" s="97"/>
      <c r="AH11166" s="97"/>
    </row>
    <row r="11167" spans="28:34">
      <c r="AB11167" s="81">
        <v>27571</v>
      </c>
      <c r="AC11167" s="22"/>
      <c r="AD11167" s="22"/>
      <c r="AE11167" s="22">
        <v>308</v>
      </c>
      <c r="AF11167" s="25"/>
      <c r="AG11167" s="97"/>
      <c r="AH11167" s="97"/>
    </row>
    <row r="11168" spans="28:34">
      <c r="AB11168" s="81">
        <v>27570</v>
      </c>
      <c r="AC11168" s="22"/>
      <c r="AD11168" s="22"/>
      <c r="AE11168" s="22">
        <v>311.5</v>
      </c>
      <c r="AF11168" s="25"/>
      <c r="AG11168" s="97"/>
      <c r="AH11168" s="97"/>
    </row>
    <row r="11169" spans="28:34">
      <c r="AB11169" s="81">
        <v>27569</v>
      </c>
      <c r="AC11169" s="22"/>
      <c r="AD11169" s="22"/>
      <c r="AE11169" s="22">
        <v>322</v>
      </c>
      <c r="AF11169" s="25"/>
      <c r="AG11169" s="97"/>
      <c r="AH11169" s="97"/>
    </row>
    <row r="11170" spans="28:34">
      <c r="AB11170" s="81">
        <v>27568</v>
      </c>
      <c r="AC11170" s="22"/>
      <c r="AD11170" s="22"/>
      <c r="AE11170" s="22">
        <v>316</v>
      </c>
      <c r="AF11170" s="25"/>
      <c r="AG11170" s="97"/>
      <c r="AH11170" s="97"/>
    </row>
    <row r="11171" spans="28:34">
      <c r="AB11171" s="81">
        <v>27565</v>
      </c>
      <c r="AC11171" s="22"/>
      <c r="AD11171" s="22"/>
      <c r="AE11171" s="22">
        <v>324</v>
      </c>
      <c r="AF11171" s="25"/>
      <c r="AG11171" s="97"/>
      <c r="AH11171" s="97"/>
    </row>
    <row r="11172" spans="28:34">
      <c r="AB11172" s="81">
        <v>27564</v>
      </c>
      <c r="AC11172" s="22"/>
      <c r="AD11172" s="22"/>
      <c r="AE11172" s="22">
        <v>312</v>
      </c>
      <c r="AF11172" s="25"/>
      <c r="AG11172" s="97"/>
      <c r="AH11172" s="97"/>
    </row>
    <row r="11173" spans="28:34">
      <c r="AB11173" s="81">
        <v>27563</v>
      </c>
      <c r="AC11173" s="22"/>
      <c r="AD11173" s="22"/>
      <c r="AE11173" s="22">
        <v>317</v>
      </c>
      <c r="AF11173" s="25"/>
      <c r="AG11173" s="97"/>
      <c r="AH11173" s="97"/>
    </row>
    <row r="11174" spans="28:34">
      <c r="AB11174" s="81">
        <v>27562</v>
      </c>
      <c r="AC11174" s="22"/>
      <c r="AD11174" s="22"/>
      <c r="AE11174" s="22">
        <v>325</v>
      </c>
      <c r="AF11174" s="25"/>
      <c r="AG11174" s="97"/>
      <c r="AH11174" s="97"/>
    </row>
    <row r="11175" spans="28:34">
      <c r="AB11175" s="81">
        <v>27561</v>
      </c>
      <c r="AC11175" s="22"/>
      <c r="AD11175" s="22"/>
      <c r="AE11175" s="22">
        <v>305.5</v>
      </c>
      <c r="AF11175" s="25"/>
      <c r="AG11175" s="97"/>
      <c r="AH11175" s="97"/>
    </row>
    <row r="11176" spans="28:34">
      <c r="AB11176" s="81">
        <v>27558</v>
      </c>
      <c r="AC11176" s="22"/>
      <c r="AD11176" s="22"/>
      <c r="AE11176" s="22">
        <v>298</v>
      </c>
      <c r="AF11176" s="25"/>
      <c r="AG11176" s="97"/>
      <c r="AH11176" s="97"/>
    </row>
    <row r="11177" spans="28:34">
      <c r="AB11177" s="81">
        <v>27557</v>
      </c>
      <c r="AC11177" s="22"/>
      <c r="AD11177" s="22"/>
      <c r="AE11177" s="22">
        <v>296</v>
      </c>
      <c r="AF11177" s="25"/>
      <c r="AG11177" s="97"/>
      <c r="AH11177" s="97"/>
    </row>
    <row r="11178" spans="28:34">
      <c r="AB11178" s="81">
        <v>27556</v>
      </c>
      <c r="AC11178" s="22"/>
      <c r="AD11178" s="22"/>
      <c r="AE11178" s="22">
        <v>300.5</v>
      </c>
      <c r="AF11178" s="25"/>
      <c r="AG11178" s="97"/>
      <c r="AH11178" s="97"/>
    </row>
    <row r="11179" spans="28:34">
      <c r="AB11179" s="81">
        <v>27555</v>
      </c>
      <c r="AC11179" s="22"/>
      <c r="AD11179" s="22"/>
      <c r="AE11179" s="22">
        <v>302.5</v>
      </c>
      <c r="AF11179" s="25"/>
      <c r="AG11179" s="97"/>
      <c r="AH11179" s="97"/>
    </row>
    <row r="11180" spans="28:34">
      <c r="AB11180" s="81">
        <v>27554</v>
      </c>
      <c r="AC11180" s="22"/>
      <c r="AD11180" s="22"/>
      <c r="AE11180" s="22">
        <v>304.5</v>
      </c>
      <c r="AF11180" s="25"/>
      <c r="AG11180" s="97"/>
      <c r="AH11180" s="97"/>
    </row>
    <row r="11181" spans="28:34">
      <c r="AB11181" s="81">
        <v>27551</v>
      </c>
      <c r="AC11181" s="22"/>
      <c r="AD11181" s="22"/>
      <c r="AE11181" s="22">
        <v>296</v>
      </c>
      <c r="AF11181" s="25"/>
      <c r="AG11181" s="97"/>
      <c r="AH11181" s="97"/>
    </row>
    <row r="11182" spans="28:34">
      <c r="AB11182" s="81">
        <v>27550</v>
      </c>
      <c r="AC11182" s="22"/>
      <c r="AD11182" s="22"/>
      <c r="AE11182" s="22">
        <v>297.5</v>
      </c>
      <c r="AF11182" s="25"/>
      <c r="AG11182" s="97"/>
      <c r="AH11182" s="97"/>
    </row>
    <row r="11183" spans="28:34">
      <c r="AB11183" s="81">
        <v>27549</v>
      </c>
      <c r="AC11183" s="22"/>
      <c r="AD11183" s="22"/>
      <c r="AE11183" s="22">
        <v>301</v>
      </c>
      <c r="AF11183" s="25"/>
      <c r="AG11183" s="97"/>
      <c r="AH11183" s="97"/>
    </row>
    <row r="11184" spans="28:34">
      <c r="AB11184" s="81">
        <v>27548</v>
      </c>
      <c r="AC11184" s="22"/>
      <c r="AD11184" s="22"/>
      <c r="AE11184" s="22">
        <v>300.5</v>
      </c>
      <c r="AF11184" s="25"/>
      <c r="AG11184" s="97"/>
      <c r="AH11184" s="97"/>
    </row>
    <row r="11185" spans="28:34">
      <c r="AB11185" s="81">
        <v>27547</v>
      </c>
      <c r="AC11185" s="22"/>
      <c r="AD11185" s="22"/>
      <c r="AE11185" s="22">
        <v>295.5</v>
      </c>
      <c r="AF11185" s="25"/>
      <c r="AG11185" s="97"/>
      <c r="AH11185" s="97"/>
    </row>
    <row r="11186" spans="28:34">
      <c r="AB11186" s="81">
        <v>27544</v>
      </c>
      <c r="AC11186" s="22"/>
      <c r="AD11186" s="22"/>
      <c r="AE11186" s="22">
        <v>306</v>
      </c>
      <c r="AF11186" s="25"/>
      <c r="AG11186" s="97"/>
      <c r="AH11186" s="97"/>
    </row>
    <row r="11187" spans="28:34">
      <c r="AB11187" s="81">
        <v>27543</v>
      </c>
      <c r="AC11187" s="22"/>
      <c r="AD11187" s="22"/>
      <c r="AE11187" s="22">
        <v>307</v>
      </c>
      <c r="AF11187" s="25"/>
      <c r="AG11187" s="97"/>
      <c r="AH11187" s="97"/>
    </row>
    <row r="11188" spans="28:34">
      <c r="AB11188" s="81">
        <v>27542</v>
      </c>
      <c r="AC11188" s="22"/>
      <c r="AD11188" s="22"/>
      <c r="AE11188" s="22">
        <v>309</v>
      </c>
      <c r="AF11188" s="25"/>
      <c r="AG11188" s="97"/>
      <c r="AH11188" s="97"/>
    </row>
    <row r="11189" spans="28:34">
      <c r="AB11189" s="81">
        <v>27541</v>
      </c>
      <c r="AC11189" s="22"/>
      <c r="AD11189" s="22"/>
      <c r="AE11189" s="22">
        <v>309</v>
      </c>
      <c r="AF11189" s="25"/>
      <c r="AG11189" s="97"/>
      <c r="AH11189" s="97"/>
    </row>
    <row r="11190" spans="28:34">
      <c r="AB11190" s="81">
        <v>27537</v>
      </c>
      <c r="AC11190" s="22"/>
      <c r="AD11190" s="22"/>
      <c r="AE11190" s="22">
        <v>322</v>
      </c>
      <c r="AF11190" s="25"/>
      <c r="AG11190" s="97"/>
      <c r="AH11190" s="97"/>
    </row>
    <row r="11191" spans="28:34">
      <c r="AB11191" s="81">
        <v>27536</v>
      </c>
      <c r="AC11191" s="22"/>
      <c r="AD11191" s="22"/>
      <c r="AE11191" s="22">
        <v>324.5</v>
      </c>
      <c r="AF11191" s="25"/>
      <c r="AG11191" s="97"/>
      <c r="AH11191" s="97"/>
    </row>
    <row r="11192" spans="28:34">
      <c r="AB11192" s="81">
        <v>27535</v>
      </c>
      <c r="AC11192" s="22"/>
      <c r="AD11192" s="22"/>
      <c r="AE11192" s="22">
        <v>324.5</v>
      </c>
      <c r="AF11192" s="25"/>
      <c r="AG11192" s="97"/>
      <c r="AH11192" s="97"/>
    </row>
    <row r="11193" spans="28:34">
      <c r="AB11193" s="81">
        <v>27534</v>
      </c>
      <c r="AC11193" s="22"/>
      <c r="AD11193" s="22"/>
      <c r="AE11193" s="22">
        <v>318.5</v>
      </c>
      <c r="AF11193" s="25"/>
      <c r="AG11193" s="97"/>
      <c r="AH11193" s="97"/>
    </row>
    <row r="11194" spans="28:34">
      <c r="AB11194" s="81">
        <v>27533</v>
      </c>
      <c r="AC11194" s="22"/>
      <c r="AD11194" s="22"/>
      <c r="AE11194" s="22">
        <v>323.5</v>
      </c>
      <c r="AF11194" s="25"/>
      <c r="AG11194" s="97"/>
      <c r="AH11194" s="97"/>
    </row>
    <row r="11195" spans="28:34">
      <c r="AB11195" s="81">
        <v>27530</v>
      </c>
      <c r="AC11195" s="22"/>
      <c r="AD11195" s="22"/>
      <c r="AE11195" s="22">
        <v>312</v>
      </c>
      <c r="AF11195" s="25"/>
      <c r="AG11195" s="97"/>
      <c r="AH11195" s="97"/>
    </row>
    <row r="11196" spans="28:34">
      <c r="AB11196" s="81">
        <v>27529</v>
      </c>
      <c r="AC11196" s="22"/>
      <c r="AD11196" s="22"/>
      <c r="AE11196" s="22">
        <v>315</v>
      </c>
      <c r="AF11196" s="25"/>
      <c r="AG11196" s="97"/>
      <c r="AH11196" s="97"/>
    </row>
    <row r="11197" spans="28:34">
      <c r="AB11197" s="81">
        <v>27528</v>
      </c>
      <c r="AC11197" s="22"/>
      <c r="AD11197" s="22"/>
      <c r="AE11197" s="22">
        <v>320</v>
      </c>
      <c r="AF11197" s="25"/>
      <c r="AG11197" s="97"/>
      <c r="AH11197" s="97"/>
    </row>
    <row r="11198" spans="28:34">
      <c r="AB11198" s="81">
        <v>27527</v>
      </c>
      <c r="AC11198" s="22"/>
      <c r="AD11198" s="22"/>
      <c r="AE11198" s="22">
        <v>323.5</v>
      </c>
      <c r="AF11198" s="25"/>
      <c r="AG11198" s="97"/>
      <c r="AH11198" s="97"/>
    </row>
    <row r="11199" spans="28:34">
      <c r="AB11199" s="81">
        <v>27526</v>
      </c>
      <c r="AC11199" s="22"/>
      <c r="AD11199" s="22"/>
      <c r="AE11199" s="22">
        <v>319.5</v>
      </c>
      <c r="AF11199" s="25"/>
      <c r="AG11199" s="97"/>
      <c r="AH11199" s="97"/>
    </row>
    <row r="11200" spans="28:34">
      <c r="AB11200" s="81">
        <v>27523</v>
      </c>
      <c r="AC11200" s="22"/>
      <c r="AD11200" s="22"/>
      <c r="AE11200" s="22">
        <v>320</v>
      </c>
      <c r="AF11200" s="25"/>
      <c r="AG11200" s="97"/>
      <c r="AH11200" s="97"/>
    </row>
    <row r="11201" spans="28:34">
      <c r="AB11201" s="81">
        <v>27522</v>
      </c>
      <c r="AC11201" s="22"/>
      <c r="AD11201" s="22"/>
      <c r="AE11201" s="22">
        <v>319.5</v>
      </c>
      <c r="AF11201" s="25"/>
      <c r="AG11201" s="97"/>
      <c r="AH11201" s="97"/>
    </row>
    <row r="11202" spans="28:34">
      <c r="AB11202" s="81">
        <v>27521</v>
      </c>
      <c r="AC11202" s="22"/>
      <c r="AD11202" s="22"/>
      <c r="AE11202" s="22">
        <v>317</v>
      </c>
      <c r="AF11202" s="25"/>
      <c r="AG11202" s="97"/>
      <c r="AH11202" s="97"/>
    </row>
    <row r="11203" spans="28:34">
      <c r="AB11203" s="81">
        <v>27520</v>
      </c>
      <c r="AC11203" s="22"/>
      <c r="AD11203" s="22"/>
      <c r="AE11203" s="22">
        <v>313</v>
      </c>
      <c r="AF11203" s="25"/>
      <c r="AG11203" s="97"/>
      <c r="AH11203" s="97"/>
    </row>
    <row r="11204" spans="28:34">
      <c r="AB11204" s="81">
        <v>27519</v>
      </c>
      <c r="AC11204" s="22"/>
      <c r="AD11204" s="22"/>
      <c r="AE11204" s="22">
        <v>313</v>
      </c>
      <c r="AF11204" s="25"/>
      <c r="AG11204" s="97"/>
      <c r="AH11204" s="97"/>
    </row>
    <row r="11205" spans="28:34">
      <c r="AB11205" s="81">
        <v>27516</v>
      </c>
      <c r="AC11205" s="22"/>
      <c r="AD11205" s="22"/>
      <c r="AE11205" s="22">
        <v>321</v>
      </c>
      <c r="AF11205" s="25"/>
      <c r="AG11205" s="97"/>
      <c r="AH11205" s="97"/>
    </row>
    <row r="11206" spans="28:34">
      <c r="AB11206" s="81">
        <v>27515</v>
      </c>
      <c r="AC11206" s="22"/>
      <c r="AD11206" s="22"/>
      <c r="AE11206" s="22">
        <v>317.5</v>
      </c>
      <c r="AF11206" s="25"/>
      <c r="AG11206" s="97"/>
      <c r="AH11206" s="97"/>
    </row>
    <row r="11207" spans="28:34">
      <c r="AB11207" s="81">
        <v>27514</v>
      </c>
      <c r="AC11207" s="22"/>
      <c r="AD11207" s="22"/>
      <c r="AE11207" s="22">
        <v>336.5</v>
      </c>
      <c r="AF11207" s="25"/>
      <c r="AG11207" s="97"/>
      <c r="AH11207" s="97"/>
    </row>
    <row r="11208" spans="28:34">
      <c r="AB11208" s="81">
        <v>27513</v>
      </c>
      <c r="AC11208" s="22"/>
      <c r="AD11208" s="22"/>
      <c r="AE11208" s="22">
        <v>339</v>
      </c>
      <c r="AF11208" s="25"/>
      <c r="AG11208" s="97"/>
      <c r="AH11208" s="97"/>
    </row>
    <row r="11209" spans="28:34">
      <c r="AB11209" s="81">
        <v>27512</v>
      </c>
      <c r="AC11209" s="22"/>
      <c r="AD11209" s="22"/>
      <c r="AE11209" s="22">
        <v>347.5</v>
      </c>
      <c r="AF11209" s="25"/>
      <c r="AG11209" s="97"/>
      <c r="AH11209" s="97"/>
    </row>
    <row r="11210" spans="28:34">
      <c r="AB11210" s="81">
        <v>27509</v>
      </c>
      <c r="AC11210" s="22"/>
      <c r="AD11210" s="22"/>
      <c r="AE11210" s="22">
        <v>343</v>
      </c>
      <c r="AF11210" s="25"/>
      <c r="AG11210" s="97"/>
      <c r="AH11210" s="97"/>
    </row>
    <row r="11211" spans="28:34">
      <c r="AB11211" s="81">
        <v>27508</v>
      </c>
      <c r="AC11211" s="22"/>
      <c r="AD11211" s="22"/>
      <c r="AE11211" s="22">
        <v>338</v>
      </c>
      <c r="AF11211" s="25"/>
      <c r="AG11211" s="97"/>
      <c r="AH11211" s="97"/>
    </row>
    <row r="11212" spans="28:34">
      <c r="AB11212" s="81">
        <v>27507</v>
      </c>
      <c r="AC11212" s="22"/>
      <c r="AD11212" s="22"/>
      <c r="AE11212" s="22">
        <v>339.5</v>
      </c>
      <c r="AF11212" s="25"/>
      <c r="AG11212" s="97"/>
      <c r="AH11212" s="97"/>
    </row>
    <row r="11213" spans="28:34">
      <c r="AB11213" s="81">
        <v>27506</v>
      </c>
      <c r="AC11213" s="22"/>
      <c r="AD11213" s="22"/>
      <c r="AE11213" s="22">
        <v>336</v>
      </c>
      <c r="AF11213" s="25"/>
      <c r="AG11213" s="97"/>
      <c r="AH11213" s="97"/>
    </row>
    <row r="11214" spans="28:34">
      <c r="AB11214" s="81">
        <v>27505</v>
      </c>
      <c r="AC11214" s="22"/>
      <c r="AD11214" s="22"/>
      <c r="AE11214" s="22">
        <v>344</v>
      </c>
      <c r="AF11214" s="25"/>
      <c r="AG11214" s="97"/>
      <c r="AH11214" s="97"/>
    </row>
    <row r="11215" spans="28:34">
      <c r="AB11215" s="81">
        <v>27502</v>
      </c>
      <c r="AC11215" s="22"/>
      <c r="AD11215" s="22"/>
      <c r="AE11215" s="22">
        <v>348.5</v>
      </c>
      <c r="AF11215" s="25"/>
      <c r="AG11215" s="97"/>
      <c r="AH11215" s="97"/>
    </row>
    <row r="11216" spans="28:34">
      <c r="AB11216" s="81">
        <v>27501</v>
      </c>
      <c r="AC11216" s="22"/>
      <c r="AD11216" s="22"/>
      <c r="AE11216" s="22">
        <v>351</v>
      </c>
      <c r="AF11216" s="25"/>
      <c r="AG11216" s="97"/>
      <c r="AH11216" s="97"/>
    </row>
    <row r="11217" spans="28:34">
      <c r="AB11217" s="81">
        <v>27500</v>
      </c>
      <c r="AC11217" s="22"/>
      <c r="AD11217" s="22"/>
      <c r="AE11217" s="22">
        <v>350</v>
      </c>
      <c r="AF11217" s="25"/>
      <c r="AG11217" s="97"/>
      <c r="AH11217" s="97"/>
    </row>
    <row r="11218" spans="28:34">
      <c r="AB11218" s="81">
        <v>27499</v>
      </c>
      <c r="AC11218" s="22"/>
      <c r="AD11218" s="22"/>
      <c r="AE11218" s="22">
        <v>347</v>
      </c>
      <c r="AF11218" s="25"/>
      <c r="AG11218" s="97"/>
      <c r="AH11218" s="97"/>
    </row>
    <row r="11219" spans="28:34">
      <c r="AB11219" s="81">
        <v>27498</v>
      </c>
      <c r="AC11219" s="22"/>
      <c r="AD11219" s="22"/>
      <c r="AE11219" s="22">
        <v>358.5</v>
      </c>
      <c r="AF11219" s="25"/>
      <c r="AG11219" s="97"/>
      <c r="AH11219" s="97"/>
    </row>
    <row r="11220" spans="28:34">
      <c r="AB11220" s="81">
        <v>27495</v>
      </c>
      <c r="AC11220" s="22"/>
      <c r="AD11220" s="22"/>
      <c r="AE11220" s="22">
        <v>360</v>
      </c>
      <c r="AF11220" s="25"/>
      <c r="AG11220" s="97"/>
      <c r="AH11220" s="97"/>
    </row>
    <row r="11221" spans="28:34">
      <c r="AB11221" s="81">
        <v>27494</v>
      </c>
      <c r="AC11221" s="22"/>
      <c r="AD11221" s="22"/>
      <c r="AE11221" s="22">
        <v>360.5</v>
      </c>
      <c r="AF11221" s="25"/>
      <c r="AG11221" s="97"/>
      <c r="AH11221" s="97"/>
    </row>
    <row r="11222" spans="28:34">
      <c r="AB11222" s="81">
        <v>27493</v>
      </c>
      <c r="AC11222" s="22"/>
      <c r="AD11222" s="22"/>
      <c r="AE11222" s="22">
        <v>373</v>
      </c>
      <c r="AF11222" s="25"/>
      <c r="AG11222" s="97"/>
      <c r="AH11222" s="97"/>
    </row>
    <row r="11223" spans="28:34">
      <c r="AB11223" s="81">
        <v>27492</v>
      </c>
      <c r="AC11223" s="22"/>
      <c r="AD11223" s="22"/>
      <c r="AE11223" s="22">
        <v>372</v>
      </c>
      <c r="AF11223" s="25"/>
      <c r="AG11223" s="97"/>
      <c r="AH11223" s="97"/>
    </row>
    <row r="11224" spans="28:34">
      <c r="AB11224" s="81">
        <v>27491</v>
      </c>
      <c r="AC11224" s="22"/>
      <c r="AD11224" s="22"/>
      <c r="AE11224" s="22">
        <v>372</v>
      </c>
      <c r="AF11224" s="25"/>
      <c r="AG11224" s="97"/>
      <c r="AH11224" s="97"/>
    </row>
    <row r="11225" spans="28:34">
      <c r="AB11225" s="81">
        <v>27488</v>
      </c>
      <c r="AC11225" s="22"/>
      <c r="AD11225" s="22"/>
      <c r="AE11225" s="22">
        <v>377</v>
      </c>
      <c r="AF11225" s="25"/>
      <c r="AG11225" s="97"/>
      <c r="AH11225" s="97"/>
    </row>
    <row r="11226" spans="28:34">
      <c r="AB11226" s="81">
        <v>27487</v>
      </c>
      <c r="AC11226" s="22"/>
      <c r="AD11226" s="22"/>
      <c r="AE11226" s="22">
        <v>375</v>
      </c>
      <c r="AF11226" s="25"/>
      <c r="AG11226" s="97"/>
      <c r="AH11226" s="97"/>
    </row>
    <row r="11227" spans="28:34">
      <c r="AB11227" s="81">
        <v>27486</v>
      </c>
      <c r="AC11227" s="22"/>
      <c r="AD11227" s="22"/>
      <c r="AE11227" s="22">
        <v>385</v>
      </c>
      <c r="AF11227" s="25"/>
      <c r="AG11227" s="97"/>
      <c r="AH11227" s="97"/>
    </row>
    <row r="11228" spans="28:34">
      <c r="AB11228" s="81">
        <v>27485</v>
      </c>
      <c r="AC11228" s="22"/>
      <c r="AD11228" s="22"/>
      <c r="AE11228" s="22">
        <v>384</v>
      </c>
      <c r="AF11228" s="25"/>
      <c r="AG11228" s="97"/>
      <c r="AH11228" s="97"/>
    </row>
    <row r="11229" spans="28:34">
      <c r="AB11229" s="81">
        <v>27484</v>
      </c>
      <c r="AC11229" s="22"/>
      <c r="AD11229" s="22"/>
      <c r="AE11229" s="22">
        <v>387</v>
      </c>
      <c r="AF11229" s="25"/>
      <c r="AG11229" s="97"/>
      <c r="AH11229" s="97"/>
    </row>
    <row r="11230" spans="28:34">
      <c r="AB11230" s="81">
        <v>27480</v>
      </c>
      <c r="AC11230" s="22"/>
      <c r="AD11230" s="22"/>
      <c r="AE11230" s="22">
        <v>375</v>
      </c>
      <c r="AF11230" s="25"/>
      <c r="AG11230" s="97"/>
      <c r="AH11230" s="97"/>
    </row>
    <row r="11231" spans="28:34">
      <c r="AB11231" s="81">
        <v>27479</v>
      </c>
      <c r="AC11231" s="22"/>
      <c r="AD11231" s="22"/>
      <c r="AE11231" s="22">
        <v>378</v>
      </c>
      <c r="AF11231" s="25"/>
      <c r="AG11231" s="97"/>
      <c r="AH11231" s="97"/>
    </row>
    <row r="11232" spans="28:34">
      <c r="AB11232" s="81">
        <v>27478</v>
      </c>
      <c r="AC11232" s="22"/>
      <c r="AD11232" s="22"/>
      <c r="AE11232" s="22">
        <v>368</v>
      </c>
      <c r="AF11232" s="25"/>
      <c r="AG11232" s="97"/>
      <c r="AH11232" s="97"/>
    </row>
    <row r="11233" spans="28:34">
      <c r="AB11233" s="81">
        <v>27477</v>
      </c>
      <c r="AC11233" s="22"/>
      <c r="AD11233" s="22"/>
      <c r="AE11233" s="22">
        <v>364</v>
      </c>
      <c r="AF11233" s="25"/>
      <c r="AG11233" s="97"/>
      <c r="AH11233" s="97"/>
    </row>
    <row r="11234" spans="28:34">
      <c r="AB11234" s="81">
        <v>27474</v>
      </c>
      <c r="AC11234" s="22"/>
      <c r="AD11234" s="22"/>
      <c r="AE11234" s="22">
        <v>370</v>
      </c>
      <c r="AF11234" s="25"/>
      <c r="AG11234" s="97"/>
      <c r="AH11234" s="97"/>
    </row>
    <row r="11235" spans="28:34">
      <c r="AB11235" s="81">
        <v>27473</v>
      </c>
      <c r="AC11235" s="22"/>
      <c r="AD11235" s="22"/>
      <c r="AE11235" s="22">
        <v>358.5</v>
      </c>
      <c r="AF11235" s="25"/>
      <c r="AG11235" s="97"/>
      <c r="AH11235" s="97"/>
    </row>
    <row r="11236" spans="28:34">
      <c r="AB11236" s="81">
        <v>27472</v>
      </c>
      <c r="AC11236" s="22"/>
      <c r="AD11236" s="22"/>
      <c r="AE11236" s="22">
        <v>352</v>
      </c>
      <c r="AF11236" s="25"/>
      <c r="AG11236" s="97"/>
      <c r="AH11236" s="97"/>
    </row>
    <row r="11237" spans="28:34">
      <c r="AB11237" s="81">
        <v>27471</v>
      </c>
      <c r="AC11237" s="22"/>
      <c r="AD11237" s="22"/>
      <c r="AE11237" s="22">
        <v>358</v>
      </c>
      <c r="AF11237" s="25"/>
      <c r="AG11237" s="97"/>
      <c r="AH11237" s="97"/>
    </row>
    <row r="11238" spans="28:34">
      <c r="AB11238" s="81">
        <v>27470</v>
      </c>
      <c r="AC11238" s="22"/>
      <c r="AD11238" s="22"/>
      <c r="AE11238" s="22">
        <v>367</v>
      </c>
      <c r="AF11238" s="25"/>
      <c r="AG11238" s="97"/>
      <c r="AH11238" s="97"/>
    </row>
    <row r="11239" spans="28:34">
      <c r="AB11239" s="81">
        <v>27467</v>
      </c>
      <c r="AC11239" s="22"/>
      <c r="AD11239" s="22"/>
      <c r="AE11239" s="22">
        <v>361</v>
      </c>
      <c r="AF11239" s="25"/>
      <c r="AG11239" s="97"/>
      <c r="AH11239" s="97"/>
    </row>
    <row r="11240" spans="28:34">
      <c r="AB11240" s="81">
        <v>27466</v>
      </c>
      <c r="AC11240" s="22"/>
      <c r="AD11240" s="22"/>
      <c r="AE11240" s="22">
        <v>365.5</v>
      </c>
      <c r="AF11240" s="25"/>
      <c r="AG11240" s="97"/>
      <c r="AH11240" s="97"/>
    </row>
    <row r="11241" spans="28:34">
      <c r="AB11241" s="81">
        <v>27465</v>
      </c>
      <c r="AC11241" s="22"/>
      <c r="AD11241" s="22"/>
      <c r="AE11241" s="22">
        <v>370</v>
      </c>
      <c r="AF11241" s="25"/>
      <c r="AG11241" s="97"/>
      <c r="AH11241" s="97"/>
    </row>
    <row r="11242" spans="28:34">
      <c r="AB11242" s="81">
        <v>27464</v>
      </c>
      <c r="AC11242" s="22"/>
      <c r="AD11242" s="22"/>
      <c r="AE11242" s="22">
        <v>373</v>
      </c>
      <c r="AF11242" s="25"/>
      <c r="AG11242" s="97"/>
      <c r="AH11242" s="97"/>
    </row>
    <row r="11243" spans="28:34">
      <c r="AB11243" s="81">
        <v>27463</v>
      </c>
      <c r="AC11243" s="22"/>
      <c r="AD11243" s="22"/>
      <c r="AE11243" s="22">
        <v>354</v>
      </c>
      <c r="AF11243" s="25"/>
      <c r="AG11243" s="97"/>
      <c r="AH11243" s="97"/>
    </row>
    <row r="11244" spans="28:34">
      <c r="AB11244" s="81">
        <v>27460</v>
      </c>
      <c r="AC11244" s="22"/>
      <c r="AD11244" s="22"/>
      <c r="AE11244" s="22">
        <v>354.5</v>
      </c>
      <c r="AF11244" s="25"/>
      <c r="AG11244" s="97"/>
      <c r="AH11244" s="97"/>
    </row>
    <row r="11245" spans="28:34">
      <c r="AB11245" s="81">
        <v>27459</v>
      </c>
      <c r="AC11245" s="22"/>
      <c r="AD11245" s="22"/>
      <c r="AE11245" s="22">
        <v>365</v>
      </c>
      <c r="AF11245" s="25"/>
      <c r="AG11245" s="97"/>
      <c r="AH11245" s="97"/>
    </row>
    <row r="11246" spans="28:34">
      <c r="AB11246" s="81">
        <v>27458</v>
      </c>
      <c r="AC11246" s="22"/>
      <c r="AD11246" s="22"/>
      <c r="AE11246" s="22">
        <v>360</v>
      </c>
      <c r="AF11246" s="25"/>
      <c r="AG11246" s="97"/>
      <c r="AH11246" s="97"/>
    </row>
    <row r="11247" spans="28:34">
      <c r="AB11247" s="81">
        <v>27457</v>
      </c>
      <c r="AC11247" s="22"/>
      <c r="AD11247" s="22"/>
      <c r="AE11247" s="22">
        <v>354</v>
      </c>
      <c r="AF11247" s="25"/>
      <c r="AG11247" s="97"/>
      <c r="AH11247" s="97"/>
    </row>
    <row r="11248" spans="28:34">
      <c r="AB11248" s="81">
        <v>27456</v>
      </c>
      <c r="AC11248" s="22"/>
      <c r="AD11248" s="22"/>
      <c r="AE11248" s="22">
        <v>345.5</v>
      </c>
      <c r="AF11248" s="25"/>
      <c r="AG11248" s="97"/>
      <c r="AH11248" s="97"/>
    </row>
    <row r="11249" spans="28:34">
      <c r="AB11249" s="81">
        <v>27453</v>
      </c>
      <c r="AC11249" s="22"/>
      <c r="AD11249" s="22"/>
      <c r="AE11249" s="22">
        <v>347</v>
      </c>
      <c r="AF11249" s="25"/>
      <c r="AG11249" s="97"/>
      <c r="AH11249" s="97"/>
    </row>
    <row r="11250" spans="28:34">
      <c r="AB11250" s="81">
        <v>27452</v>
      </c>
      <c r="AC11250" s="22"/>
      <c r="AD11250" s="22"/>
      <c r="AE11250" s="22">
        <v>362.5</v>
      </c>
      <c r="AF11250" s="25"/>
      <c r="AG11250" s="97"/>
      <c r="AH11250" s="97"/>
    </row>
    <row r="11251" spans="28:34">
      <c r="AB11251" s="81">
        <v>27451</v>
      </c>
      <c r="AC11251" s="22"/>
      <c r="AD11251" s="22"/>
      <c r="AE11251" s="22">
        <v>370</v>
      </c>
      <c r="AF11251" s="25"/>
      <c r="AG11251" s="97"/>
      <c r="AH11251" s="97"/>
    </row>
    <row r="11252" spans="28:34">
      <c r="AB11252" s="81">
        <v>27450</v>
      </c>
      <c r="AC11252" s="22"/>
      <c r="AD11252" s="22"/>
      <c r="AE11252" s="22">
        <v>375</v>
      </c>
      <c r="AF11252" s="25"/>
      <c r="AG11252" s="97"/>
      <c r="AH11252" s="97"/>
    </row>
    <row r="11253" spans="28:34">
      <c r="AB11253" s="81">
        <v>27449</v>
      </c>
      <c r="AC11253" s="22"/>
      <c r="AD11253" s="22"/>
      <c r="AE11253" s="22">
        <v>380</v>
      </c>
      <c r="AF11253" s="25"/>
      <c r="AG11253" s="97"/>
      <c r="AH11253" s="97"/>
    </row>
    <row r="11254" spans="28:34">
      <c r="AB11254" s="81">
        <v>27446</v>
      </c>
      <c r="AC11254" s="22"/>
      <c r="AD11254" s="22"/>
      <c r="AE11254" s="22">
        <v>380.5</v>
      </c>
      <c r="AF11254" s="25"/>
      <c r="AG11254" s="97"/>
      <c r="AH11254" s="97"/>
    </row>
    <row r="11255" spans="28:34">
      <c r="AB11255" s="81">
        <v>27445</v>
      </c>
      <c r="AC11255" s="22"/>
      <c r="AD11255" s="22"/>
      <c r="AE11255" s="22">
        <v>388</v>
      </c>
      <c r="AF11255" s="25"/>
      <c r="AG11255" s="97"/>
      <c r="AH11255" s="97"/>
    </row>
    <row r="11256" spans="28:34">
      <c r="AB11256" s="81">
        <v>27444</v>
      </c>
      <c r="AC11256" s="22"/>
      <c r="AD11256" s="22"/>
      <c r="AE11256" s="22">
        <v>385</v>
      </c>
      <c r="AF11256" s="25"/>
      <c r="AG11256" s="97"/>
      <c r="AH11256" s="97"/>
    </row>
    <row r="11257" spans="28:34">
      <c r="AB11257" s="81">
        <v>27443</v>
      </c>
      <c r="AC11257" s="22"/>
      <c r="AD11257" s="22"/>
      <c r="AE11257" s="22">
        <v>393.5</v>
      </c>
      <c r="AF11257" s="25"/>
      <c r="AG11257" s="97"/>
      <c r="AH11257" s="97"/>
    </row>
    <row r="11258" spans="28:34">
      <c r="AB11258" s="81">
        <v>27439</v>
      </c>
      <c r="AC11258" s="22"/>
      <c r="AD11258" s="22"/>
      <c r="AE11258" s="22">
        <v>408</v>
      </c>
      <c r="AF11258" s="25"/>
      <c r="AG11258" s="97"/>
      <c r="AH11258" s="97"/>
    </row>
    <row r="11259" spans="28:34">
      <c r="AB11259" s="81">
        <v>27438</v>
      </c>
      <c r="AC11259" s="22"/>
      <c r="AD11259" s="22"/>
      <c r="AE11259" s="22">
        <v>412</v>
      </c>
      <c r="AF11259" s="25"/>
      <c r="AG11259" s="97"/>
      <c r="AH11259" s="97"/>
    </row>
    <row r="11260" spans="28:34">
      <c r="AB11260" s="81">
        <v>27437</v>
      </c>
      <c r="AC11260" s="22"/>
      <c r="AD11260" s="22"/>
      <c r="AE11260" s="22">
        <v>404</v>
      </c>
      <c r="AF11260" s="25"/>
      <c r="AG11260" s="97"/>
      <c r="AH11260" s="97"/>
    </row>
    <row r="11261" spans="28:34">
      <c r="AB11261" s="81">
        <v>27436</v>
      </c>
      <c r="AC11261" s="22"/>
      <c r="AD11261" s="22"/>
      <c r="AE11261" s="22">
        <v>409</v>
      </c>
      <c r="AF11261" s="25"/>
      <c r="AG11261" s="97"/>
      <c r="AH11261" s="97"/>
    </row>
    <row r="11262" spans="28:34">
      <c r="AB11262" s="81">
        <v>27435</v>
      </c>
      <c r="AC11262" s="22"/>
      <c r="AD11262" s="22"/>
      <c r="AE11262" s="22">
        <v>398</v>
      </c>
      <c r="AF11262" s="25"/>
      <c r="AG11262" s="97"/>
      <c r="AH11262" s="97"/>
    </row>
    <row r="11263" spans="28:34">
      <c r="AB11263" s="81">
        <v>27432</v>
      </c>
      <c r="AC11263" s="22"/>
      <c r="AD11263" s="22"/>
      <c r="AE11263" s="22">
        <v>400</v>
      </c>
      <c r="AF11263" s="25"/>
      <c r="AG11263" s="97"/>
      <c r="AH11263" s="97"/>
    </row>
    <row r="11264" spans="28:34">
      <c r="AB11264" s="81">
        <v>27431</v>
      </c>
      <c r="AC11264" s="22"/>
      <c r="AD11264" s="22"/>
      <c r="AE11264" s="22">
        <v>393</v>
      </c>
      <c r="AF11264" s="25"/>
      <c r="AG11264" s="97"/>
      <c r="AH11264" s="97"/>
    </row>
    <row r="11265" spans="28:34">
      <c r="AB11265" s="81">
        <v>27430</v>
      </c>
      <c r="AC11265" s="22"/>
      <c r="AD11265" s="22"/>
      <c r="AE11265" s="22">
        <v>388</v>
      </c>
      <c r="AF11265" s="25"/>
      <c r="AG11265" s="97"/>
      <c r="AH11265" s="97"/>
    </row>
    <row r="11266" spans="28:34">
      <c r="AB11266" s="81">
        <v>27429</v>
      </c>
      <c r="AC11266" s="22"/>
      <c r="AD11266" s="22"/>
      <c r="AE11266" s="22">
        <v>393.5</v>
      </c>
      <c r="AF11266" s="25"/>
      <c r="AG11266" s="97"/>
      <c r="AH11266" s="97"/>
    </row>
    <row r="11267" spans="28:34">
      <c r="AB11267" s="81">
        <v>27428</v>
      </c>
      <c r="AC11267" s="22"/>
      <c r="AD11267" s="22"/>
      <c r="AE11267" s="22">
        <v>386</v>
      </c>
      <c r="AF11267" s="25"/>
      <c r="AG11267" s="97"/>
      <c r="AH11267" s="97"/>
    </row>
    <row r="11268" spans="28:34">
      <c r="AB11268" s="81">
        <v>27425</v>
      </c>
      <c r="AC11268" s="22"/>
      <c r="AD11268" s="22"/>
      <c r="AE11268" s="22">
        <v>380</v>
      </c>
      <c r="AF11268" s="25"/>
      <c r="AG11268" s="97"/>
      <c r="AH11268" s="97"/>
    </row>
    <row r="11269" spans="28:34">
      <c r="AB11269" s="81">
        <v>27424</v>
      </c>
      <c r="AC11269" s="22"/>
      <c r="AD11269" s="22"/>
      <c r="AE11269" s="22">
        <v>391</v>
      </c>
      <c r="AF11269" s="25"/>
      <c r="AG11269" s="97"/>
      <c r="AH11269" s="97"/>
    </row>
    <row r="11270" spans="28:34">
      <c r="AB11270" s="81">
        <v>27423</v>
      </c>
      <c r="AC11270" s="22"/>
      <c r="AD11270" s="22"/>
      <c r="AE11270" s="22">
        <v>391</v>
      </c>
      <c r="AF11270" s="25"/>
      <c r="AG11270" s="97"/>
      <c r="AH11270" s="97"/>
    </row>
    <row r="11271" spans="28:34">
      <c r="AB11271" s="81">
        <v>27422</v>
      </c>
      <c r="AC11271" s="22"/>
      <c r="AD11271" s="22"/>
      <c r="AE11271" s="22">
        <v>390.5</v>
      </c>
      <c r="AF11271" s="25"/>
      <c r="AG11271" s="97"/>
      <c r="AH11271" s="97"/>
    </row>
    <row r="11272" spans="28:34">
      <c r="AB11272" s="81">
        <v>27421</v>
      </c>
      <c r="AC11272" s="22"/>
      <c r="AD11272" s="22"/>
      <c r="AE11272" s="22">
        <v>389</v>
      </c>
      <c r="AF11272" s="25"/>
      <c r="AG11272" s="97"/>
      <c r="AH11272" s="97"/>
    </row>
    <row r="11273" spans="28:34">
      <c r="AB11273" s="81">
        <v>27418</v>
      </c>
      <c r="AC11273" s="22"/>
      <c r="AD11273" s="22"/>
      <c r="AE11273" s="22">
        <v>406</v>
      </c>
      <c r="AF11273" s="25"/>
      <c r="AG11273" s="97"/>
      <c r="AH11273" s="97"/>
    </row>
    <row r="11274" spans="28:34">
      <c r="AB11274" s="81">
        <v>27417</v>
      </c>
      <c r="AC11274" s="22"/>
      <c r="AD11274" s="22"/>
      <c r="AE11274" s="22">
        <v>398</v>
      </c>
      <c r="AF11274" s="25"/>
      <c r="AG11274" s="97"/>
      <c r="AH11274" s="97"/>
    </row>
    <row r="11275" spans="28:34">
      <c r="AB11275" s="81">
        <v>27416</v>
      </c>
      <c r="AC11275" s="22"/>
      <c r="AD11275" s="22"/>
      <c r="AE11275" s="22">
        <v>378.5</v>
      </c>
      <c r="AF11275" s="25"/>
      <c r="AG11275" s="97"/>
      <c r="AH11275" s="97"/>
    </row>
    <row r="11276" spans="28:34">
      <c r="AB11276" s="81">
        <v>27415</v>
      </c>
      <c r="AC11276" s="22"/>
      <c r="AD11276" s="22"/>
      <c r="AE11276" s="22">
        <v>395</v>
      </c>
      <c r="AF11276" s="25"/>
      <c r="AG11276" s="97"/>
      <c r="AH11276" s="97"/>
    </row>
    <row r="11277" spans="28:34">
      <c r="AB11277" s="81">
        <v>27414</v>
      </c>
      <c r="AC11277" s="22"/>
      <c r="AD11277" s="22"/>
      <c r="AE11277" s="22">
        <v>379</v>
      </c>
      <c r="AF11277" s="25"/>
      <c r="AG11277" s="97"/>
      <c r="AH11277" s="97"/>
    </row>
    <row r="11278" spans="28:34">
      <c r="AB11278" s="81">
        <v>27411</v>
      </c>
      <c r="AC11278" s="22"/>
      <c r="AD11278" s="22"/>
      <c r="AE11278" s="22">
        <v>384</v>
      </c>
      <c r="AF11278" s="25"/>
      <c r="AG11278" s="97"/>
      <c r="AH11278" s="97"/>
    </row>
    <row r="11279" spans="28:34">
      <c r="AB11279" s="81">
        <v>27410</v>
      </c>
      <c r="AC11279" s="22"/>
      <c r="AD11279" s="22"/>
      <c r="AE11279" s="22">
        <v>404</v>
      </c>
      <c r="AF11279" s="25"/>
      <c r="AG11279" s="97"/>
      <c r="AH11279" s="97"/>
    </row>
    <row r="11280" spans="28:34">
      <c r="AB11280" s="81">
        <v>27409</v>
      </c>
      <c r="AC11280" s="22"/>
      <c r="AD11280" s="22"/>
      <c r="AE11280" s="22">
        <v>424.5</v>
      </c>
      <c r="AF11280" s="25"/>
      <c r="AG11280" s="97"/>
      <c r="AH11280" s="97"/>
    </row>
    <row r="11281" spans="28:34">
      <c r="AB11281" s="81">
        <v>27408</v>
      </c>
      <c r="AC11281" s="22"/>
      <c r="AD11281" s="22"/>
      <c r="AE11281" s="22">
        <v>426</v>
      </c>
      <c r="AF11281" s="25"/>
      <c r="AG11281" s="97"/>
      <c r="AH11281" s="97"/>
    </row>
    <row r="11282" spans="28:34">
      <c r="AB11282" s="81">
        <v>27407</v>
      </c>
      <c r="AC11282" s="22"/>
      <c r="AD11282" s="22"/>
      <c r="AE11282" s="22">
        <v>420.5</v>
      </c>
      <c r="AF11282" s="25"/>
      <c r="AG11282" s="97"/>
      <c r="AH11282" s="97"/>
    </row>
    <row r="11283" spans="28:34">
      <c r="AB11283" s="81">
        <v>27404</v>
      </c>
      <c r="AC11283" s="22"/>
      <c r="AD11283" s="22"/>
      <c r="AE11283" s="22">
        <v>424</v>
      </c>
      <c r="AF11283" s="25"/>
      <c r="AG11283" s="97"/>
      <c r="AH11283" s="97"/>
    </row>
    <row r="11284" spans="28:34">
      <c r="AB11284" s="81">
        <v>27403</v>
      </c>
      <c r="AC11284" s="22"/>
      <c r="AD11284" s="22"/>
      <c r="AE11284" s="22">
        <v>421.5</v>
      </c>
      <c r="AF11284" s="25"/>
      <c r="AG11284" s="97"/>
      <c r="AH11284" s="97"/>
    </row>
    <row r="11285" spans="28:34">
      <c r="AB11285" s="81">
        <v>27402</v>
      </c>
      <c r="AC11285" s="22"/>
      <c r="AD11285" s="22"/>
      <c r="AE11285" s="22">
        <v>422</v>
      </c>
      <c r="AF11285" s="25"/>
      <c r="AG11285" s="97"/>
      <c r="AH11285" s="97"/>
    </row>
    <row r="11286" spans="28:34">
      <c r="AB11286" s="81">
        <v>27401</v>
      </c>
      <c r="AC11286" s="22"/>
      <c r="AD11286" s="22"/>
      <c r="AE11286" s="22">
        <v>421</v>
      </c>
      <c r="AF11286" s="25"/>
      <c r="AG11286" s="97"/>
      <c r="AH11286" s="97"/>
    </row>
    <row r="11287" spans="28:34">
      <c r="AB11287" s="81">
        <v>27400</v>
      </c>
      <c r="AC11287" s="22"/>
      <c r="AD11287" s="22"/>
      <c r="AE11287" s="22">
        <v>441.5</v>
      </c>
      <c r="AF11287" s="25"/>
      <c r="AG11287" s="97"/>
      <c r="AH11287" s="97"/>
    </row>
    <row r="11288" spans="28:34">
      <c r="AB11288" s="81">
        <v>27397</v>
      </c>
      <c r="AC11288" s="22"/>
      <c r="AD11288" s="22"/>
      <c r="AE11288" s="22">
        <v>449</v>
      </c>
      <c r="AF11288" s="25"/>
      <c r="AG11288" s="97"/>
      <c r="AH11288" s="97"/>
    </row>
    <row r="11289" spans="28:34">
      <c r="AB11289" s="81">
        <v>27394</v>
      </c>
      <c r="AC11289" s="22"/>
      <c r="AD11289" s="22"/>
      <c r="AE11289" s="22">
        <v>458.5</v>
      </c>
      <c r="AF11289" s="25"/>
      <c r="AG11289" s="97"/>
      <c r="AH11289" s="97"/>
    </row>
    <row r="11290" spans="28:34">
      <c r="AB11290" s="81">
        <v>27393</v>
      </c>
      <c r="AC11290" s="22"/>
      <c r="AD11290" s="22"/>
      <c r="AE11290" s="22">
        <v>453.25</v>
      </c>
      <c r="AF11290" s="25"/>
      <c r="AG11290" s="97"/>
      <c r="AH11290" s="97"/>
    </row>
    <row r="11291" spans="28:34">
      <c r="AB11291" s="81">
        <v>27390</v>
      </c>
      <c r="AC11291" s="22"/>
      <c r="AD11291" s="22"/>
      <c r="AE11291" s="22">
        <v>456.5</v>
      </c>
      <c r="AF11291" s="25"/>
      <c r="AG11291" s="97"/>
      <c r="AH11291" s="97"/>
    </row>
    <row r="11292" spans="28:34">
      <c r="AB11292" s="81">
        <v>27389</v>
      </c>
      <c r="AC11292" s="22"/>
      <c r="AD11292" s="22"/>
      <c r="AE11292" s="22">
        <v>450.25</v>
      </c>
      <c r="AF11292" s="25"/>
      <c r="AG11292" s="97"/>
      <c r="AH11292" s="97"/>
    </row>
    <row r="11293" spans="28:34">
      <c r="AB11293" s="81">
        <v>27387</v>
      </c>
      <c r="AC11293" s="22"/>
      <c r="AD11293" s="22"/>
      <c r="AE11293" s="22">
        <v>459.25</v>
      </c>
      <c r="AF11293" s="25"/>
      <c r="AG11293" s="97"/>
      <c r="AH11293" s="97"/>
    </row>
    <row r="11294" spans="28:34">
      <c r="AB11294" s="81">
        <v>27386</v>
      </c>
      <c r="AC11294" s="22"/>
      <c r="AD11294" s="22"/>
      <c r="AE11294" s="22">
        <v>462.75</v>
      </c>
      <c r="AF11294" s="25"/>
      <c r="AG11294" s="97"/>
      <c r="AH11294" s="97"/>
    </row>
    <row r="11295" spans="28:34">
      <c r="AB11295" s="81">
        <v>27383</v>
      </c>
      <c r="AC11295" s="22"/>
      <c r="AD11295" s="22"/>
      <c r="AE11295" s="22">
        <v>472</v>
      </c>
      <c r="AF11295" s="25"/>
      <c r="AG11295" s="97"/>
      <c r="AH11295" s="97"/>
    </row>
    <row r="11296" spans="28:34">
      <c r="AB11296" s="81">
        <v>27382</v>
      </c>
      <c r="AC11296" s="22"/>
      <c r="AD11296" s="22"/>
      <c r="AE11296" s="22">
        <v>426.875</v>
      </c>
      <c r="AF11296" s="25"/>
      <c r="AG11296" s="97"/>
      <c r="AH11296" s="97"/>
    </row>
    <row r="11297" spans="28:34">
      <c r="AB11297" s="81">
        <v>27381</v>
      </c>
      <c r="AC11297" s="22"/>
      <c r="AD11297" s="22"/>
      <c r="AE11297" s="22">
        <v>456</v>
      </c>
      <c r="AF11297" s="25"/>
      <c r="AG11297" s="97"/>
      <c r="AH11297" s="97"/>
    </row>
    <row r="11298" spans="28:34">
      <c r="AB11298" s="81">
        <v>27380</v>
      </c>
      <c r="AC11298" s="22"/>
      <c r="AD11298" s="22"/>
      <c r="AE11298" s="22">
        <v>453</v>
      </c>
      <c r="AF11298" s="25"/>
      <c r="AG11298" s="97"/>
      <c r="AH11298" s="97"/>
    </row>
    <row r="11299" spans="28:34">
      <c r="AB11299" s="81">
        <v>27379</v>
      </c>
      <c r="AC11299" s="22"/>
      <c r="AD11299" s="22"/>
      <c r="AE11299" s="22">
        <v>455</v>
      </c>
      <c r="AF11299" s="25"/>
      <c r="AG11299" s="97"/>
      <c r="AH11299" s="97"/>
    </row>
    <row r="11300" spans="28:34">
      <c r="AB11300" s="81">
        <v>27376</v>
      </c>
      <c r="AC11300" s="22"/>
      <c r="AD11300" s="22"/>
      <c r="AE11300" s="22">
        <v>462.5</v>
      </c>
      <c r="AF11300" s="25"/>
      <c r="AG11300" s="97"/>
      <c r="AH11300" s="97"/>
    </row>
    <row r="11301" spans="28:34">
      <c r="AB11301" s="81">
        <v>27375</v>
      </c>
      <c r="AC11301" s="22"/>
      <c r="AD11301" s="22"/>
      <c r="AE11301" s="22">
        <v>467.25</v>
      </c>
      <c r="AF11301" s="25"/>
      <c r="AG11301" s="97"/>
      <c r="AH11301" s="97"/>
    </row>
    <row r="11302" spans="28:34">
      <c r="AB11302" s="81">
        <v>27374</v>
      </c>
      <c r="AC11302" s="22"/>
      <c r="AD11302" s="22"/>
      <c r="AE11302" s="22">
        <v>466</v>
      </c>
      <c r="AF11302" s="25"/>
      <c r="AG11302" s="97"/>
      <c r="AH11302" s="97"/>
    </row>
    <row r="11303" spans="28:34">
      <c r="AB11303" s="81">
        <v>27373</v>
      </c>
      <c r="AC11303" s="22"/>
      <c r="AD11303" s="22"/>
      <c r="AE11303" s="22">
        <v>464.25</v>
      </c>
      <c r="AF11303" s="25"/>
      <c r="AG11303" s="97"/>
      <c r="AH11303" s="97"/>
    </row>
    <row r="11304" spans="28:34">
      <c r="AB11304" s="81">
        <v>27372</v>
      </c>
      <c r="AC11304" s="22"/>
      <c r="AD11304" s="22"/>
      <c r="AE11304" s="22">
        <v>461</v>
      </c>
      <c r="AF11304" s="25"/>
      <c r="AG11304" s="97"/>
      <c r="AH11304" s="97"/>
    </row>
    <row r="11305" spans="28:34">
      <c r="AB11305" s="81">
        <v>27369</v>
      </c>
      <c r="AC11305" s="22"/>
      <c r="AD11305" s="22"/>
      <c r="AE11305" s="22">
        <v>473</v>
      </c>
      <c r="AF11305" s="25"/>
      <c r="AG11305" s="97"/>
      <c r="AH11305" s="97"/>
    </row>
    <row r="11306" spans="28:34">
      <c r="AB11306" s="81">
        <v>27368</v>
      </c>
      <c r="AC11306" s="22"/>
      <c r="AD11306" s="22"/>
      <c r="AE11306" s="22">
        <v>482</v>
      </c>
      <c r="AF11306" s="25"/>
      <c r="AG11306" s="97"/>
      <c r="AH11306" s="97"/>
    </row>
    <row r="11307" spans="28:34">
      <c r="AB11307" s="81">
        <v>27367</v>
      </c>
      <c r="AC11307" s="22"/>
      <c r="AD11307" s="22"/>
      <c r="AE11307" s="22">
        <v>480</v>
      </c>
      <c r="AF11307" s="25"/>
      <c r="AG11307" s="97"/>
      <c r="AH11307" s="97"/>
    </row>
    <row r="11308" spans="28:34">
      <c r="AB11308" s="81">
        <v>27366</v>
      </c>
      <c r="AC11308" s="22"/>
      <c r="AD11308" s="22"/>
      <c r="AE11308" s="22">
        <v>488.5</v>
      </c>
      <c r="AF11308" s="25"/>
      <c r="AG11308" s="97"/>
      <c r="AH11308" s="97"/>
    </row>
    <row r="11309" spans="28:34">
      <c r="AB11309" s="81">
        <v>27365</v>
      </c>
      <c r="AC11309" s="22"/>
      <c r="AD11309" s="22"/>
      <c r="AE11309" s="22">
        <v>479.5</v>
      </c>
      <c r="AF11309" s="25"/>
      <c r="AG11309" s="97"/>
      <c r="AH11309" s="97"/>
    </row>
    <row r="11310" spans="28:34">
      <c r="AB11310" s="81">
        <v>27362</v>
      </c>
      <c r="AC11310" s="22"/>
      <c r="AD11310" s="22"/>
      <c r="AE11310" s="22">
        <v>490.25</v>
      </c>
      <c r="AF11310" s="25"/>
      <c r="AG11310" s="97"/>
      <c r="AH11310" s="97"/>
    </row>
    <row r="11311" spans="28:34">
      <c r="AB11311" s="81">
        <v>27360</v>
      </c>
      <c r="AC11311" s="22"/>
      <c r="AD11311" s="22"/>
      <c r="AE11311" s="22">
        <v>484.5</v>
      </c>
      <c r="AF11311" s="25"/>
      <c r="AG11311" s="97"/>
      <c r="AH11311" s="97"/>
    </row>
    <row r="11312" spans="28:34">
      <c r="AB11312" s="81">
        <v>27359</v>
      </c>
      <c r="AC11312" s="22"/>
      <c r="AD11312" s="22"/>
      <c r="AE11312" s="22">
        <v>493</v>
      </c>
      <c r="AF11312" s="25"/>
      <c r="AG11312" s="97"/>
      <c r="AH11312" s="97"/>
    </row>
    <row r="11313" spans="28:34">
      <c r="AB11313" s="81">
        <v>27358</v>
      </c>
      <c r="AC11313" s="22"/>
      <c r="AD11313" s="22"/>
      <c r="AE11313" s="22">
        <v>476.5</v>
      </c>
      <c r="AF11313" s="25"/>
      <c r="AG11313" s="97"/>
      <c r="AH11313" s="97"/>
    </row>
    <row r="11314" spans="28:34">
      <c r="AB11314" s="81">
        <v>27355</v>
      </c>
      <c r="AC11314" s="22"/>
      <c r="AD11314" s="22"/>
      <c r="AE11314" s="22">
        <v>472.25</v>
      </c>
      <c r="AF11314" s="25"/>
      <c r="AG11314" s="97"/>
      <c r="AH11314" s="97"/>
    </row>
    <row r="11315" spans="28:34">
      <c r="AB11315" s="81">
        <v>27354</v>
      </c>
      <c r="AC11315" s="22"/>
      <c r="AD11315" s="22"/>
      <c r="AE11315" s="22">
        <v>467.25</v>
      </c>
      <c r="AF11315" s="25"/>
      <c r="AG11315" s="97"/>
      <c r="AH11315" s="97"/>
    </row>
    <row r="11316" spans="28:34">
      <c r="AB11316" s="81">
        <v>27353</v>
      </c>
      <c r="AC11316" s="22"/>
      <c r="AD11316" s="22"/>
      <c r="AE11316" s="22">
        <v>482</v>
      </c>
      <c r="AF11316" s="25"/>
      <c r="AG11316" s="97"/>
      <c r="AH11316" s="97"/>
    </row>
    <row r="11317" spans="28:34">
      <c r="AB11317" s="81">
        <v>27352</v>
      </c>
      <c r="AC11317" s="22"/>
      <c r="AD11317" s="22"/>
      <c r="AE11317" s="22">
        <v>479.5</v>
      </c>
      <c r="AF11317" s="25"/>
      <c r="AG11317" s="97"/>
      <c r="AH11317" s="97"/>
    </row>
    <row r="11318" spans="28:34">
      <c r="AB11318" s="81">
        <v>27351</v>
      </c>
      <c r="AC11318" s="22"/>
      <c r="AD11318" s="22"/>
      <c r="AE11318" s="22">
        <v>466</v>
      </c>
      <c r="AF11318" s="25"/>
      <c r="AG11318" s="97"/>
      <c r="AH11318" s="97"/>
    </row>
    <row r="11319" spans="28:34">
      <c r="AB11319" s="81">
        <v>27348</v>
      </c>
      <c r="AC11319" s="22"/>
      <c r="AD11319" s="22"/>
      <c r="AE11319" s="22">
        <v>486</v>
      </c>
      <c r="AF11319" s="25"/>
      <c r="AG11319" s="97"/>
      <c r="AH11319" s="97"/>
    </row>
    <row r="11320" spans="28:34">
      <c r="AB11320" s="81">
        <v>27347</v>
      </c>
      <c r="AC11320" s="22"/>
      <c r="AD11320" s="22"/>
      <c r="AE11320" s="22">
        <v>491.5</v>
      </c>
      <c r="AF11320" s="25"/>
      <c r="AG11320" s="97"/>
      <c r="AH11320" s="97"/>
    </row>
    <row r="11321" spans="28:34">
      <c r="AB11321" s="81">
        <v>27346</v>
      </c>
      <c r="AC11321" s="22"/>
      <c r="AD11321" s="22"/>
      <c r="AE11321" s="22">
        <v>491.5</v>
      </c>
      <c r="AF11321" s="25"/>
      <c r="AG11321" s="97"/>
      <c r="AH11321" s="97"/>
    </row>
    <row r="11322" spans="28:34">
      <c r="AB11322" s="81">
        <v>27345</v>
      </c>
      <c r="AC11322" s="22"/>
      <c r="AD11322" s="22"/>
      <c r="AE11322" s="22">
        <v>492.5</v>
      </c>
      <c r="AF11322" s="25"/>
      <c r="AG11322" s="97"/>
      <c r="AH11322" s="97"/>
    </row>
    <row r="11323" spans="28:34">
      <c r="AB11323" s="81">
        <v>27344</v>
      </c>
      <c r="AC11323" s="22"/>
      <c r="AD11323" s="22"/>
      <c r="AE11323" s="22">
        <v>512.5</v>
      </c>
      <c r="AF11323" s="25"/>
      <c r="AG11323" s="97"/>
      <c r="AH11323" s="97"/>
    </row>
    <row r="11324" spans="28:34">
      <c r="AB11324" s="81">
        <v>27341</v>
      </c>
      <c r="AC11324" s="22"/>
      <c r="AD11324" s="22"/>
      <c r="AE11324" s="22">
        <v>512</v>
      </c>
      <c r="AF11324" s="25"/>
      <c r="AG11324" s="97"/>
      <c r="AH11324" s="97"/>
    </row>
    <row r="11325" spans="28:34">
      <c r="AB11325" s="81">
        <v>27340</v>
      </c>
      <c r="AC11325" s="22"/>
      <c r="AD11325" s="22"/>
      <c r="AE11325" s="22">
        <v>514</v>
      </c>
      <c r="AF11325" s="25"/>
      <c r="AG11325" s="97"/>
      <c r="AH11325" s="97"/>
    </row>
    <row r="11326" spans="28:34">
      <c r="AB11326" s="81">
        <v>27339</v>
      </c>
      <c r="AC11326" s="22"/>
      <c r="AD11326" s="22"/>
      <c r="AE11326" s="22">
        <v>515.5</v>
      </c>
      <c r="AF11326" s="25"/>
      <c r="AG11326" s="97"/>
      <c r="AH11326" s="97"/>
    </row>
    <row r="11327" spans="28:34">
      <c r="AB11327" s="81">
        <v>27337</v>
      </c>
      <c r="AC11327" s="22"/>
      <c r="AD11327" s="22"/>
      <c r="AE11327" s="22">
        <v>515.75</v>
      </c>
      <c r="AF11327" s="25"/>
      <c r="AG11327" s="97"/>
      <c r="AH11327" s="97"/>
    </row>
    <row r="11328" spans="28:34">
      <c r="AB11328" s="81">
        <v>27334</v>
      </c>
      <c r="AC11328" s="22"/>
      <c r="AD11328" s="22"/>
      <c r="AE11328" s="22">
        <v>515.5</v>
      </c>
      <c r="AF11328" s="25"/>
      <c r="AG11328" s="97"/>
      <c r="AH11328" s="97"/>
    </row>
    <row r="11329" spans="28:34">
      <c r="AB11329" s="81">
        <v>27333</v>
      </c>
      <c r="AC11329" s="22"/>
      <c r="AD11329" s="22"/>
      <c r="AE11329" s="22">
        <v>520.75</v>
      </c>
      <c r="AF11329" s="25"/>
      <c r="AG11329" s="97"/>
      <c r="AH11329" s="97"/>
    </row>
    <row r="11330" spans="28:34">
      <c r="AB11330" s="81">
        <v>27332</v>
      </c>
      <c r="AC11330" s="22"/>
      <c r="AD11330" s="22"/>
      <c r="AE11330" s="22">
        <v>524.5</v>
      </c>
      <c r="AF11330" s="25"/>
      <c r="AG11330" s="97"/>
      <c r="AH11330" s="97"/>
    </row>
    <row r="11331" spans="28:34">
      <c r="AB11331" s="81">
        <v>27331</v>
      </c>
      <c r="AC11331" s="22"/>
      <c r="AD11331" s="22"/>
      <c r="AE11331" s="22">
        <v>515.5</v>
      </c>
      <c r="AF11331" s="25"/>
      <c r="AG11331" s="97"/>
      <c r="AH11331" s="97"/>
    </row>
    <row r="11332" spans="28:34">
      <c r="AB11332" s="81">
        <v>27330</v>
      </c>
      <c r="AC11332" s="22"/>
      <c r="AD11332" s="22"/>
      <c r="AE11332" s="22">
        <v>512</v>
      </c>
      <c r="AF11332" s="25"/>
      <c r="AG11332" s="97"/>
      <c r="AH11332" s="97"/>
    </row>
    <row r="11333" spans="28:34">
      <c r="AB11333" s="81">
        <v>27327</v>
      </c>
      <c r="AC11333" s="22"/>
      <c r="AD11333" s="22"/>
      <c r="AE11333" s="22">
        <v>527.5</v>
      </c>
      <c r="AF11333" s="25"/>
      <c r="AG11333" s="97"/>
      <c r="AH11333" s="97"/>
    </row>
    <row r="11334" spans="28:34">
      <c r="AB11334" s="81">
        <v>27326</v>
      </c>
      <c r="AC11334" s="22"/>
      <c r="AD11334" s="22"/>
      <c r="AE11334" s="22">
        <v>526.5</v>
      </c>
      <c r="AF11334" s="25"/>
      <c r="AG11334" s="97"/>
      <c r="AH11334" s="97"/>
    </row>
    <row r="11335" spans="28:34">
      <c r="AB11335" s="81">
        <v>27325</v>
      </c>
      <c r="AC11335" s="22"/>
      <c r="AD11335" s="22"/>
      <c r="AE11335" s="22">
        <v>524</v>
      </c>
      <c r="AF11335" s="25"/>
      <c r="AG11335" s="97"/>
      <c r="AH11335" s="97"/>
    </row>
    <row r="11336" spans="28:34">
      <c r="AB11336" s="81">
        <v>27324</v>
      </c>
      <c r="AC11336" s="22"/>
      <c r="AD11336" s="22"/>
      <c r="AE11336" s="22">
        <v>527.25</v>
      </c>
      <c r="AF11336" s="25"/>
      <c r="AG11336" s="97"/>
      <c r="AH11336" s="97"/>
    </row>
    <row r="11337" spans="28:34">
      <c r="AB11337" s="81">
        <v>27323</v>
      </c>
      <c r="AC11337" s="22"/>
      <c r="AD11337" s="22"/>
      <c r="AE11337" s="22">
        <v>520.25</v>
      </c>
      <c r="AF11337" s="25"/>
      <c r="AG11337" s="97"/>
      <c r="AH11337" s="97"/>
    </row>
    <row r="11338" spans="28:34">
      <c r="AB11338" s="81">
        <v>27320</v>
      </c>
      <c r="AC11338" s="22"/>
      <c r="AD11338" s="22"/>
      <c r="AE11338" s="22">
        <v>514.5</v>
      </c>
      <c r="AF11338" s="25"/>
      <c r="AG11338" s="97"/>
      <c r="AH11338" s="97"/>
    </row>
    <row r="11339" spans="28:34">
      <c r="AB11339" s="81">
        <v>27319</v>
      </c>
      <c r="AC11339" s="22"/>
      <c r="AD11339" s="22"/>
      <c r="AE11339" s="22">
        <v>517.5</v>
      </c>
      <c r="AF11339" s="25"/>
      <c r="AG11339" s="97"/>
      <c r="AH11339" s="97"/>
    </row>
    <row r="11340" spans="28:34">
      <c r="AB11340" s="81">
        <v>27318</v>
      </c>
      <c r="AC11340" s="22"/>
      <c r="AD11340" s="22"/>
      <c r="AE11340" s="22">
        <v>512.25</v>
      </c>
      <c r="AF11340" s="25"/>
      <c r="AG11340" s="97"/>
      <c r="AH11340" s="97"/>
    </row>
    <row r="11341" spans="28:34">
      <c r="AB11341" s="81">
        <v>27317</v>
      </c>
      <c r="AC11341" s="22"/>
      <c r="AD11341" s="22"/>
      <c r="AE11341" s="22">
        <v>517</v>
      </c>
      <c r="AF11341" s="25"/>
      <c r="AG11341" s="97"/>
      <c r="AH11341" s="97"/>
    </row>
    <row r="11342" spans="28:34">
      <c r="AB11342" s="81">
        <v>27316</v>
      </c>
      <c r="AC11342" s="22"/>
      <c r="AD11342" s="22"/>
      <c r="AE11342" s="22">
        <v>519.5</v>
      </c>
      <c r="AF11342" s="25"/>
      <c r="AG11342" s="97"/>
      <c r="AH11342" s="97"/>
    </row>
    <row r="11343" spans="28:34">
      <c r="AB11343" s="81">
        <v>27313</v>
      </c>
      <c r="AC11343" s="22"/>
      <c r="AD11343" s="22"/>
      <c r="AE11343" s="22">
        <v>516</v>
      </c>
      <c r="AF11343" s="25"/>
      <c r="AG11343" s="97"/>
      <c r="AH11343" s="97"/>
    </row>
    <row r="11344" spans="28:34">
      <c r="AB11344" s="81">
        <v>27312</v>
      </c>
      <c r="AC11344" s="22"/>
      <c r="AD11344" s="22"/>
      <c r="AE11344" s="22">
        <v>517</v>
      </c>
      <c r="AF11344" s="25"/>
      <c r="AG11344" s="97"/>
      <c r="AH11344" s="97"/>
    </row>
    <row r="11345" spans="28:34">
      <c r="AB11345" s="81">
        <v>27311</v>
      </c>
      <c r="AC11345" s="22"/>
      <c r="AD11345" s="22"/>
      <c r="AE11345" s="22">
        <v>519.5</v>
      </c>
      <c r="AF11345" s="25"/>
      <c r="AG11345" s="97"/>
      <c r="AH11345" s="97"/>
    </row>
    <row r="11346" spans="28:34">
      <c r="AB11346" s="81">
        <v>27310</v>
      </c>
      <c r="AC11346" s="22"/>
      <c r="AD11346" s="22"/>
      <c r="AE11346" s="22">
        <v>504</v>
      </c>
      <c r="AF11346" s="25"/>
      <c r="AG11346" s="97"/>
      <c r="AH11346" s="97"/>
    </row>
    <row r="11347" spans="28:34">
      <c r="AB11347" s="81">
        <v>27309</v>
      </c>
      <c r="AC11347" s="22"/>
      <c r="AD11347" s="22"/>
      <c r="AE11347" s="22">
        <v>504.5</v>
      </c>
      <c r="AF11347" s="25"/>
      <c r="AG11347" s="97"/>
      <c r="AH11347" s="97"/>
    </row>
    <row r="11348" spans="28:34">
      <c r="AB11348" s="81">
        <v>27306</v>
      </c>
      <c r="AC11348" s="22"/>
      <c r="AD11348" s="22"/>
      <c r="AE11348" s="22">
        <v>524.5</v>
      </c>
      <c r="AF11348" s="25"/>
      <c r="AG11348" s="97"/>
      <c r="AH11348" s="97"/>
    </row>
    <row r="11349" spans="28:34">
      <c r="AB11349" s="81">
        <v>27305</v>
      </c>
      <c r="AC11349" s="22"/>
      <c r="AD11349" s="22"/>
      <c r="AE11349" s="22">
        <v>516.5</v>
      </c>
      <c r="AF11349" s="25"/>
      <c r="AG11349" s="97"/>
      <c r="AH11349" s="97"/>
    </row>
    <row r="11350" spans="28:34">
      <c r="AB11350" s="81">
        <v>27304</v>
      </c>
      <c r="AC11350" s="22"/>
      <c r="AD11350" s="22"/>
      <c r="AE11350" s="22">
        <v>496.5</v>
      </c>
      <c r="AF11350" s="25"/>
      <c r="AG11350" s="97"/>
      <c r="AH11350" s="97"/>
    </row>
    <row r="11351" spans="28:34">
      <c r="AB11351" s="81">
        <v>27303</v>
      </c>
      <c r="AC11351" s="22"/>
      <c r="AD11351" s="22"/>
      <c r="AE11351" s="22">
        <v>477</v>
      </c>
      <c r="AF11351" s="25"/>
      <c r="AG11351" s="97"/>
      <c r="AH11351" s="97"/>
    </row>
    <row r="11352" spans="28:34">
      <c r="AB11352" s="81">
        <v>27302</v>
      </c>
      <c r="AC11352" s="22"/>
      <c r="AD11352" s="22"/>
      <c r="AE11352" s="22">
        <v>493</v>
      </c>
      <c r="AF11352" s="25"/>
      <c r="AG11352" s="97"/>
      <c r="AH11352" s="97"/>
    </row>
    <row r="11353" spans="28:34">
      <c r="AB11353" s="81">
        <v>27299</v>
      </c>
      <c r="AC11353" s="22"/>
      <c r="AD11353" s="22"/>
      <c r="AE11353" s="22">
        <v>478</v>
      </c>
      <c r="AF11353" s="25"/>
      <c r="AG11353" s="97"/>
      <c r="AH11353" s="97"/>
    </row>
    <row r="11354" spans="28:34">
      <c r="AB11354" s="81">
        <v>27298</v>
      </c>
      <c r="AC11354" s="22"/>
      <c r="AD11354" s="22"/>
      <c r="AE11354" s="22">
        <v>473</v>
      </c>
      <c r="AF11354" s="25"/>
      <c r="AG11354" s="97"/>
      <c r="AH11354" s="97"/>
    </row>
    <row r="11355" spans="28:34">
      <c r="AB11355" s="81">
        <v>27297</v>
      </c>
      <c r="AC11355" s="22"/>
      <c r="AD11355" s="22"/>
      <c r="AE11355" s="22">
        <v>460.75</v>
      </c>
      <c r="AF11355" s="25"/>
      <c r="AG11355" s="97"/>
      <c r="AH11355" s="97"/>
    </row>
    <row r="11356" spans="28:34">
      <c r="AB11356" s="81">
        <v>27296</v>
      </c>
      <c r="AC11356" s="22"/>
      <c r="AD11356" s="22"/>
      <c r="AE11356" s="22">
        <v>456.75</v>
      </c>
      <c r="AF11356" s="25"/>
      <c r="AG11356" s="97"/>
      <c r="AH11356" s="97"/>
    </row>
    <row r="11357" spans="28:34">
      <c r="AB11357" s="81">
        <v>27295</v>
      </c>
      <c r="AC11357" s="22"/>
      <c r="AD11357" s="22"/>
      <c r="AE11357" s="22">
        <v>452</v>
      </c>
      <c r="AF11357" s="25"/>
      <c r="AG11357" s="97"/>
      <c r="AH11357" s="97"/>
    </row>
    <row r="11358" spans="28:34">
      <c r="AB11358" s="81">
        <v>27292</v>
      </c>
      <c r="AC11358" s="22"/>
      <c r="AD11358" s="22"/>
      <c r="AE11358" s="22">
        <v>446.75</v>
      </c>
      <c r="AF11358" s="25"/>
      <c r="AG11358" s="97"/>
      <c r="AH11358" s="97"/>
    </row>
    <row r="11359" spans="28:34">
      <c r="AB11359" s="81">
        <v>27291</v>
      </c>
      <c r="AC11359" s="22"/>
      <c r="AD11359" s="22"/>
      <c r="AE11359" s="22">
        <v>432</v>
      </c>
      <c r="AF11359" s="25"/>
      <c r="AG11359" s="97"/>
      <c r="AH11359" s="97"/>
    </row>
    <row r="11360" spans="28:34">
      <c r="AB11360" s="81">
        <v>27290</v>
      </c>
      <c r="AC11360" s="22"/>
      <c r="AD11360" s="22"/>
      <c r="AE11360" s="22">
        <v>433.5</v>
      </c>
      <c r="AF11360" s="25"/>
      <c r="AG11360" s="97"/>
      <c r="AH11360" s="97"/>
    </row>
    <row r="11361" spans="28:34">
      <c r="AB11361" s="81">
        <v>27289</v>
      </c>
      <c r="AC11361" s="22"/>
      <c r="AD11361" s="22"/>
      <c r="AE11361" s="22">
        <v>435</v>
      </c>
      <c r="AF11361" s="25"/>
      <c r="AG11361" s="97"/>
      <c r="AH11361" s="97"/>
    </row>
    <row r="11362" spans="28:34">
      <c r="AB11362" s="81">
        <v>27288</v>
      </c>
      <c r="AC11362" s="22"/>
      <c r="AD11362" s="22"/>
      <c r="AE11362" s="22">
        <v>421</v>
      </c>
      <c r="AF11362" s="25"/>
      <c r="AG11362" s="97"/>
      <c r="AH11362" s="97"/>
    </row>
    <row r="11363" spans="28:34">
      <c r="AB11363" s="81">
        <v>27285</v>
      </c>
      <c r="AC11363" s="22"/>
      <c r="AD11363" s="22"/>
      <c r="AE11363" s="22">
        <v>436</v>
      </c>
      <c r="AF11363" s="25"/>
      <c r="AG11363" s="97"/>
      <c r="AH11363" s="97"/>
    </row>
    <row r="11364" spans="28:34">
      <c r="AB11364" s="81">
        <v>27284</v>
      </c>
      <c r="AC11364" s="22"/>
      <c r="AD11364" s="22"/>
      <c r="AE11364" s="22">
        <v>436</v>
      </c>
      <c r="AF11364" s="25"/>
      <c r="AG11364" s="97"/>
      <c r="AH11364" s="97"/>
    </row>
    <row r="11365" spans="28:34">
      <c r="AB11365" s="81">
        <v>27283</v>
      </c>
      <c r="AC11365" s="22"/>
      <c r="AD11365" s="22"/>
      <c r="AE11365" s="22">
        <v>435</v>
      </c>
      <c r="AF11365" s="25"/>
      <c r="AG11365" s="97"/>
      <c r="AH11365" s="97"/>
    </row>
    <row r="11366" spans="28:34">
      <c r="AB11366" s="81">
        <v>27282</v>
      </c>
      <c r="AC11366" s="22"/>
      <c r="AD11366" s="22"/>
      <c r="AE11366" s="22">
        <v>428.25</v>
      </c>
      <c r="AF11366" s="25"/>
      <c r="AG11366" s="97"/>
      <c r="AH11366" s="97"/>
    </row>
    <row r="11367" spans="28:34">
      <c r="AB11367" s="81">
        <v>27281</v>
      </c>
      <c r="AC11367" s="22"/>
      <c r="AD11367" s="22"/>
      <c r="AE11367" s="22">
        <v>434</v>
      </c>
      <c r="AF11367" s="25"/>
      <c r="AG11367" s="97"/>
      <c r="AH11367" s="97"/>
    </row>
    <row r="11368" spans="28:34">
      <c r="AB11368" s="81">
        <v>27278</v>
      </c>
      <c r="AC11368" s="22"/>
      <c r="AD11368" s="22"/>
      <c r="AE11368" s="22">
        <v>424.5</v>
      </c>
      <c r="AF11368" s="25"/>
      <c r="AG11368" s="97"/>
      <c r="AH11368" s="97"/>
    </row>
    <row r="11369" spans="28:34">
      <c r="AB11369" s="81">
        <v>27277</v>
      </c>
      <c r="AC11369" s="22"/>
      <c r="AD11369" s="22"/>
      <c r="AE11369" s="22">
        <v>423.5</v>
      </c>
      <c r="AF11369" s="25"/>
      <c r="AG11369" s="97"/>
      <c r="AH11369" s="97"/>
    </row>
    <row r="11370" spans="28:34">
      <c r="AB11370" s="81">
        <v>27276</v>
      </c>
      <c r="AC11370" s="22"/>
      <c r="AD11370" s="22"/>
      <c r="AE11370" s="22">
        <v>416</v>
      </c>
      <c r="AF11370" s="25"/>
      <c r="AG11370" s="97"/>
      <c r="AH11370" s="97"/>
    </row>
    <row r="11371" spans="28:34">
      <c r="AB11371" s="81">
        <v>27275</v>
      </c>
      <c r="AC11371" s="22"/>
      <c r="AD11371" s="22"/>
      <c r="AE11371" s="22">
        <v>406.5</v>
      </c>
      <c r="AF11371" s="25"/>
      <c r="AG11371" s="97"/>
      <c r="AH11371" s="97"/>
    </row>
    <row r="11372" spans="28:34">
      <c r="AB11372" s="81">
        <v>27271</v>
      </c>
      <c r="AC11372" s="22"/>
      <c r="AD11372" s="22"/>
      <c r="AE11372" s="22">
        <v>424.25</v>
      </c>
      <c r="AF11372" s="25"/>
      <c r="AG11372" s="97"/>
      <c r="AH11372" s="97"/>
    </row>
    <row r="11373" spans="28:34">
      <c r="AB11373" s="81">
        <v>27270</v>
      </c>
      <c r="AC11373" s="22"/>
      <c r="AD11373" s="22"/>
      <c r="AE11373" s="22">
        <v>432.5</v>
      </c>
      <c r="AF11373" s="25"/>
      <c r="AG11373" s="97"/>
      <c r="AH11373" s="97"/>
    </row>
    <row r="11374" spans="28:34">
      <c r="AB11374" s="81">
        <v>27269</v>
      </c>
      <c r="AC11374" s="22"/>
      <c r="AD11374" s="22"/>
      <c r="AE11374" s="22">
        <v>431.5</v>
      </c>
      <c r="AF11374" s="25"/>
      <c r="AG11374" s="97"/>
      <c r="AH11374" s="97"/>
    </row>
    <row r="11375" spans="28:34">
      <c r="AB11375" s="81">
        <v>27268</v>
      </c>
      <c r="AC11375" s="22"/>
      <c r="AD11375" s="22"/>
      <c r="AE11375" s="22">
        <v>425.5</v>
      </c>
      <c r="AF11375" s="25"/>
      <c r="AG11375" s="97"/>
      <c r="AH11375" s="97"/>
    </row>
    <row r="11376" spans="28:34">
      <c r="AB11376" s="81">
        <v>27267</v>
      </c>
      <c r="AC11376" s="22"/>
      <c r="AD11376" s="22"/>
      <c r="AE11376" s="22">
        <v>426</v>
      </c>
      <c r="AF11376" s="25"/>
      <c r="AG11376" s="97"/>
      <c r="AH11376" s="97"/>
    </row>
    <row r="11377" spans="28:34">
      <c r="AB11377" s="81">
        <v>27264</v>
      </c>
      <c r="AC11377" s="22"/>
      <c r="AD11377" s="22"/>
      <c r="AE11377" s="22">
        <v>439.5</v>
      </c>
      <c r="AF11377" s="25"/>
      <c r="AG11377" s="97"/>
      <c r="AH11377" s="97"/>
    </row>
    <row r="11378" spans="28:34">
      <c r="AB11378" s="81">
        <v>27263</v>
      </c>
      <c r="AC11378" s="22"/>
      <c r="AD11378" s="22"/>
      <c r="AE11378" s="22">
        <v>442</v>
      </c>
      <c r="AF11378" s="25"/>
      <c r="AG11378" s="97"/>
      <c r="AH11378" s="97"/>
    </row>
    <row r="11379" spans="28:34">
      <c r="AB11379" s="81">
        <v>27262</v>
      </c>
      <c r="AC11379" s="22"/>
      <c r="AD11379" s="22"/>
      <c r="AE11379" s="22">
        <v>438.5</v>
      </c>
      <c r="AF11379" s="25"/>
      <c r="AG11379" s="97"/>
      <c r="AH11379" s="97"/>
    </row>
    <row r="11380" spans="28:34">
      <c r="AB11380" s="81">
        <v>27261</v>
      </c>
      <c r="AC11380" s="22"/>
      <c r="AD11380" s="22"/>
      <c r="AE11380" s="22">
        <v>422.5</v>
      </c>
      <c r="AF11380" s="25"/>
      <c r="AG11380" s="97"/>
      <c r="AH11380" s="97"/>
    </row>
    <row r="11381" spans="28:34">
      <c r="AB11381" s="81">
        <v>27260</v>
      </c>
      <c r="AC11381" s="22"/>
      <c r="AD11381" s="22"/>
      <c r="AE11381" s="22">
        <v>429.5</v>
      </c>
      <c r="AF11381" s="25"/>
      <c r="AG11381" s="97"/>
      <c r="AH11381" s="97"/>
    </row>
    <row r="11382" spans="28:34">
      <c r="AB11382" s="81">
        <v>27257</v>
      </c>
      <c r="AC11382" s="22"/>
      <c r="AD11382" s="22"/>
      <c r="AE11382" s="22">
        <v>434.5</v>
      </c>
      <c r="AF11382" s="25"/>
      <c r="AG11382" s="97"/>
      <c r="AH11382" s="97"/>
    </row>
    <row r="11383" spans="28:34">
      <c r="AB11383" s="81">
        <v>27256</v>
      </c>
      <c r="AC11383" s="22"/>
      <c r="AD11383" s="22"/>
      <c r="AE11383" s="22">
        <v>429.5</v>
      </c>
      <c r="AF11383" s="25"/>
      <c r="AG11383" s="97"/>
      <c r="AH11383" s="97"/>
    </row>
    <row r="11384" spans="28:34">
      <c r="AB11384" s="81">
        <v>27255</v>
      </c>
      <c r="AC11384" s="22"/>
      <c r="AD11384" s="22"/>
      <c r="AE11384" s="22">
        <v>444.5</v>
      </c>
      <c r="AF11384" s="25"/>
      <c r="AG11384" s="97"/>
      <c r="AH11384" s="97"/>
    </row>
    <row r="11385" spans="28:34">
      <c r="AB11385" s="81">
        <v>27254</v>
      </c>
      <c r="AC11385" s="22"/>
      <c r="AD11385" s="22"/>
      <c r="AE11385" s="22">
        <v>451.5</v>
      </c>
      <c r="AF11385" s="25"/>
      <c r="AG11385" s="97"/>
      <c r="AH11385" s="97"/>
    </row>
    <row r="11386" spans="28:34">
      <c r="AB11386" s="81">
        <v>27253</v>
      </c>
      <c r="AC11386" s="22"/>
      <c r="AD11386" s="22"/>
      <c r="AE11386" s="22">
        <v>431.5</v>
      </c>
      <c r="AF11386" s="25"/>
      <c r="AG11386" s="97"/>
      <c r="AH11386" s="97"/>
    </row>
    <row r="11387" spans="28:34">
      <c r="AB11387" s="81">
        <v>27250</v>
      </c>
      <c r="AC11387" s="22"/>
      <c r="AD11387" s="22"/>
      <c r="AE11387" s="22">
        <v>428.5</v>
      </c>
      <c r="AF11387" s="25"/>
      <c r="AG11387" s="97"/>
      <c r="AH11387" s="97"/>
    </row>
    <row r="11388" spans="28:34">
      <c r="AB11388" s="81">
        <v>27249</v>
      </c>
      <c r="AC11388" s="22"/>
      <c r="AD11388" s="22"/>
      <c r="AE11388" s="22">
        <v>445.5</v>
      </c>
      <c r="AF11388" s="25"/>
      <c r="AG11388" s="97"/>
      <c r="AH11388" s="97"/>
    </row>
    <row r="11389" spans="28:34">
      <c r="AB11389" s="81">
        <v>27248</v>
      </c>
      <c r="AC11389" s="22"/>
      <c r="AD11389" s="22"/>
      <c r="AE11389" s="22">
        <v>458.5</v>
      </c>
      <c r="AF11389" s="25"/>
      <c r="AG11389" s="97"/>
      <c r="AH11389" s="97"/>
    </row>
    <row r="11390" spans="28:34">
      <c r="AB11390" s="81">
        <v>27247</v>
      </c>
      <c r="AC11390" s="22"/>
      <c r="AD11390" s="22"/>
      <c r="AE11390" s="22">
        <v>453.5</v>
      </c>
      <c r="AF11390" s="25"/>
      <c r="AG11390" s="97"/>
      <c r="AH11390" s="97"/>
    </row>
    <row r="11391" spans="28:34">
      <c r="AB11391" s="81">
        <v>27246</v>
      </c>
      <c r="AC11391" s="22"/>
      <c r="AD11391" s="22"/>
      <c r="AE11391" s="22">
        <v>444.5</v>
      </c>
      <c r="AF11391" s="25"/>
      <c r="AG11391" s="97"/>
      <c r="AH11391" s="97"/>
    </row>
    <row r="11392" spans="28:34">
      <c r="AB11392" s="81">
        <v>27243</v>
      </c>
      <c r="AC11392" s="22"/>
      <c r="AD11392" s="22"/>
      <c r="AE11392" s="22">
        <v>432</v>
      </c>
      <c r="AF11392" s="25"/>
      <c r="AG11392" s="97"/>
      <c r="AH11392" s="97"/>
    </row>
    <row r="11393" spans="28:34">
      <c r="AB11393" s="81">
        <v>27242</v>
      </c>
      <c r="AC11393" s="22"/>
      <c r="AD11393" s="22"/>
      <c r="AE11393" s="22">
        <v>452</v>
      </c>
      <c r="AF11393" s="25"/>
      <c r="AG11393" s="97"/>
      <c r="AH11393" s="97"/>
    </row>
    <row r="11394" spans="28:34">
      <c r="AB11394" s="81">
        <v>27241</v>
      </c>
      <c r="AC11394" s="22"/>
      <c r="AD11394" s="22"/>
      <c r="AE11394" s="22">
        <v>472</v>
      </c>
      <c r="AF11394" s="25"/>
      <c r="AG11394" s="97"/>
      <c r="AH11394" s="97"/>
    </row>
    <row r="11395" spans="28:34">
      <c r="AB11395" s="81">
        <v>27240</v>
      </c>
      <c r="AC11395" s="22"/>
      <c r="AD11395" s="22"/>
      <c r="AE11395" s="22">
        <v>458</v>
      </c>
      <c r="AF11395" s="25"/>
      <c r="AG11395" s="97"/>
      <c r="AH11395" s="97"/>
    </row>
    <row r="11396" spans="28:34">
      <c r="AB11396" s="81">
        <v>27239</v>
      </c>
      <c r="AC11396" s="22"/>
      <c r="AD11396" s="22"/>
      <c r="AE11396" s="22">
        <v>478</v>
      </c>
      <c r="AF11396" s="25"/>
      <c r="AG11396" s="97"/>
      <c r="AH11396" s="97"/>
    </row>
    <row r="11397" spans="28:34">
      <c r="AB11397" s="81">
        <v>27236</v>
      </c>
      <c r="AC11397" s="22"/>
      <c r="AD11397" s="22"/>
      <c r="AE11397" s="22">
        <v>458</v>
      </c>
      <c r="AF11397" s="25"/>
      <c r="AG11397" s="97"/>
      <c r="AH11397" s="97"/>
    </row>
    <row r="11398" spans="28:34">
      <c r="AB11398" s="81">
        <v>27235</v>
      </c>
      <c r="AC11398" s="22"/>
      <c r="AD11398" s="22"/>
      <c r="AE11398" s="22">
        <v>463</v>
      </c>
      <c r="AF11398" s="25"/>
      <c r="AG11398" s="97"/>
      <c r="AH11398" s="97"/>
    </row>
    <row r="11399" spans="28:34">
      <c r="AB11399" s="81">
        <v>27234</v>
      </c>
      <c r="AC11399" s="22"/>
      <c r="AD11399" s="22"/>
      <c r="AE11399" s="22">
        <v>461.5</v>
      </c>
      <c r="AF11399" s="25"/>
      <c r="AG11399" s="97"/>
      <c r="AH11399" s="97"/>
    </row>
    <row r="11400" spans="28:34">
      <c r="AB11400" s="81">
        <v>27233</v>
      </c>
      <c r="AC11400" s="22"/>
      <c r="AD11400" s="22"/>
      <c r="AE11400" s="22">
        <v>446.5</v>
      </c>
      <c r="AF11400" s="25"/>
      <c r="AG11400" s="97"/>
      <c r="AH11400" s="97"/>
    </row>
    <row r="11401" spans="28:34">
      <c r="AB11401" s="81">
        <v>27232</v>
      </c>
      <c r="AC11401" s="22"/>
      <c r="AD11401" s="22"/>
      <c r="AE11401" s="22">
        <v>432</v>
      </c>
      <c r="AF11401" s="25"/>
      <c r="AG11401" s="97"/>
      <c r="AH11401" s="97"/>
    </row>
    <row r="11402" spans="28:34">
      <c r="AB11402" s="81">
        <v>27229</v>
      </c>
      <c r="AC11402" s="22"/>
      <c r="AD11402" s="22"/>
      <c r="AE11402" s="22">
        <v>434.5</v>
      </c>
      <c r="AF11402" s="25"/>
      <c r="AG11402" s="97"/>
      <c r="AH11402" s="97"/>
    </row>
    <row r="11403" spans="28:34">
      <c r="AB11403" s="81">
        <v>27228</v>
      </c>
      <c r="AC11403" s="22"/>
      <c r="AD11403" s="22"/>
      <c r="AE11403" s="22">
        <v>436.5</v>
      </c>
      <c r="AF11403" s="25"/>
      <c r="AG11403" s="97"/>
      <c r="AH11403" s="97"/>
    </row>
    <row r="11404" spans="28:34">
      <c r="AB11404" s="81">
        <v>27227</v>
      </c>
      <c r="AC11404" s="22"/>
      <c r="AD11404" s="22"/>
      <c r="AE11404" s="22">
        <v>416.5</v>
      </c>
      <c r="AF11404" s="25"/>
      <c r="AG11404" s="97"/>
      <c r="AH11404" s="97"/>
    </row>
    <row r="11405" spans="28:34">
      <c r="AB11405" s="81">
        <v>27226</v>
      </c>
      <c r="AC11405" s="22"/>
      <c r="AD11405" s="22"/>
      <c r="AE11405" s="22">
        <v>420</v>
      </c>
      <c r="AF11405" s="25"/>
      <c r="AG11405" s="97"/>
      <c r="AH11405" s="97"/>
    </row>
    <row r="11406" spans="28:34">
      <c r="AB11406" s="81">
        <v>27225</v>
      </c>
      <c r="AC11406" s="22"/>
      <c r="AD11406" s="22"/>
      <c r="AE11406" s="22">
        <v>438.5</v>
      </c>
      <c r="AF11406" s="25"/>
      <c r="AG11406" s="97"/>
      <c r="AH11406" s="97"/>
    </row>
    <row r="11407" spans="28:34">
      <c r="AB11407" s="81">
        <v>27222</v>
      </c>
      <c r="AC11407" s="22"/>
      <c r="AD11407" s="22"/>
      <c r="AE11407" s="22">
        <v>439.5</v>
      </c>
      <c r="AF11407" s="25"/>
      <c r="AG11407" s="97"/>
      <c r="AH11407" s="97"/>
    </row>
    <row r="11408" spans="28:34">
      <c r="AB11408" s="81">
        <v>27221</v>
      </c>
      <c r="AC11408" s="22"/>
      <c r="AD11408" s="22"/>
      <c r="AE11408" s="22">
        <v>433.5</v>
      </c>
      <c r="AF11408" s="25"/>
      <c r="AG11408" s="97"/>
      <c r="AH11408" s="97"/>
    </row>
    <row r="11409" spans="28:34">
      <c r="AB11409" s="81">
        <v>27220</v>
      </c>
      <c r="AC11409" s="22"/>
      <c r="AD11409" s="22"/>
      <c r="AE11409" s="22">
        <v>437.5</v>
      </c>
      <c r="AF11409" s="25"/>
      <c r="AG11409" s="97"/>
      <c r="AH11409" s="97"/>
    </row>
    <row r="11410" spans="28:34">
      <c r="AB11410" s="81">
        <v>27219</v>
      </c>
      <c r="AC11410" s="22"/>
      <c r="AD11410" s="22"/>
      <c r="AE11410" s="22">
        <v>447.5</v>
      </c>
      <c r="AF11410" s="25"/>
      <c r="AG11410" s="97"/>
      <c r="AH11410" s="97"/>
    </row>
    <row r="11411" spans="28:34">
      <c r="AB11411" s="81">
        <v>27218</v>
      </c>
      <c r="AC11411" s="22"/>
      <c r="AD11411" s="22"/>
      <c r="AE11411" s="22">
        <v>456.5</v>
      </c>
      <c r="AF11411" s="25"/>
      <c r="AG11411" s="97"/>
      <c r="AH11411" s="97"/>
    </row>
    <row r="11412" spans="28:34">
      <c r="AB11412" s="81">
        <v>27215</v>
      </c>
      <c r="AC11412" s="22"/>
      <c r="AD11412" s="22"/>
      <c r="AE11412" s="22">
        <v>436.5</v>
      </c>
      <c r="AF11412" s="25"/>
      <c r="AG11412" s="97"/>
      <c r="AH11412" s="97"/>
    </row>
    <row r="11413" spans="28:34">
      <c r="AB11413" s="81">
        <v>27213</v>
      </c>
      <c r="AC11413" s="22"/>
      <c r="AD11413" s="22"/>
      <c r="AE11413" s="22">
        <v>445</v>
      </c>
      <c r="AF11413" s="25"/>
      <c r="AG11413" s="97"/>
      <c r="AH11413" s="97"/>
    </row>
    <row r="11414" spans="28:34">
      <c r="AB11414" s="81">
        <v>27212</v>
      </c>
      <c r="AC11414" s="22"/>
      <c r="AD11414" s="22"/>
      <c r="AE11414" s="22">
        <v>439.5</v>
      </c>
      <c r="AF11414" s="25"/>
      <c r="AG11414" s="97"/>
      <c r="AH11414" s="97"/>
    </row>
    <row r="11415" spans="28:34">
      <c r="AB11415" s="81">
        <v>27211</v>
      </c>
      <c r="AC11415" s="22"/>
      <c r="AD11415" s="22"/>
      <c r="AE11415" s="22">
        <v>431</v>
      </c>
      <c r="AF11415" s="25"/>
      <c r="AG11415" s="97"/>
      <c r="AH11415" s="97"/>
    </row>
    <row r="11416" spans="28:34">
      <c r="AB11416" s="81">
        <v>27208</v>
      </c>
      <c r="AC11416" s="22"/>
      <c r="AD11416" s="22"/>
      <c r="AE11416" s="22">
        <v>411</v>
      </c>
      <c r="AF11416" s="25"/>
      <c r="AG11416" s="97"/>
      <c r="AH11416" s="97"/>
    </row>
    <row r="11417" spans="28:34">
      <c r="AB11417" s="81">
        <v>27207</v>
      </c>
      <c r="AC11417" s="22"/>
      <c r="AD11417" s="22"/>
      <c r="AE11417" s="22">
        <v>431</v>
      </c>
      <c r="AF11417" s="25"/>
      <c r="AG11417" s="97"/>
      <c r="AH11417" s="97"/>
    </row>
    <row r="11418" spans="28:34">
      <c r="AB11418" s="81">
        <v>27206</v>
      </c>
      <c r="AC11418" s="22"/>
      <c r="AD11418" s="22"/>
      <c r="AE11418" s="22">
        <v>451</v>
      </c>
      <c r="AF11418" s="25"/>
      <c r="AG11418" s="97"/>
      <c r="AH11418" s="97"/>
    </row>
    <row r="11419" spans="28:34">
      <c r="AB11419" s="81">
        <v>27205</v>
      </c>
      <c r="AC11419" s="22"/>
      <c r="AD11419" s="22"/>
      <c r="AE11419" s="22">
        <v>457</v>
      </c>
      <c r="AF11419" s="25"/>
      <c r="AG11419" s="97"/>
      <c r="AH11419" s="97"/>
    </row>
    <row r="11420" spans="28:34">
      <c r="AB11420" s="81">
        <v>27204</v>
      </c>
      <c r="AC11420" s="22"/>
      <c r="AD11420" s="22"/>
      <c r="AE11420" s="22">
        <v>477</v>
      </c>
      <c r="AF11420" s="25"/>
      <c r="AG11420" s="97"/>
      <c r="AH11420" s="97"/>
    </row>
    <row r="11421" spans="28:34">
      <c r="AB11421" s="81">
        <v>27201</v>
      </c>
      <c r="AC11421" s="22"/>
      <c r="AD11421" s="22"/>
      <c r="AE11421" s="22">
        <v>457</v>
      </c>
      <c r="AF11421" s="25"/>
      <c r="AG11421" s="97"/>
      <c r="AH11421" s="97"/>
    </row>
    <row r="11422" spans="28:34">
      <c r="AB11422" s="81">
        <v>27200</v>
      </c>
      <c r="AC11422" s="22"/>
      <c r="AD11422" s="22"/>
      <c r="AE11422" s="22">
        <v>443</v>
      </c>
      <c r="AF11422" s="25"/>
      <c r="AG11422" s="97"/>
      <c r="AH11422" s="97"/>
    </row>
    <row r="11423" spans="28:34">
      <c r="AB11423" s="81">
        <v>27199</v>
      </c>
      <c r="AC11423" s="22"/>
      <c r="AD11423" s="22"/>
      <c r="AE11423" s="22">
        <v>425</v>
      </c>
      <c r="AF11423" s="25"/>
      <c r="AG11423" s="97"/>
      <c r="AH11423" s="97"/>
    </row>
    <row r="11424" spans="28:34">
      <c r="AB11424" s="81">
        <v>27198</v>
      </c>
      <c r="AC11424" s="22"/>
      <c r="AD11424" s="22"/>
      <c r="AE11424" s="22">
        <v>405</v>
      </c>
      <c r="AF11424" s="25"/>
      <c r="AG11424" s="97"/>
      <c r="AH11424" s="97"/>
    </row>
    <row r="11425" spans="28:34">
      <c r="AB11425" s="81">
        <v>27197</v>
      </c>
      <c r="AC11425" s="22"/>
      <c r="AD11425" s="22"/>
      <c r="AE11425" s="22">
        <v>405.5</v>
      </c>
      <c r="AF11425" s="25"/>
      <c r="AG11425" s="97"/>
      <c r="AH11425" s="97"/>
    </row>
    <row r="11426" spans="28:34">
      <c r="AB11426" s="81">
        <v>27194</v>
      </c>
      <c r="AC11426" s="22"/>
      <c r="AD11426" s="22"/>
      <c r="AE11426" s="22">
        <v>385.5</v>
      </c>
      <c r="AF11426" s="25"/>
      <c r="AG11426" s="97"/>
      <c r="AH11426" s="97"/>
    </row>
    <row r="11427" spans="28:34">
      <c r="AB11427" s="81">
        <v>27193</v>
      </c>
      <c r="AC11427" s="22"/>
      <c r="AD11427" s="22"/>
      <c r="AE11427" s="22">
        <v>388</v>
      </c>
      <c r="AF11427" s="25"/>
      <c r="AG11427" s="97"/>
      <c r="AH11427" s="97"/>
    </row>
    <row r="11428" spans="28:34">
      <c r="AB11428" s="81">
        <v>27192</v>
      </c>
      <c r="AC11428" s="22"/>
      <c r="AD11428" s="22"/>
      <c r="AE11428" s="22">
        <v>387</v>
      </c>
      <c r="AF11428" s="25"/>
      <c r="AG11428" s="97"/>
      <c r="AH11428" s="97"/>
    </row>
    <row r="11429" spans="28:34">
      <c r="AB11429" s="81">
        <v>27191</v>
      </c>
      <c r="AC11429" s="22"/>
      <c r="AD11429" s="22"/>
      <c r="AE11429" s="22">
        <v>380.5</v>
      </c>
      <c r="AF11429" s="25"/>
      <c r="AG11429" s="97"/>
      <c r="AH11429" s="97"/>
    </row>
    <row r="11430" spans="28:34">
      <c r="AB11430" s="81">
        <v>27190</v>
      </c>
      <c r="AC11430" s="22"/>
      <c r="AD11430" s="22"/>
      <c r="AE11430" s="22">
        <v>361</v>
      </c>
      <c r="AF11430" s="25"/>
      <c r="AG11430" s="97"/>
      <c r="AH11430" s="97"/>
    </row>
    <row r="11431" spans="28:34">
      <c r="AB11431" s="81">
        <v>27187</v>
      </c>
      <c r="AC11431" s="22"/>
      <c r="AD11431" s="22"/>
      <c r="AE11431" s="22">
        <v>365.5</v>
      </c>
      <c r="AF11431" s="25"/>
      <c r="AG11431" s="97"/>
      <c r="AH11431" s="97"/>
    </row>
    <row r="11432" spans="28:34">
      <c r="AB11432" s="81">
        <v>27186</v>
      </c>
      <c r="AC11432" s="22"/>
      <c r="AD11432" s="22"/>
      <c r="AE11432" s="22">
        <v>359.5</v>
      </c>
      <c r="AF11432" s="25"/>
      <c r="AG11432" s="97"/>
      <c r="AH11432" s="97"/>
    </row>
    <row r="11433" spans="28:34">
      <c r="AB11433" s="81">
        <v>27185</v>
      </c>
      <c r="AC11433" s="22"/>
      <c r="AD11433" s="22"/>
      <c r="AE11433" s="22">
        <v>374</v>
      </c>
      <c r="AF11433" s="25"/>
      <c r="AG11433" s="97"/>
      <c r="AH11433" s="97"/>
    </row>
    <row r="11434" spans="28:34">
      <c r="AB11434" s="81">
        <v>27184</v>
      </c>
      <c r="AC11434" s="22"/>
      <c r="AD11434" s="22"/>
      <c r="AE11434" s="22">
        <v>357.5</v>
      </c>
      <c r="AF11434" s="25"/>
      <c r="AG11434" s="97"/>
      <c r="AH11434" s="97"/>
    </row>
    <row r="11435" spans="28:34">
      <c r="AB11435" s="81">
        <v>27183</v>
      </c>
      <c r="AC11435" s="22"/>
      <c r="AD11435" s="22"/>
      <c r="AE11435" s="22">
        <v>351.75</v>
      </c>
      <c r="AF11435" s="25"/>
      <c r="AG11435" s="97"/>
      <c r="AH11435" s="97"/>
    </row>
    <row r="11436" spans="28:34">
      <c r="AB11436" s="81">
        <v>27180</v>
      </c>
      <c r="AC11436" s="22"/>
      <c r="AD11436" s="22"/>
      <c r="AE11436" s="22">
        <v>352.5</v>
      </c>
      <c r="AF11436" s="25"/>
      <c r="AG11436" s="97"/>
      <c r="AH11436" s="97"/>
    </row>
    <row r="11437" spans="28:34">
      <c r="AB11437" s="81">
        <v>27179</v>
      </c>
      <c r="AC11437" s="22"/>
      <c r="AD11437" s="22"/>
      <c r="AE11437" s="22">
        <v>357.5</v>
      </c>
      <c r="AF11437" s="25"/>
      <c r="AG11437" s="97"/>
      <c r="AH11437" s="97"/>
    </row>
    <row r="11438" spans="28:34">
      <c r="AB11438" s="81">
        <v>27178</v>
      </c>
      <c r="AC11438" s="22"/>
      <c r="AD11438" s="22"/>
      <c r="AE11438" s="22">
        <v>360.5</v>
      </c>
      <c r="AF11438" s="25"/>
      <c r="AG11438" s="97"/>
      <c r="AH11438" s="97"/>
    </row>
    <row r="11439" spans="28:34">
      <c r="AB11439" s="81">
        <v>27177</v>
      </c>
      <c r="AC11439" s="22"/>
      <c r="AD11439" s="22"/>
      <c r="AE11439" s="22">
        <v>347.5</v>
      </c>
      <c r="AF11439" s="25"/>
      <c r="AG11439" s="97"/>
      <c r="AH11439" s="97"/>
    </row>
    <row r="11440" spans="28:34">
      <c r="AB11440" s="81">
        <v>27173</v>
      </c>
      <c r="AC11440" s="22"/>
      <c r="AD11440" s="22"/>
      <c r="AE11440" s="22">
        <v>340.5</v>
      </c>
      <c r="AF11440" s="25"/>
      <c r="AG11440" s="97"/>
      <c r="AH11440" s="97"/>
    </row>
    <row r="11441" spans="28:34">
      <c r="AB11441" s="81">
        <v>27172</v>
      </c>
      <c r="AC11441" s="22"/>
      <c r="AD11441" s="22"/>
      <c r="AE11441" s="22">
        <v>341.5</v>
      </c>
      <c r="AF11441" s="25"/>
      <c r="AG11441" s="97"/>
      <c r="AH11441" s="97"/>
    </row>
    <row r="11442" spans="28:34">
      <c r="AB11442" s="81">
        <v>27171</v>
      </c>
      <c r="AC11442" s="22"/>
      <c r="AD11442" s="22"/>
      <c r="AE11442" s="22">
        <v>340.5</v>
      </c>
      <c r="AF11442" s="25"/>
      <c r="AG11442" s="97"/>
      <c r="AH11442" s="97"/>
    </row>
    <row r="11443" spans="28:34">
      <c r="AB11443" s="81">
        <v>27170</v>
      </c>
      <c r="AC11443" s="22"/>
      <c r="AD11443" s="22"/>
      <c r="AE11443" s="22">
        <v>346</v>
      </c>
      <c r="AF11443" s="25"/>
      <c r="AG11443" s="97"/>
      <c r="AH11443" s="97"/>
    </row>
    <row r="11444" spans="28:34">
      <c r="AB11444" s="81">
        <v>27169</v>
      </c>
      <c r="AC11444" s="22"/>
      <c r="AD11444" s="22"/>
      <c r="AE11444" s="22">
        <v>336.5</v>
      </c>
      <c r="AF11444" s="25"/>
      <c r="AG11444" s="97"/>
      <c r="AH11444" s="97"/>
    </row>
    <row r="11445" spans="28:34">
      <c r="AB11445" s="81">
        <v>27166</v>
      </c>
      <c r="AC11445" s="22"/>
      <c r="AD11445" s="22"/>
      <c r="AE11445" s="22">
        <v>353</v>
      </c>
      <c r="AF11445" s="25"/>
      <c r="AG11445" s="97"/>
      <c r="AH11445" s="97"/>
    </row>
    <row r="11446" spans="28:34">
      <c r="AB11446" s="81">
        <v>27165</v>
      </c>
      <c r="AC11446" s="22"/>
      <c r="AD11446" s="22"/>
      <c r="AE11446" s="22">
        <v>365.5</v>
      </c>
      <c r="AF11446" s="25"/>
      <c r="AG11446" s="97"/>
      <c r="AH11446" s="97"/>
    </row>
    <row r="11447" spans="28:34">
      <c r="AB11447" s="81">
        <v>27164</v>
      </c>
      <c r="AC11447" s="22"/>
      <c r="AD11447" s="22"/>
      <c r="AE11447" s="22">
        <v>365.5</v>
      </c>
      <c r="AF11447" s="25"/>
      <c r="AG11447" s="97"/>
      <c r="AH11447" s="97"/>
    </row>
    <row r="11448" spans="28:34">
      <c r="AB11448" s="81">
        <v>27163</v>
      </c>
      <c r="AC11448" s="22"/>
      <c r="AD11448" s="22"/>
      <c r="AE11448" s="22">
        <v>347</v>
      </c>
      <c r="AF11448" s="25"/>
      <c r="AG11448" s="97"/>
      <c r="AH11448" s="97"/>
    </row>
    <row r="11449" spans="28:34">
      <c r="AB11449" s="81">
        <v>27162</v>
      </c>
      <c r="AC11449" s="22"/>
      <c r="AD11449" s="22"/>
      <c r="AE11449" s="22">
        <v>349</v>
      </c>
      <c r="AF11449" s="25"/>
      <c r="AG11449" s="97"/>
      <c r="AH11449" s="97"/>
    </row>
    <row r="11450" spans="28:34">
      <c r="AB11450" s="81">
        <v>27159</v>
      </c>
      <c r="AC11450" s="22"/>
      <c r="AD11450" s="22"/>
      <c r="AE11450" s="22">
        <v>342</v>
      </c>
      <c r="AF11450" s="25"/>
      <c r="AG11450" s="97"/>
      <c r="AH11450" s="97"/>
    </row>
    <row r="11451" spans="28:34">
      <c r="AB11451" s="81">
        <v>27158</v>
      </c>
      <c r="AC11451" s="22"/>
      <c r="AD11451" s="22"/>
      <c r="AE11451" s="22">
        <v>341.5</v>
      </c>
      <c r="AF11451" s="25"/>
      <c r="AG11451" s="97"/>
      <c r="AH11451" s="97"/>
    </row>
    <row r="11452" spans="28:34">
      <c r="AB11452" s="81">
        <v>27157</v>
      </c>
      <c r="AC11452" s="22"/>
      <c r="AD11452" s="22"/>
      <c r="AE11452" s="22">
        <v>361.5</v>
      </c>
      <c r="AF11452" s="25"/>
      <c r="AG11452" s="97"/>
      <c r="AH11452" s="97"/>
    </row>
    <row r="11453" spans="28:34">
      <c r="AB11453" s="81">
        <v>27156</v>
      </c>
      <c r="AC11453" s="22"/>
      <c r="AD11453" s="22"/>
      <c r="AE11453" s="22">
        <v>348.5</v>
      </c>
      <c r="AF11453" s="25"/>
      <c r="AG11453" s="97"/>
      <c r="AH11453" s="97"/>
    </row>
    <row r="11454" spans="28:34">
      <c r="AB11454" s="81">
        <v>27155</v>
      </c>
      <c r="AC11454" s="22"/>
      <c r="AD11454" s="22"/>
      <c r="AE11454" s="22">
        <v>341.5</v>
      </c>
      <c r="AF11454" s="25"/>
      <c r="AG11454" s="97"/>
      <c r="AH11454" s="97"/>
    </row>
    <row r="11455" spans="28:34">
      <c r="AB11455" s="81">
        <v>27152</v>
      </c>
      <c r="AC11455" s="22"/>
      <c r="AD11455" s="22"/>
      <c r="AE11455" s="22">
        <v>361.5</v>
      </c>
      <c r="AF11455" s="25"/>
      <c r="AG11455" s="97"/>
      <c r="AH11455" s="97"/>
    </row>
    <row r="11456" spans="28:34">
      <c r="AB11456" s="81">
        <v>27151</v>
      </c>
      <c r="AC11456" s="22"/>
      <c r="AD11456" s="22"/>
      <c r="AE11456" s="22">
        <v>371.5</v>
      </c>
      <c r="AF11456" s="25"/>
      <c r="AG11456" s="97"/>
      <c r="AH11456" s="97"/>
    </row>
    <row r="11457" spans="28:34">
      <c r="AB11457" s="81">
        <v>27150</v>
      </c>
      <c r="AC11457" s="22"/>
      <c r="AD11457" s="22"/>
      <c r="AE11457" s="22">
        <v>368.5</v>
      </c>
      <c r="AF11457" s="25"/>
      <c r="AG11457" s="97"/>
      <c r="AH11457" s="97"/>
    </row>
    <row r="11458" spans="28:34">
      <c r="AB11458" s="81">
        <v>27149</v>
      </c>
      <c r="AC11458" s="22"/>
      <c r="AD11458" s="22"/>
      <c r="AE11458" s="22">
        <v>384</v>
      </c>
      <c r="AF11458" s="25"/>
      <c r="AG11458" s="97"/>
      <c r="AH11458" s="97"/>
    </row>
    <row r="11459" spans="28:34">
      <c r="AB11459" s="81">
        <v>27148</v>
      </c>
      <c r="AC11459" s="22"/>
      <c r="AD11459" s="22"/>
      <c r="AE11459" s="22">
        <v>391.5</v>
      </c>
      <c r="AF11459" s="25"/>
      <c r="AG11459" s="97"/>
      <c r="AH11459" s="97"/>
    </row>
    <row r="11460" spans="28:34">
      <c r="AB11460" s="81">
        <v>27145</v>
      </c>
      <c r="AC11460" s="22"/>
      <c r="AD11460" s="22"/>
      <c r="AE11460" s="22">
        <v>409.75</v>
      </c>
      <c r="AF11460" s="25"/>
      <c r="AG11460" s="97"/>
      <c r="AH11460" s="97"/>
    </row>
    <row r="11461" spans="28:34">
      <c r="AB11461" s="81">
        <v>27144</v>
      </c>
      <c r="AC11461" s="22"/>
      <c r="AD11461" s="22"/>
      <c r="AE11461" s="22">
        <v>409.5</v>
      </c>
      <c r="AF11461" s="25"/>
      <c r="AG11461" s="97"/>
      <c r="AH11461" s="97"/>
    </row>
    <row r="11462" spans="28:34">
      <c r="AB11462" s="81">
        <v>27143</v>
      </c>
      <c r="AC11462" s="22"/>
      <c r="AD11462" s="22"/>
      <c r="AE11462" s="22">
        <v>409.5</v>
      </c>
      <c r="AF11462" s="25"/>
      <c r="AG11462" s="97"/>
      <c r="AH11462" s="97"/>
    </row>
    <row r="11463" spans="28:34">
      <c r="AB11463" s="81">
        <v>27142</v>
      </c>
      <c r="AC11463" s="22"/>
      <c r="AD11463" s="22"/>
      <c r="AE11463" s="22">
        <v>407.5</v>
      </c>
      <c r="AF11463" s="25"/>
      <c r="AG11463" s="97"/>
      <c r="AH11463" s="97"/>
    </row>
    <row r="11464" spans="28:34">
      <c r="AB11464" s="81">
        <v>27141</v>
      </c>
      <c r="AC11464" s="22"/>
      <c r="AD11464" s="22"/>
      <c r="AE11464" s="22">
        <v>416.5</v>
      </c>
      <c r="AF11464" s="25"/>
      <c r="AG11464" s="97"/>
      <c r="AH11464" s="97"/>
    </row>
    <row r="11465" spans="28:34">
      <c r="AB11465" s="81">
        <v>27138</v>
      </c>
      <c r="AC11465" s="22"/>
      <c r="AD11465" s="22"/>
      <c r="AE11465" s="22">
        <v>411.75</v>
      </c>
      <c r="AF11465" s="25"/>
      <c r="AG11465" s="97"/>
      <c r="AH11465" s="97"/>
    </row>
    <row r="11466" spans="28:34">
      <c r="AB11466" s="81">
        <v>27137</v>
      </c>
      <c r="AC11466" s="22"/>
      <c r="AD11466" s="22"/>
      <c r="AE11466" s="22">
        <v>411.5</v>
      </c>
      <c r="AF11466" s="25"/>
      <c r="AG11466" s="97"/>
      <c r="AH11466" s="97"/>
    </row>
    <row r="11467" spans="28:34">
      <c r="AB11467" s="81">
        <v>27136</v>
      </c>
      <c r="AC11467" s="22"/>
      <c r="AD11467" s="22"/>
      <c r="AE11467" s="22">
        <v>417.5</v>
      </c>
      <c r="AF11467" s="25"/>
      <c r="AG11467" s="97"/>
      <c r="AH11467" s="97"/>
    </row>
    <row r="11468" spans="28:34">
      <c r="AB11468" s="81">
        <v>27135</v>
      </c>
      <c r="AC11468" s="22"/>
      <c r="AD11468" s="22"/>
      <c r="AE11468" s="22">
        <v>435</v>
      </c>
      <c r="AF11468" s="25"/>
      <c r="AG11468" s="97"/>
      <c r="AH11468" s="97"/>
    </row>
    <row r="11469" spans="28:34">
      <c r="AB11469" s="81">
        <v>27134</v>
      </c>
      <c r="AC11469" s="22"/>
      <c r="AD11469" s="22"/>
      <c r="AE11469" s="22">
        <v>447.5</v>
      </c>
      <c r="AF11469" s="25"/>
      <c r="AG11469" s="97"/>
      <c r="AH11469" s="97"/>
    </row>
    <row r="11470" spans="28:34">
      <c r="AB11470" s="81">
        <v>27130</v>
      </c>
      <c r="AC11470" s="22"/>
      <c r="AD11470" s="22"/>
      <c r="AE11470" s="22">
        <v>431</v>
      </c>
      <c r="AF11470" s="25"/>
      <c r="AG11470" s="97"/>
      <c r="AH11470" s="97"/>
    </row>
    <row r="11471" spans="28:34">
      <c r="AB11471" s="81">
        <v>27129</v>
      </c>
      <c r="AC11471" s="22"/>
      <c r="AD11471" s="22"/>
      <c r="AE11471" s="22">
        <v>427.5</v>
      </c>
      <c r="AF11471" s="25"/>
      <c r="AG11471" s="97"/>
      <c r="AH11471" s="97"/>
    </row>
    <row r="11472" spans="28:34">
      <c r="AB11472" s="81">
        <v>27128</v>
      </c>
      <c r="AC11472" s="22"/>
      <c r="AD11472" s="22"/>
      <c r="AE11472" s="22">
        <v>425.5</v>
      </c>
      <c r="AF11472" s="25"/>
      <c r="AG11472" s="97"/>
      <c r="AH11472" s="97"/>
    </row>
    <row r="11473" spans="28:34">
      <c r="AB11473" s="81">
        <v>27127</v>
      </c>
      <c r="AC11473" s="22"/>
      <c r="AD11473" s="22"/>
      <c r="AE11473" s="22">
        <v>436.5</v>
      </c>
      <c r="AF11473" s="25"/>
      <c r="AG11473" s="97"/>
      <c r="AH11473" s="97"/>
    </row>
    <row r="11474" spans="28:34">
      <c r="AB11474" s="81">
        <v>27124</v>
      </c>
      <c r="AC11474" s="22"/>
      <c r="AD11474" s="22"/>
      <c r="AE11474" s="22">
        <v>427</v>
      </c>
      <c r="AF11474" s="25"/>
      <c r="AG11474" s="97"/>
      <c r="AH11474" s="97"/>
    </row>
    <row r="11475" spans="28:34">
      <c r="AB11475" s="81">
        <v>27123</v>
      </c>
      <c r="AC11475" s="22"/>
      <c r="AD11475" s="22"/>
      <c r="AE11475" s="22">
        <v>422</v>
      </c>
      <c r="AF11475" s="25"/>
      <c r="AG11475" s="97"/>
      <c r="AH11475" s="97"/>
    </row>
    <row r="11476" spans="28:34">
      <c r="AB11476" s="81">
        <v>27122</v>
      </c>
      <c r="AC11476" s="22"/>
      <c r="AD11476" s="22"/>
      <c r="AE11476" s="22">
        <v>417.5</v>
      </c>
      <c r="AF11476" s="25"/>
      <c r="AG11476" s="97"/>
      <c r="AH11476" s="97"/>
    </row>
    <row r="11477" spans="28:34">
      <c r="AB11477" s="81">
        <v>27121</v>
      </c>
      <c r="AC11477" s="22"/>
      <c r="AD11477" s="22"/>
      <c r="AE11477" s="22">
        <v>397.5</v>
      </c>
      <c r="AF11477" s="25"/>
      <c r="AG11477" s="97"/>
      <c r="AH11477" s="97"/>
    </row>
    <row r="11478" spans="28:34">
      <c r="AB11478" s="81">
        <v>27120</v>
      </c>
      <c r="AC11478" s="22"/>
      <c r="AD11478" s="22"/>
      <c r="AE11478" s="22">
        <v>414.5</v>
      </c>
      <c r="AF11478" s="25"/>
      <c r="AG11478" s="97"/>
      <c r="AH11478" s="97"/>
    </row>
    <row r="11479" spans="28:34">
      <c r="AB11479" s="81">
        <v>27117</v>
      </c>
      <c r="AC11479" s="22"/>
      <c r="AD11479" s="22"/>
      <c r="AE11479" s="22">
        <v>431.5</v>
      </c>
      <c r="AF11479" s="25"/>
      <c r="AG11479" s="97"/>
      <c r="AH11479" s="97"/>
    </row>
    <row r="11480" spans="28:34">
      <c r="AB11480" s="81">
        <v>27116</v>
      </c>
      <c r="AC11480" s="22"/>
      <c r="AD11480" s="22"/>
      <c r="AE11480" s="22">
        <v>451.5</v>
      </c>
      <c r="AF11480" s="25"/>
      <c r="AG11480" s="97"/>
      <c r="AH11480" s="97"/>
    </row>
    <row r="11481" spans="28:34">
      <c r="AB11481" s="81">
        <v>27115</v>
      </c>
      <c r="AC11481" s="22"/>
      <c r="AD11481" s="22"/>
      <c r="AE11481" s="22">
        <v>471.5</v>
      </c>
      <c r="AF11481" s="25"/>
      <c r="AG11481" s="97"/>
      <c r="AH11481" s="97"/>
    </row>
    <row r="11482" spans="28:34">
      <c r="AB11482" s="81">
        <v>27114</v>
      </c>
      <c r="AC11482" s="22"/>
      <c r="AD11482" s="22"/>
      <c r="AE11482" s="22">
        <v>491.5</v>
      </c>
      <c r="AF11482" s="25"/>
      <c r="AG11482" s="97"/>
      <c r="AH11482" s="97"/>
    </row>
    <row r="11483" spans="28:34">
      <c r="AB11483" s="81">
        <v>27113</v>
      </c>
      <c r="AC11483" s="22"/>
      <c r="AD11483" s="22"/>
      <c r="AE11483" s="22">
        <v>475</v>
      </c>
      <c r="AF11483" s="25"/>
      <c r="AG11483" s="97"/>
      <c r="AH11483" s="97"/>
    </row>
    <row r="11484" spans="28:34">
      <c r="AB11484" s="81">
        <v>27110</v>
      </c>
      <c r="AC11484" s="22"/>
      <c r="AD11484" s="22"/>
      <c r="AE11484" s="22">
        <v>489.5</v>
      </c>
      <c r="AF11484" s="25"/>
      <c r="AG11484" s="97"/>
      <c r="AH11484" s="97"/>
    </row>
    <row r="11485" spans="28:34">
      <c r="AB11485" s="81">
        <v>27109</v>
      </c>
      <c r="AC11485" s="22"/>
      <c r="AD11485" s="22"/>
      <c r="AE11485" s="22">
        <v>477</v>
      </c>
      <c r="AF11485" s="25"/>
      <c r="AG11485" s="97"/>
      <c r="AH11485" s="97"/>
    </row>
    <row r="11486" spans="28:34">
      <c r="AB11486" s="81">
        <v>27108</v>
      </c>
      <c r="AC11486" s="22"/>
      <c r="AD11486" s="22"/>
      <c r="AE11486" s="22">
        <v>516</v>
      </c>
      <c r="AF11486" s="25"/>
      <c r="AG11486" s="97"/>
      <c r="AH11486" s="97"/>
    </row>
    <row r="11487" spans="28:34">
      <c r="AB11487" s="81">
        <v>27107</v>
      </c>
      <c r="AC11487" s="22"/>
      <c r="AD11487" s="22"/>
      <c r="AE11487" s="22">
        <v>514</v>
      </c>
      <c r="AF11487" s="25"/>
      <c r="AG11487" s="97"/>
      <c r="AH11487" s="97"/>
    </row>
    <row r="11488" spans="28:34">
      <c r="AB11488" s="81">
        <v>27106</v>
      </c>
      <c r="AC11488" s="22"/>
      <c r="AD11488" s="22"/>
      <c r="AE11488" s="22">
        <v>515.75</v>
      </c>
      <c r="AF11488" s="25"/>
      <c r="AG11488" s="97"/>
      <c r="AH11488" s="97"/>
    </row>
    <row r="11489" spans="28:34">
      <c r="AB11489" s="81">
        <v>27103</v>
      </c>
      <c r="AC11489" s="22"/>
      <c r="AD11489" s="22"/>
      <c r="AE11489" s="22">
        <v>512.5</v>
      </c>
      <c r="AF11489" s="25"/>
      <c r="AG11489" s="97"/>
      <c r="AH11489" s="97"/>
    </row>
    <row r="11490" spans="28:34">
      <c r="AB11490" s="81">
        <v>27102</v>
      </c>
      <c r="AC11490" s="22"/>
      <c r="AD11490" s="22"/>
      <c r="AE11490" s="22">
        <v>532.5</v>
      </c>
      <c r="AF11490" s="25"/>
      <c r="AG11490" s="97"/>
      <c r="AH11490" s="97"/>
    </row>
    <row r="11491" spans="28:34">
      <c r="AB11491" s="81">
        <v>27101</v>
      </c>
      <c r="AC11491" s="22"/>
      <c r="AD11491" s="22"/>
      <c r="AE11491" s="22">
        <v>541</v>
      </c>
      <c r="AF11491" s="25"/>
      <c r="AG11491" s="97"/>
      <c r="AH11491" s="97"/>
    </row>
    <row r="11492" spans="28:34">
      <c r="AB11492" s="81">
        <v>27100</v>
      </c>
      <c r="AC11492" s="22"/>
      <c r="AD11492" s="22"/>
      <c r="AE11492" s="22">
        <v>551</v>
      </c>
      <c r="AF11492" s="25"/>
      <c r="AG11492" s="97"/>
      <c r="AH11492" s="97"/>
    </row>
    <row r="11493" spans="28:34">
      <c r="AB11493" s="81">
        <v>27099</v>
      </c>
      <c r="AC11493" s="22"/>
      <c r="AD11493" s="22"/>
      <c r="AE11493" s="22">
        <v>547</v>
      </c>
      <c r="AF11493" s="25"/>
      <c r="AG11493" s="97"/>
      <c r="AH11493" s="97"/>
    </row>
    <row r="11494" spans="28:34">
      <c r="AB11494" s="81">
        <v>27096</v>
      </c>
      <c r="AC11494" s="22"/>
      <c r="AD11494" s="22"/>
      <c r="AE11494" s="22">
        <v>546.5</v>
      </c>
      <c r="AF11494" s="25"/>
      <c r="AG11494" s="97"/>
      <c r="AH11494" s="97"/>
    </row>
    <row r="11495" spans="28:34">
      <c r="AB11495" s="81">
        <v>27095</v>
      </c>
      <c r="AC11495" s="22"/>
      <c r="AD11495" s="22"/>
      <c r="AE11495" s="22">
        <v>566.5</v>
      </c>
      <c r="AF11495" s="25"/>
      <c r="AG11495" s="97"/>
      <c r="AH11495" s="97"/>
    </row>
    <row r="11496" spans="28:34">
      <c r="AB11496" s="81">
        <v>27094</v>
      </c>
      <c r="AC11496" s="22"/>
      <c r="AD11496" s="22"/>
      <c r="AE11496" s="22">
        <v>562</v>
      </c>
      <c r="AF11496" s="25"/>
      <c r="AG11496" s="97"/>
      <c r="AH11496" s="97"/>
    </row>
    <row r="11497" spans="28:34">
      <c r="AB11497" s="81">
        <v>27093</v>
      </c>
      <c r="AC11497" s="22"/>
      <c r="AD11497" s="22"/>
      <c r="AE11497" s="22">
        <v>582</v>
      </c>
      <c r="AF11497" s="25"/>
      <c r="AG11497" s="97"/>
      <c r="AH11497" s="97"/>
    </row>
    <row r="11498" spans="28:34">
      <c r="AB11498" s="81">
        <v>27092</v>
      </c>
      <c r="AC11498" s="22"/>
      <c r="AD11498" s="22"/>
      <c r="AE11498" s="22">
        <v>602</v>
      </c>
      <c r="AF11498" s="25"/>
      <c r="AG11498" s="97"/>
      <c r="AH11498" s="97"/>
    </row>
    <row r="11499" spans="28:34">
      <c r="AB11499" s="81">
        <v>27089</v>
      </c>
      <c r="AC11499" s="22"/>
      <c r="AD11499" s="22"/>
      <c r="AE11499" s="22">
        <v>593.5</v>
      </c>
      <c r="AF11499" s="25"/>
      <c r="AG11499" s="97"/>
      <c r="AH11499" s="97"/>
    </row>
    <row r="11500" spans="28:34">
      <c r="AB11500" s="81">
        <v>27088</v>
      </c>
      <c r="AC11500" s="22"/>
      <c r="AD11500" s="22"/>
      <c r="AE11500" s="22">
        <v>581.75</v>
      </c>
      <c r="AF11500" s="25"/>
      <c r="AG11500" s="97"/>
      <c r="AH11500" s="97"/>
    </row>
    <row r="11501" spans="28:34">
      <c r="AB11501" s="81">
        <v>27087</v>
      </c>
      <c r="AC11501" s="22"/>
      <c r="AD11501" s="22"/>
      <c r="AE11501" s="22">
        <v>601.5</v>
      </c>
      <c r="AF11501" s="25"/>
      <c r="AG11501" s="97"/>
      <c r="AH11501" s="97"/>
    </row>
    <row r="11502" spans="28:34">
      <c r="AB11502" s="81">
        <v>27086</v>
      </c>
      <c r="AC11502" s="22"/>
      <c r="AD11502" s="22"/>
      <c r="AE11502" s="22">
        <v>621.5</v>
      </c>
      <c r="AF11502" s="25"/>
      <c r="AG11502" s="97"/>
      <c r="AH11502" s="97"/>
    </row>
    <row r="11503" spans="28:34">
      <c r="AB11503" s="81">
        <v>27085</v>
      </c>
      <c r="AC11503" s="22"/>
      <c r="AD11503" s="22"/>
      <c r="AE11503" s="22">
        <v>635</v>
      </c>
      <c r="AF11503" s="25"/>
      <c r="AG11503" s="97"/>
      <c r="AH11503" s="97"/>
    </row>
    <row r="11504" spans="28:34">
      <c r="AB11504" s="81">
        <v>27082</v>
      </c>
      <c r="AC11504" s="22"/>
      <c r="AD11504" s="22"/>
      <c r="AE11504" s="22">
        <v>624.75</v>
      </c>
      <c r="AF11504" s="25"/>
      <c r="AG11504" s="97"/>
      <c r="AH11504" s="97"/>
    </row>
    <row r="11505" spans="28:34">
      <c r="AB11505" s="81">
        <v>27081</v>
      </c>
      <c r="AC11505" s="22"/>
      <c r="AD11505" s="22"/>
      <c r="AE11505" s="22">
        <v>613.5</v>
      </c>
      <c r="AF11505" s="25"/>
      <c r="AG11505" s="97"/>
      <c r="AH11505" s="97"/>
    </row>
    <row r="11506" spans="28:34">
      <c r="AB11506" s="81">
        <v>27080</v>
      </c>
      <c r="AC11506" s="22"/>
      <c r="AD11506" s="22"/>
      <c r="AE11506" s="22">
        <v>628.5</v>
      </c>
      <c r="AF11506" s="25"/>
      <c r="AG11506" s="97"/>
      <c r="AH11506" s="97"/>
    </row>
    <row r="11507" spans="28:34">
      <c r="AB11507" s="81">
        <v>27079</v>
      </c>
      <c r="AC11507" s="22"/>
      <c r="AD11507" s="22"/>
      <c r="AE11507" s="22">
        <v>629.5</v>
      </c>
      <c r="AF11507" s="25"/>
      <c r="AG11507" s="97"/>
      <c r="AH11507" s="97"/>
    </row>
    <row r="11508" spans="28:34">
      <c r="AB11508" s="81">
        <v>27075</v>
      </c>
      <c r="AC11508" s="22"/>
      <c r="AD11508" s="22"/>
      <c r="AE11508" s="22">
        <v>631.5</v>
      </c>
      <c r="AF11508" s="25"/>
      <c r="AG11508" s="97"/>
      <c r="AH11508" s="97"/>
    </row>
    <row r="11509" spans="28:34">
      <c r="AB11509" s="81">
        <v>27074</v>
      </c>
      <c r="AC11509" s="22"/>
      <c r="AD11509" s="22"/>
      <c r="AE11509" s="22">
        <v>611.5</v>
      </c>
      <c r="AF11509" s="25"/>
      <c r="AG11509" s="97"/>
      <c r="AH11509" s="97"/>
    </row>
    <row r="11510" spans="28:34">
      <c r="AB11510" s="81">
        <v>27073</v>
      </c>
      <c r="AC11510" s="22"/>
      <c r="AD11510" s="22"/>
      <c r="AE11510" s="22">
        <v>591.5</v>
      </c>
      <c r="AF11510" s="25"/>
      <c r="AG11510" s="97"/>
      <c r="AH11510" s="97"/>
    </row>
    <row r="11511" spans="28:34">
      <c r="AB11511" s="81">
        <v>27071</v>
      </c>
      <c r="AC11511" s="22"/>
      <c r="AD11511" s="22"/>
      <c r="AE11511" s="22">
        <v>591.5</v>
      </c>
      <c r="AF11511" s="25"/>
      <c r="AG11511" s="97"/>
      <c r="AH11511" s="97"/>
    </row>
    <row r="11512" spans="28:34">
      <c r="AB11512" s="81">
        <v>27068</v>
      </c>
      <c r="AC11512" s="22"/>
      <c r="AD11512" s="22"/>
      <c r="AE11512" s="22">
        <v>580.5</v>
      </c>
      <c r="AF11512" s="25"/>
      <c r="AG11512" s="97"/>
      <c r="AH11512" s="97"/>
    </row>
    <row r="11513" spans="28:34">
      <c r="AB11513" s="81">
        <v>27067</v>
      </c>
      <c r="AC11513" s="22"/>
      <c r="AD11513" s="22"/>
      <c r="AE11513" s="22">
        <v>567</v>
      </c>
      <c r="AF11513" s="25"/>
      <c r="AG11513" s="97"/>
      <c r="AH11513" s="97"/>
    </row>
    <row r="11514" spans="28:34">
      <c r="AB11514" s="81">
        <v>27066</v>
      </c>
      <c r="AC11514" s="22"/>
      <c r="AD11514" s="22"/>
      <c r="AE11514" s="22">
        <v>558</v>
      </c>
      <c r="AF11514" s="25"/>
      <c r="AG11514" s="97"/>
      <c r="AH11514" s="97"/>
    </row>
    <row r="11515" spans="28:34">
      <c r="AB11515" s="81">
        <v>27065</v>
      </c>
      <c r="AC11515" s="22"/>
      <c r="AD11515" s="22"/>
      <c r="AE11515" s="22">
        <v>560.5</v>
      </c>
      <c r="AF11515" s="25"/>
      <c r="AG11515" s="97"/>
      <c r="AH11515" s="97"/>
    </row>
    <row r="11516" spans="28:34">
      <c r="AB11516" s="81">
        <v>27064</v>
      </c>
      <c r="AC11516" s="22"/>
      <c r="AD11516" s="22"/>
      <c r="AE11516" s="22">
        <v>551.5</v>
      </c>
      <c r="AF11516" s="25"/>
      <c r="AG11516" s="97"/>
      <c r="AH11516" s="97"/>
    </row>
    <row r="11517" spans="28:34">
      <c r="AB11517" s="81">
        <v>27061</v>
      </c>
      <c r="AC11517" s="22"/>
      <c r="AD11517" s="22"/>
      <c r="AE11517" s="22">
        <v>571.5</v>
      </c>
      <c r="AF11517" s="25"/>
      <c r="AG11517" s="97"/>
      <c r="AH11517" s="97"/>
    </row>
    <row r="11518" spans="28:34">
      <c r="AB11518" s="81">
        <v>27060</v>
      </c>
      <c r="AC11518" s="22"/>
      <c r="AD11518" s="22"/>
      <c r="AE11518" s="22">
        <v>564.5</v>
      </c>
      <c r="AF11518" s="25"/>
      <c r="AG11518" s="97"/>
      <c r="AH11518" s="97"/>
    </row>
    <row r="11519" spans="28:34">
      <c r="AB11519" s="81">
        <v>27059</v>
      </c>
      <c r="AC11519" s="22"/>
      <c r="AD11519" s="22"/>
      <c r="AE11519" s="22">
        <v>571</v>
      </c>
      <c r="AF11519" s="25"/>
      <c r="AG11519" s="97"/>
      <c r="AH11519" s="97"/>
    </row>
    <row r="11520" spans="28:34">
      <c r="AB11520" s="81">
        <v>27058</v>
      </c>
      <c r="AC11520" s="22"/>
      <c r="AD11520" s="22"/>
      <c r="AE11520" s="22">
        <v>585.5</v>
      </c>
      <c r="AF11520" s="25"/>
      <c r="AG11520" s="97"/>
      <c r="AH11520" s="97"/>
    </row>
    <row r="11521" spans="28:34">
      <c r="AB11521" s="81">
        <v>27057</v>
      </c>
      <c r="AC11521" s="22"/>
      <c r="AD11521" s="22"/>
      <c r="AE11521" s="22">
        <v>595</v>
      </c>
      <c r="AF11521" s="25"/>
      <c r="AG11521" s="97"/>
      <c r="AH11521" s="97"/>
    </row>
    <row r="11522" spans="28:34">
      <c r="AB11522" s="81">
        <v>27054</v>
      </c>
      <c r="AC11522" s="22"/>
      <c r="AD11522" s="22"/>
      <c r="AE11522" s="22">
        <v>575</v>
      </c>
      <c r="AF11522" s="25"/>
      <c r="AG11522" s="97"/>
      <c r="AH11522" s="97"/>
    </row>
    <row r="11523" spans="28:34">
      <c r="AB11523" s="81">
        <v>27053</v>
      </c>
      <c r="AC11523" s="22"/>
      <c r="AD11523" s="22"/>
      <c r="AE11523" s="22">
        <v>555</v>
      </c>
      <c r="AF11523" s="25"/>
      <c r="AG11523" s="97"/>
      <c r="AH11523" s="97"/>
    </row>
    <row r="11524" spans="28:34">
      <c r="AB11524" s="81">
        <v>27052</v>
      </c>
      <c r="AC11524" s="22"/>
      <c r="AD11524" s="22"/>
      <c r="AE11524" s="22">
        <v>547</v>
      </c>
      <c r="AF11524" s="25"/>
      <c r="AG11524" s="97"/>
      <c r="AH11524" s="97"/>
    </row>
    <row r="11525" spans="28:34">
      <c r="AB11525" s="81">
        <v>27051</v>
      </c>
      <c r="AC11525" s="22"/>
      <c r="AD11525" s="22"/>
      <c r="AE11525" s="22">
        <v>567</v>
      </c>
      <c r="AF11525" s="25"/>
      <c r="AG11525" s="97"/>
      <c r="AH11525" s="97"/>
    </row>
    <row r="11526" spans="28:34">
      <c r="AB11526" s="81">
        <v>27050</v>
      </c>
      <c r="AC11526" s="22"/>
      <c r="AD11526" s="22"/>
      <c r="AE11526" s="22">
        <v>568</v>
      </c>
      <c r="AF11526" s="25"/>
      <c r="AG11526" s="97"/>
      <c r="AH11526" s="97"/>
    </row>
    <row r="11527" spans="28:34">
      <c r="AB11527" s="81">
        <v>27047</v>
      </c>
      <c r="AC11527" s="22"/>
      <c r="AD11527" s="22"/>
      <c r="AE11527" s="22">
        <v>548</v>
      </c>
      <c r="AF11527" s="25"/>
      <c r="AG11527" s="97"/>
      <c r="AH11527" s="97"/>
    </row>
    <row r="11528" spans="28:34">
      <c r="AB11528" s="81">
        <v>27046</v>
      </c>
      <c r="AC11528" s="22"/>
      <c r="AD11528" s="22"/>
      <c r="AE11528" s="22">
        <v>566</v>
      </c>
      <c r="AF11528" s="25"/>
      <c r="AG11528" s="97"/>
      <c r="AH11528" s="97"/>
    </row>
    <row r="11529" spans="28:34">
      <c r="AB11529" s="81">
        <v>27045</v>
      </c>
      <c r="AC11529" s="22"/>
      <c r="AD11529" s="22"/>
      <c r="AE11529" s="22">
        <v>569.5</v>
      </c>
      <c r="AF11529" s="25"/>
      <c r="AG11529" s="97"/>
      <c r="AH11529" s="97"/>
    </row>
    <row r="11530" spans="28:34">
      <c r="AB11530" s="81">
        <v>27044</v>
      </c>
      <c r="AC11530" s="22"/>
      <c r="AD11530" s="22"/>
      <c r="AE11530" s="22">
        <v>579</v>
      </c>
      <c r="AF11530" s="25"/>
      <c r="AG11530" s="97"/>
      <c r="AH11530" s="97"/>
    </row>
    <row r="11531" spans="28:34">
      <c r="AB11531" s="81">
        <v>27043</v>
      </c>
      <c r="AC11531" s="22"/>
      <c r="AD11531" s="22"/>
      <c r="AE11531" s="22">
        <v>589</v>
      </c>
      <c r="AF11531" s="25"/>
      <c r="AG11531" s="97"/>
      <c r="AH11531" s="97"/>
    </row>
    <row r="11532" spans="28:34">
      <c r="AB11532" s="81">
        <v>27040</v>
      </c>
      <c r="AC11532" s="22"/>
      <c r="AD11532" s="22"/>
      <c r="AE11532" s="22">
        <v>573</v>
      </c>
      <c r="AF11532" s="25"/>
      <c r="AG11532" s="97"/>
      <c r="AH11532" s="97"/>
    </row>
    <row r="11533" spans="28:34">
      <c r="AB11533" s="81">
        <v>27039</v>
      </c>
      <c r="AC11533" s="22"/>
      <c r="AD11533" s="22"/>
      <c r="AE11533" s="22">
        <v>583</v>
      </c>
      <c r="AF11533" s="25"/>
      <c r="AG11533" s="97"/>
      <c r="AH11533" s="97"/>
    </row>
    <row r="11534" spans="28:34">
      <c r="AB11534" s="81">
        <v>27038</v>
      </c>
      <c r="AC11534" s="22"/>
      <c r="AD11534" s="22"/>
      <c r="AE11534" s="22">
        <v>567</v>
      </c>
      <c r="AF11534" s="25"/>
      <c r="AG11534" s="97"/>
      <c r="AH11534" s="97"/>
    </row>
    <row r="11535" spans="28:34">
      <c r="AB11535" s="81">
        <v>27037</v>
      </c>
      <c r="AC11535" s="22"/>
      <c r="AD11535" s="22"/>
      <c r="AE11535" s="22">
        <v>587</v>
      </c>
      <c r="AF11535" s="25"/>
      <c r="AG11535" s="97"/>
      <c r="AH11535" s="97"/>
    </row>
    <row r="11536" spans="28:34">
      <c r="AB11536" s="81">
        <v>27036</v>
      </c>
      <c r="AC11536" s="22"/>
      <c r="AD11536" s="22"/>
      <c r="AE11536" s="22">
        <v>575.5</v>
      </c>
      <c r="AF11536" s="25"/>
      <c r="AG11536" s="97"/>
      <c r="AH11536" s="97"/>
    </row>
    <row r="11537" spans="28:34">
      <c r="AB11537" s="81">
        <v>27033</v>
      </c>
      <c r="AC11537" s="22"/>
      <c r="AD11537" s="22"/>
      <c r="AE11537" s="22">
        <v>555.5</v>
      </c>
      <c r="AF11537" s="25"/>
      <c r="AG11537" s="97"/>
      <c r="AH11537" s="97"/>
    </row>
    <row r="11538" spans="28:34">
      <c r="AB11538" s="81">
        <v>27032</v>
      </c>
      <c r="AC11538" s="22"/>
      <c r="AD11538" s="22"/>
      <c r="AE11538" s="22">
        <v>556</v>
      </c>
      <c r="AF11538" s="25"/>
      <c r="AG11538" s="97"/>
      <c r="AH11538" s="97"/>
    </row>
    <row r="11539" spans="28:34">
      <c r="AB11539" s="81">
        <v>27031</v>
      </c>
      <c r="AC11539" s="22"/>
      <c r="AD11539" s="22"/>
      <c r="AE11539" s="22">
        <v>554.5</v>
      </c>
      <c r="AF11539" s="25"/>
      <c r="AG11539" s="97"/>
      <c r="AH11539" s="97"/>
    </row>
    <row r="11540" spans="28:34">
      <c r="AB11540" s="81">
        <v>27029</v>
      </c>
      <c r="AC11540" s="22"/>
      <c r="AD11540" s="22"/>
      <c r="AE11540" s="22">
        <v>546</v>
      </c>
      <c r="AF11540" s="25"/>
      <c r="AG11540" s="97"/>
      <c r="AH11540" s="97"/>
    </row>
    <row r="11541" spans="28:34">
      <c r="AB11541" s="81">
        <v>27026</v>
      </c>
      <c r="AC11541" s="22"/>
      <c r="AD11541" s="22"/>
      <c r="AE11541" s="22">
        <v>535.5</v>
      </c>
      <c r="AF11541" s="25"/>
      <c r="AG11541" s="97"/>
      <c r="AH11541" s="97"/>
    </row>
    <row r="11542" spans="28:34">
      <c r="AB11542" s="81">
        <v>27025</v>
      </c>
      <c r="AC11542" s="22"/>
      <c r="AD11542" s="22"/>
      <c r="AE11542" s="22">
        <v>518</v>
      </c>
      <c r="AF11542" s="25"/>
      <c r="AG11542" s="97"/>
      <c r="AH11542" s="97"/>
    </row>
    <row r="11543" spans="28:34">
      <c r="AB11543" s="81">
        <v>27024</v>
      </c>
      <c r="AC11543" s="22"/>
      <c r="AD11543" s="22"/>
      <c r="AE11543" s="22">
        <v>507.5</v>
      </c>
      <c r="AF11543" s="25"/>
      <c r="AG11543" s="97"/>
      <c r="AH11543" s="97"/>
    </row>
    <row r="11544" spans="28:34">
      <c r="AB11544" s="81">
        <v>27019</v>
      </c>
      <c r="AC11544" s="22"/>
      <c r="AD11544" s="22"/>
      <c r="AE11544" s="22">
        <v>521</v>
      </c>
      <c r="AF11544" s="25"/>
      <c r="AG11544" s="97"/>
      <c r="AH11544" s="97"/>
    </row>
    <row r="11545" spans="28:34">
      <c r="AB11545" s="81">
        <v>27018</v>
      </c>
      <c r="AC11545" s="22"/>
      <c r="AD11545" s="22"/>
      <c r="AE11545" s="22">
        <v>518</v>
      </c>
      <c r="AF11545" s="25"/>
      <c r="AG11545" s="97"/>
      <c r="AH11545" s="97"/>
    </row>
    <row r="11546" spans="28:34">
      <c r="AB11546" s="81">
        <v>27017</v>
      </c>
      <c r="AC11546" s="22"/>
      <c r="AD11546" s="22"/>
      <c r="AE11546" s="22">
        <v>518</v>
      </c>
      <c r="AF11546" s="25"/>
      <c r="AG11546" s="97"/>
      <c r="AH11546" s="97"/>
    </row>
    <row r="11547" spans="28:34">
      <c r="AB11547" s="81">
        <v>27016</v>
      </c>
      <c r="AC11547" s="22"/>
      <c r="AD11547" s="22"/>
      <c r="AE11547" s="22">
        <v>530</v>
      </c>
      <c r="AF11547" s="25"/>
      <c r="AG11547" s="97"/>
      <c r="AH11547" s="97"/>
    </row>
    <row r="11548" spans="28:34">
      <c r="AB11548" s="81">
        <v>27015</v>
      </c>
      <c r="AC11548" s="22"/>
      <c r="AD11548" s="22"/>
      <c r="AE11548" s="22">
        <v>548.5</v>
      </c>
      <c r="AF11548" s="25"/>
      <c r="AG11548" s="97"/>
      <c r="AH11548" s="97"/>
    </row>
    <row r="11549" spans="28:34">
      <c r="AB11549" s="81">
        <v>27012</v>
      </c>
      <c r="AC11549" s="22"/>
      <c r="AD11549" s="22"/>
      <c r="AE11549" s="22">
        <v>528</v>
      </c>
      <c r="AF11549" s="25"/>
      <c r="AG11549" s="97"/>
      <c r="AH11549" s="97"/>
    </row>
    <row r="11550" spans="28:34">
      <c r="AB11550" s="81">
        <v>27011</v>
      </c>
      <c r="AC11550" s="22"/>
      <c r="AD11550" s="22"/>
      <c r="AE11550" s="22">
        <v>544</v>
      </c>
      <c r="AF11550" s="25"/>
      <c r="AG11550" s="97"/>
      <c r="AH11550" s="97"/>
    </row>
    <row r="11551" spans="28:34">
      <c r="AB11551" s="81">
        <v>27010</v>
      </c>
      <c r="AC11551" s="22"/>
      <c r="AD11551" s="22"/>
      <c r="AE11551" s="22">
        <v>549</v>
      </c>
      <c r="AF11551" s="25"/>
      <c r="AG11551" s="97"/>
      <c r="AH11551" s="97"/>
    </row>
    <row r="11552" spans="28:34">
      <c r="AB11552" s="81">
        <v>27009</v>
      </c>
      <c r="AC11552" s="22"/>
      <c r="AD11552" s="22"/>
      <c r="AE11552" s="22">
        <v>563</v>
      </c>
      <c r="AF11552" s="25"/>
      <c r="AG11552" s="97"/>
      <c r="AH11552" s="97"/>
    </row>
    <row r="11553" spans="28:34">
      <c r="AB11553" s="81">
        <v>27008</v>
      </c>
      <c r="AC11553" s="22"/>
      <c r="AD11553" s="22"/>
      <c r="AE11553" s="22">
        <v>543</v>
      </c>
      <c r="AF11553" s="25"/>
      <c r="AG11553" s="97"/>
      <c r="AH11553" s="97"/>
    </row>
    <row r="11554" spans="28:34">
      <c r="AB11554" s="81">
        <v>27005</v>
      </c>
      <c r="AC11554" s="22"/>
      <c r="AD11554" s="22"/>
      <c r="AE11554" s="22">
        <v>553</v>
      </c>
      <c r="AF11554" s="25"/>
      <c r="AG11554" s="97"/>
      <c r="AH11554" s="97"/>
    </row>
    <row r="11555" spans="28:34">
      <c r="AB11555" s="81">
        <v>27004</v>
      </c>
      <c r="AC11555" s="22"/>
      <c r="AD11555" s="22"/>
      <c r="AE11555" s="22">
        <v>535</v>
      </c>
      <c r="AF11555" s="25"/>
      <c r="AG11555" s="97"/>
      <c r="AH11555" s="97"/>
    </row>
    <row r="11556" spans="28:34">
      <c r="AB11556" s="81">
        <v>27003</v>
      </c>
      <c r="AC11556" s="22"/>
      <c r="AD11556" s="22"/>
      <c r="AE11556" s="22">
        <v>515</v>
      </c>
      <c r="AF11556" s="25"/>
      <c r="AG11556" s="97"/>
      <c r="AH11556" s="97"/>
    </row>
    <row r="11557" spans="28:34">
      <c r="AB11557" s="81">
        <v>27002</v>
      </c>
      <c r="AC11557" s="22"/>
      <c r="AD11557" s="22"/>
      <c r="AE11557" s="22">
        <v>509.5</v>
      </c>
      <c r="AF11557" s="25"/>
      <c r="AG11557" s="97"/>
      <c r="AH11557" s="97"/>
    </row>
    <row r="11558" spans="28:34">
      <c r="AB11558" s="81">
        <v>27001</v>
      </c>
      <c r="AC11558" s="22"/>
      <c r="AD11558" s="22"/>
      <c r="AE11558" s="22">
        <v>491</v>
      </c>
      <c r="AF11558" s="25"/>
      <c r="AG11558" s="97"/>
      <c r="AH11558" s="97"/>
    </row>
    <row r="11559" spans="28:34">
      <c r="AB11559" s="81">
        <v>26998</v>
      </c>
      <c r="AC11559" s="22"/>
      <c r="AD11559" s="22"/>
      <c r="AE11559" s="22">
        <v>485</v>
      </c>
      <c r="AF11559" s="25"/>
      <c r="AG11559" s="97"/>
      <c r="AH11559" s="97"/>
    </row>
    <row r="11560" spans="28:34">
      <c r="AB11560" s="81">
        <v>26997</v>
      </c>
      <c r="AC11560" s="22"/>
      <c r="AD11560" s="22"/>
      <c r="AE11560" s="22">
        <v>501</v>
      </c>
      <c r="AF11560" s="25"/>
      <c r="AG11560" s="97"/>
      <c r="AH11560" s="97"/>
    </row>
    <row r="11561" spans="28:34">
      <c r="AB11561" s="81">
        <v>26996</v>
      </c>
      <c r="AC11561" s="22"/>
      <c r="AD11561" s="22"/>
      <c r="AE11561" s="22">
        <v>499.5</v>
      </c>
      <c r="AF11561" s="25"/>
      <c r="AG11561" s="97"/>
      <c r="AH11561" s="97"/>
    </row>
    <row r="11562" spans="28:34">
      <c r="AB11562" s="81">
        <v>26995</v>
      </c>
      <c r="AC11562" s="22"/>
      <c r="AD11562" s="22"/>
      <c r="AE11562" s="22">
        <v>479.5</v>
      </c>
      <c r="AF11562" s="25"/>
      <c r="AG11562" s="97"/>
      <c r="AH11562" s="97"/>
    </row>
    <row r="11563" spans="28:34">
      <c r="AB11563" s="81">
        <v>26994</v>
      </c>
      <c r="AC11563" s="22"/>
      <c r="AD11563" s="22"/>
      <c r="AE11563" s="22">
        <v>464.5</v>
      </c>
      <c r="AF11563" s="25"/>
      <c r="AG11563" s="97"/>
      <c r="AH11563" s="97"/>
    </row>
    <row r="11564" spans="28:34">
      <c r="AB11564" s="81">
        <v>26991</v>
      </c>
      <c r="AC11564" s="22"/>
      <c r="AD11564" s="22"/>
      <c r="AE11564" s="22">
        <v>479.5</v>
      </c>
      <c r="AF11564" s="25"/>
      <c r="AG11564" s="97"/>
      <c r="AH11564" s="97"/>
    </row>
    <row r="11565" spans="28:34">
      <c r="AB11565" s="81">
        <v>26989</v>
      </c>
      <c r="AC11565" s="22"/>
      <c r="AD11565" s="22"/>
      <c r="AE11565" s="22">
        <v>473.75</v>
      </c>
      <c r="AF11565" s="25"/>
      <c r="AG11565" s="97"/>
      <c r="AH11565" s="97"/>
    </row>
    <row r="11566" spans="28:34">
      <c r="AB11566" s="81">
        <v>26988</v>
      </c>
      <c r="AC11566" s="22"/>
      <c r="AD11566" s="22"/>
      <c r="AE11566" s="22">
        <v>476.5</v>
      </c>
      <c r="AF11566" s="25"/>
      <c r="AG11566" s="97"/>
      <c r="AH11566" s="97"/>
    </row>
    <row r="11567" spans="28:34">
      <c r="AB11567" s="81">
        <v>26987</v>
      </c>
      <c r="AC11567" s="22"/>
      <c r="AD11567" s="22"/>
      <c r="AE11567" s="22">
        <v>467.5</v>
      </c>
      <c r="AF11567" s="25"/>
      <c r="AG11567" s="97"/>
      <c r="AH11567" s="97"/>
    </row>
    <row r="11568" spans="28:34">
      <c r="AB11568" s="81">
        <v>26984</v>
      </c>
      <c r="AC11568" s="22"/>
      <c r="AD11568" s="22"/>
      <c r="AE11568" s="22">
        <v>470.5</v>
      </c>
      <c r="AF11568" s="25"/>
      <c r="AG11568" s="97"/>
      <c r="AH11568" s="97"/>
    </row>
    <row r="11569" spans="28:34">
      <c r="AB11569" s="81">
        <v>26983</v>
      </c>
      <c r="AC11569" s="22"/>
      <c r="AD11569" s="22"/>
      <c r="AE11569" s="22">
        <v>464.5</v>
      </c>
      <c r="AF11569" s="25"/>
      <c r="AG11569" s="97"/>
      <c r="AH11569" s="97"/>
    </row>
    <row r="11570" spans="28:34">
      <c r="AB11570" s="81">
        <v>26982</v>
      </c>
      <c r="AC11570" s="22"/>
      <c r="AD11570" s="22"/>
      <c r="AE11570" s="22">
        <v>484.5</v>
      </c>
      <c r="AF11570" s="25"/>
      <c r="AG11570" s="97"/>
      <c r="AH11570" s="97"/>
    </row>
    <row r="11571" spans="28:34">
      <c r="AB11571" s="81">
        <v>26981</v>
      </c>
      <c r="AC11571" s="22"/>
      <c r="AD11571" s="22"/>
      <c r="AE11571" s="22">
        <v>464.5</v>
      </c>
      <c r="AF11571" s="25"/>
      <c r="AG11571" s="97"/>
      <c r="AH11571" s="97"/>
    </row>
    <row r="11572" spans="28:34">
      <c r="AB11572" s="81">
        <v>26980</v>
      </c>
      <c r="AC11572" s="22"/>
      <c r="AD11572" s="22"/>
      <c r="AE11572" s="22">
        <v>454.5</v>
      </c>
      <c r="AF11572" s="25"/>
      <c r="AG11572" s="97"/>
      <c r="AH11572" s="97"/>
    </row>
    <row r="11573" spans="28:34">
      <c r="AB11573" s="81">
        <v>26977</v>
      </c>
      <c r="AC11573" s="22"/>
      <c r="AD11573" s="22"/>
      <c r="AE11573" s="22">
        <v>442.5</v>
      </c>
      <c r="AF11573" s="25"/>
      <c r="AG11573" s="97"/>
      <c r="AH11573" s="97"/>
    </row>
    <row r="11574" spans="28:34">
      <c r="AB11574" s="81">
        <v>26976</v>
      </c>
      <c r="AC11574" s="22"/>
      <c r="AD11574" s="22"/>
      <c r="AE11574" s="22">
        <v>454</v>
      </c>
      <c r="AF11574" s="25"/>
      <c r="AG11574" s="97"/>
      <c r="AH11574" s="97"/>
    </row>
    <row r="11575" spans="28:34">
      <c r="AB11575" s="81">
        <v>26975</v>
      </c>
      <c r="AC11575" s="22"/>
      <c r="AD11575" s="22"/>
      <c r="AE11575" s="22">
        <v>449.5</v>
      </c>
      <c r="AF11575" s="25"/>
      <c r="AG11575" s="97"/>
      <c r="AH11575" s="97"/>
    </row>
    <row r="11576" spans="28:34">
      <c r="AB11576" s="81">
        <v>26974</v>
      </c>
      <c r="AC11576" s="22"/>
      <c r="AD11576" s="22"/>
      <c r="AE11576" s="22">
        <v>450</v>
      </c>
      <c r="AF11576" s="25"/>
      <c r="AG11576" s="97"/>
      <c r="AH11576" s="97"/>
    </row>
    <row r="11577" spans="28:34">
      <c r="AB11577" s="81">
        <v>26973</v>
      </c>
      <c r="AC11577" s="22"/>
      <c r="AD11577" s="22"/>
      <c r="AE11577" s="22">
        <v>451</v>
      </c>
      <c r="AF11577" s="25"/>
      <c r="AG11577" s="97"/>
      <c r="AH11577" s="97"/>
    </row>
    <row r="11578" spans="28:34">
      <c r="AB11578" s="81">
        <v>26970</v>
      </c>
      <c r="AC11578" s="22"/>
      <c r="AD11578" s="22"/>
      <c r="AE11578" s="22">
        <v>436.5</v>
      </c>
      <c r="AF11578" s="25"/>
      <c r="AG11578" s="97"/>
      <c r="AH11578" s="97"/>
    </row>
    <row r="11579" spans="28:34">
      <c r="AB11579" s="81">
        <v>26969</v>
      </c>
      <c r="AC11579" s="22"/>
      <c r="AD11579" s="22"/>
      <c r="AE11579" s="22">
        <v>434.5</v>
      </c>
      <c r="AF11579" s="25"/>
      <c r="AG11579" s="97"/>
      <c r="AH11579" s="97"/>
    </row>
    <row r="11580" spans="28:34">
      <c r="AB11580" s="81">
        <v>26968</v>
      </c>
      <c r="AC11580" s="22"/>
      <c r="AD11580" s="22"/>
      <c r="AE11580" s="22">
        <v>431</v>
      </c>
      <c r="AF11580" s="25"/>
      <c r="AG11580" s="97"/>
      <c r="AH11580" s="97"/>
    </row>
    <row r="11581" spans="28:34">
      <c r="AB11581" s="81">
        <v>26967</v>
      </c>
      <c r="AC11581" s="22"/>
      <c r="AD11581" s="22"/>
      <c r="AE11581" s="22">
        <v>419.5</v>
      </c>
      <c r="AF11581" s="25"/>
      <c r="AG11581" s="97"/>
      <c r="AH11581" s="97"/>
    </row>
    <row r="11582" spans="28:34">
      <c r="AB11582" s="81">
        <v>26966</v>
      </c>
      <c r="AC11582" s="22"/>
      <c r="AD11582" s="22"/>
      <c r="AE11582" s="22">
        <v>425.5</v>
      </c>
      <c r="AF11582" s="25"/>
      <c r="AG11582" s="97"/>
      <c r="AH11582" s="97"/>
    </row>
    <row r="11583" spans="28:34">
      <c r="AB11583" s="81">
        <v>26963</v>
      </c>
      <c r="AC11583" s="22"/>
      <c r="AD11583" s="22"/>
      <c r="AE11583" s="22">
        <v>445.5</v>
      </c>
      <c r="AF11583" s="25"/>
      <c r="AG11583" s="97"/>
      <c r="AH11583" s="97"/>
    </row>
    <row r="11584" spans="28:34">
      <c r="AB11584" s="81">
        <v>26962</v>
      </c>
      <c r="AC11584" s="22"/>
      <c r="AD11584" s="22"/>
      <c r="AE11584" s="22">
        <v>464.625</v>
      </c>
      <c r="AF11584" s="25"/>
      <c r="AG11584" s="97"/>
      <c r="AH11584" s="97"/>
    </row>
    <row r="11585" spans="28:34">
      <c r="AB11585" s="81">
        <v>26961</v>
      </c>
      <c r="AC11585" s="22"/>
      <c r="AD11585" s="22"/>
      <c r="AE11585" s="22">
        <v>473.5</v>
      </c>
      <c r="AF11585" s="25"/>
      <c r="AG11585" s="97"/>
      <c r="AH11585" s="97"/>
    </row>
    <row r="11586" spans="28:34">
      <c r="AB11586" s="81">
        <v>26960</v>
      </c>
      <c r="AC11586" s="22"/>
      <c r="AD11586" s="22"/>
      <c r="AE11586" s="22">
        <v>453.5</v>
      </c>
      <c r="AF11586" s="25"/>
      <c r="AG11586" s="97"/>
      <c r="AH11586" s="97"/>
    </row>
    <row r="11587" spans="28:34">
      <c r="AB11587" s="81">
        <v>26959</v>
      </c>
      <c r="AC11587" s="22"/>
      <c r="AD11587" s="22"/>
      <c r="AE11587" s="22">
        <v>433.625</v>
      </c>
      <c r="AF11587" s="25"/>
      <c r="AG11587" s="97"/>
      <c r="AH11587" s="97"/>
    </row>
    <row r="11588" spans="28:34">
      <c r="AB11588" s="81">
        <v>26956</v>
      </c>
      <c r="AC11588" s="22"/>
      <c r="AD11588" s="22"/>
      <c r="AE11588" s="22">
        <v>430.5</v>
      </c>
      <c r="AF11588" s="25"/>
      <c r="AG11588" s="97"/>
      <c r="AH11588" s="97"/>
    </row>
    <row r="11589" spans="28:34">
      <c r="AB11589" s="81">
        <v>26955</v>
      </c>
      <c r="AC11589" s="22"/>
      <c r="AD11589" s="22"/>
      <c r="AE11589" s="22">
        <v>436.5</v>
      </c>
      <c r="AF11589" s="25"/>
      <c r="AG11589" s="97"/>
      <c r="AH11589" s="97"/>
    </row>
    <row r="11590" spans="28:34">
      <c r="AB11590" s="81">
        <v>26954</v>
      </c>
      <c r="AC11590" s="22"/>
      <c r="AD11590" s="22"/>
      <c r="AE11590" s="22">
        <v>418</v>
      </c>
      <c r="AF11590" s="25"/>
      <c r="AG11590" s="97"/>
      <c r="AH11590" s="97"/>
    </row>
    <row r="11591" spans="28:34">
      <c r="AB11591" s="81">
        <v>26953</v>
      </c>
      <c r="AC11591" s="22"/>
      <c r="AD11591" s="22"/>
      <c r="AE11591" s="22">
        <v>422</v>
      </c>
      <c r="AF11591" s="25"/>
      <c r="AG11591" s="97"/>
      <c r="AH11591" s="97"/>
    </row>
    <row r="11592" spans="28:34">
      <c r="AB11592" s="81">
        <v>26952</v>
      </c>
      <c r="AC11592" s="22"/>
      <c r="AD11592" s="22"/>
      <c r="AE11592" s="22">
        <v>442</v>
      </c>
      <c r="AF11592" s="25"/>
      <c r="AG11592" s="97"/>
      <c r="AH11592" s="97"/>
    </row>
    <row r="11593" spans="28:34">
      <c r="AB11593" s="81">
        <v>26949</v>
      </c>
      <c r="AC11593" s="22"/>
      <c r="AD11593" s="22"/>
      <c r="AE11593" s="22">
        <v>462</v>
      </c>
      <c r="AF11593" s="25"/>
      <c r="AG11593" s="97"/>
      <c r="AH11593" s="97"/>
    </row>
    <row r="11594" spans="28:34">
      <c r="AB11594" s="81">
        <v>26948</v>
      </c>
      <c r="AC11594" s="22"/>
      <c r="AD11594" s="22"/>
      <c r="AE11594" s="22">
        <v>472</v>
      </c>
      <c r="AF11594" s="25"/>
      <c r="AG11594" s="97"/>
      <c r="AH11594" s="97"/>
    </row>
    <row r="11595" spans="28:34">
      <c r="AB11595" s="81">
        <v>26947</v>
      </c>
      <c r="AC11595" s="22"/>
      <c r="AD11595" s="22"/>
      <c r="AE11595" s="22">
        <v>475.5</v>
      </c>
      <c r="AF11595" s="25"/>
      <c r="AG11595" s="97"/>
      <c r="AH11595" s="97"/>
    </row>
    <row r="11596" spans="28:34">
      <c r="AB11596" s="81">
        <v>26946</v>
      </c>
      <c r="AC11596" s="22"/>
      <c r="AD11596" s="22"/>
      <c r="AE11596" s="22">
        <v>495</v>
      </c>
      <c r="AF11596" s="25"/>
      <c r="AG11596" s="97"/>
      <c r="AH11596" s="97"/>
    </row>
    <row r="11597" spans="28:34">
      <c r="AB11597" s="81">
        <v>26942</v>
      </c>
      <c r="AC11597" s="22"/>
      <c r="AD11597" s="22"/>
      <c r="AE11597" s="22">
        <v>479</v>
      </c>
      <c r="AF11597" s="25"/>
      <c r="AG11597" s="97"/>
      <c r="AH11597" s="97"/>
    </row>
    <row r="11598" spans="28:34">
      <c r="AB11598" s="81">
        <v>26941</v>
      </c>
      <c r="AC11598" s="22"/>
      <c r="AD11598" s="22"/>
      <c r="AE11598" s="22">
        <v>470</v>
      </c>
      <c r="AF11598" s="25"/>
      <c r="AG11598" s="97"/>
      <c r="AH11598" s="97"/>
    </row>
    <row r="11599" spans="28:34">
      <c r="AB11599" s="81">
        <v>26940</v>
      </c>
      <c r="AC11599" s="22"/>
      <c r="AD11599" s="22"/>
      <c r="AE11599" s="22">
        <v>475.5</v>
      </c>
      <c r="AF11599" s="25"/>
      <c r="AG11599" s="97"/>
      <c r="AH11599" s="97"/>
    </row>
    <row r="11600" spans="28:34">
      <c r="AB11600" s="81">
        <v>26939</v>
      </c>
      <c r="AC11600" s="22"/>
      <c r="AD11600" s="22"/>
      <c r="AE11600" s="22">
        <v>456</v>
      </c>
      <c r="AF11600" s="25"/>
      <c r="AG11600" s="97"/>
      <c r="AH11600" s="97"/>
    </row>
    <row r="11601" spans="28:34">
      <c r="AB11601" s="81">
        <v>26938</v>
      </c>
      <c r="AC11601" s="22"/>
      <c r="AD11601" s="22"/>
      <c r="AE11601" s="22">
        <v>471.5</v>
      </c>
      <c r="AF11601" s="25"/>
      <c r="AG11601" s="97"/>
      <c r="AH11601" s="97"/>
    </row>
    <row r="11602" spans="28:34">
      <c r="AB11602" s="81">
        <v>26935</v>
      </c>
      <c r="AC11602" s="22"/>
      <c r="AD11602" s="22"/>
      <c r="AE11602" s="22">
        <v>491</v>
      </c>
      <c r="AF11602" s="25"/>
      <c r="AG11602" s="97"/>
      <c r="AH11602" s="97"/>
    </row>
    <row r="11603" spans="28:34">
      <c r="AB11603" s="81">
        <v>26934</v>
      </c>
      <c r="AC11603" s="22"/>
      <c r="AD11603" s="22"/>
      <c r="AE11603" s="22">
        <v>472</v>
      </c>
      <c r="AF11603" s="25"/>
      <c r="AG11603" s="97"/>
      <c r="AH11603" s="97"/>
    </row>
    <row r="11604" spans="28:34">
      <c r="AB11604" s="81">
        <v>26933</v>
      </c>
      <c r="AC11604" s="22"/>
      <c r="AD11604" s="22"/>
      <c r="AE11604" s="22">
        <v>479.5</v>
      </c>
      <c r="AF11604" s="25"/>
      <c r="AG11604" s="97"/>
      <c r="AH11604" s="97"/>
    </row>
    <row r="11605" spans="28:34">
      <c r="AB11605" s="81">
        <v>26932</v>
      </c>
      <c r="AC11605" s="22"/>
      <c r="AD11605" s="22"/>
      <c r="AE11605" s="22">
        <v>498</v>
      </c>
      <c r="AF11605" s="25"/>
      <c r="AG11605" s="97"/>
      <c r="AH11605" s="97"/>
    </row>
    <row r="11606" spans="28:34">
      <c r="AB11606" s="81">
        <v>26931</v>
      </c>
      <c r="AC11606" s="22"/>
      <c r="AD11606" s="22"/>
      <c r="AE11606" s="22">
        <v>511</v>
      </c>
      <c r="AF11606" s="25"/>
      <c r="AG11606" s="97"/>
      <c r="AH11606" s="97"/>
    </row>
    <row r="11607" spans="28:34">
      <c r="AB11607" s="81">
        <v>26928</v>
      </c>
      <c r="AC11607" s="22"/>
      <c r="AD11607" s="22"/>
      <c r="AE11607" s="22">
        <v>508</v>
      </c>
      <c r="AF11607" s="25"/>
      <c r="AG11607" s="97"/>
      <c r="AH11607" s="97"/>
    </row>
    <row r="11608" spans="28:34">
      <c r="AB11608" s="81">
        <v>26927</v>
      </c>
      <c r="AC11608" s="22"/>
      <c r="AD11608" s="22"/>
      <c r="AE11608" s="22">
        <v>524</v>
      </c>
      <c r="AF11608" s="25"/>
      <c r="AG11608" s="97"/>
      <c r="AH11608" s="97"/>
    </row>
    <row r="11609" spans="28:34">
      <c r="AB11609" s="81">
        <v>26926</v>
      </c>
      <c r="AC11609" s="22"/>
      <c r="AD11609" s="22"/>
      <c r="AE11609" s="22">
        <v>509</v>
      </c>
      <c r="AF11609" s="25"/>
      <c r="AG11609" s="97"/>
      <c r="AH11609" s="97"/>
    </row>
    <row r="11610" spans="28:34">
      <c r="AB11610" s="81">
        <v>26925</v>
      </c>
      <c r="AC11610" s="22"/>
      <c r="AD11610" s="22"/>
      <c r="AE11610" s="22">
        <v>516.75</v>
      </c>
      <c r="AF11610" s="25"/>
      <c r="AG11610" s="97"/>
      <c r="AH11610" s="97"/>
    </row>
    <row r="11611" spans="28:34">
      <c r="AB11611" s="81">
        <v>26924</v>
      </c>
      <c r="AC11611" s="22"/>
      <c r="AD11611" s="22"/>
      <c r="AE11611" s="22">
        <v>536</v>
      </c>
      <c r="AF11611" s="25"/>
      <c r="AG11611" s="97"/>
      <c r="AH11611" s="97"/>
    </row>
    <row r="11612" spans="28:34">
      <c r="AB11612" s="81">
        <v>26921</v>
      </c>
      <c r="AC11612" s="22"/>
      <c r="AD11612" s="22"/>
      <c r="AE11612" s="22">
        <v>533</v>
      </c>
      <c r="AF11612" s="25"/>
      <c r="AG11612" s="97"/>
      <c r="AH11612" s="97"/>
    </row>
    <row r="11613" spans="28:34">
      <c r="AB11613" s="81">
        <v>26920</v>
      </c>
      <c r="AC11613" s="22"/>
      <c r="AD11613" s="22"/>
      <c r="AE11613" s="22">
        <v>515</v>
      </c>
      <c r="AF11613" s="25"/>
      <c r="AG11613" s="97"/>
      <c r="AH11613" s="97"/>
    </row>
    <row r="11614" spans="28:34">
      <c r="AB11614" s="81">
        <v>26919</v>
      </c>
      <c r="AC11614" s="22"/>
      <c r="AD11614" s="22"/>
      <c r="AE11614" s="22">
        <v>501</v>
      </c>
      <c r="AF11614" s="25"/>
      <c r="AG11614" s="97"/>
      <c r="AH11614" s="97"/>
    </row>
    <row r="11615" spans="28:34">
      <c r="AB11615" s="81">
        <v>26918</v>
      </c>
      <c r="AC11615" s="22"/>
      <c r="AD11615" s="22"/>
      <c r="AE11615" s="22">
        <v>521</v>
      </c>
      <c r="AF11615" s="25"/>
      <c r="AG11615" s="97"/>
      <c r="AH11615" s="97"/>
    </row>
    <row r="11616" spans="28:34">
      <c r="AB11616" s="81">
        <v>26917</v>
      </c>
      <c r="AC11616" s="22"/>
      <c r="AD11616" s="22"/>
      <c r="AE11616" s="22">
        <v>500</v>
      </c>
      <c r="AF11616" s="25"/>
      <c r="AG11616" s="97"/>
      <c r="AH11616" s="97"/>
    </row>
    <row r="11617" spans="28:34">
      <c r="AB11617" s="81">
        <v>26914</v>
      </c>
      <c r="AC11617" s="22"/>
      <c r="AD11617" s="22"/>
      <c r="AE11617" s="22">
        <v>500.5</v>
      </c>
      <c r="AF11617" s="25"/>
      <c r="AG11617" s="97"/>
      <c r="AH11617" s="97"/>
    </row>
    <row r="11618" spans="28:34">
      <c r="AB11618" s="81">
        <v>26913</v>
      </c>
      <c r="AC11618" s="22"/>
      <c r="AD11618" s="22"/>
      <c r="AE11618" s="22">
        <v>480.5</v>
      </c>
      <c r="AF11618" s="25"/>
      <c r="AG11618" s="97"/>
      <c r="AH11618" s="97"/>
    </row>
    <row r="11619" spans="28:34">
      <c r="AB11619" s="81">
        <v>26912</v>
      </c>
      <c r="AC11619" s="22"/>
      <c r="AD11619" s="22"/>
      <c r="AE11619" s="22">
        <v>460.5</v>
      </c>
      <c r="AF11619" s="25"/>
      <c r="AG11619" s="97"/>
      <c r="AH11619" s="97"/>
    </row>
    <row r="11620" spans="28:34">
      <c r="AB11620" s="81">
        <v>26911</v>
      </c>
      <c r="AC11620" s="22"/>
      <c r="AD11620" s="22"/>
      <c r="AE11620" s="22">
        <v>480</v>
      </c>
      <c r="AF11620" s="25"/>
      <c r="AG11620" s="97"/>
      <c r="AH11620" s="97"/>
    </row>
    <row r="11621" spans="28:34">
      <c r="AB11621" s="81">
        <v>26907</v>
      </c>
      <c r="AC11621" s="22"/>
      <c r="AD11621" s="22"/>
      <c r="AE11621" s="22">
        <v>496</v>
      </c>
      <c r="AF11621" s="25"/>
      <c r="AG11621" s="97"/>
      <c r="AH11621" s="97"/>
    </row>
    <row r="11622" spans="28:34">
      <c r="AB11622" s="81">
        <v>26906</v>
      </c>
      <c r="AC11622" s="22"/>
      <c r="AD11622" s="22"/>
      <c r="AE11622" s="22">
        <v>495.5</v>
      </c>
      <c r="AF11622" s="25"/>
      <c r="AG11622" s="97"/>
      <c r="AH11622" s="97"/>
    </row>
    <row r="11623" spans="28:34">
      <c r="AB11623" s="81">
        <v>26905</v>
      </c>
      <c r="AC11623" s="22"/>
      <c r="AD11623" s="22"/>
      <c r="AE11623" s="22">
        <v>511</v>
      </c>
      <c r="AF11623" s="25"/>
      <c r="AG11623" s="97"/>
      <c r="AH11623" s="97"/>
    </row>
    <row r="11624" spans="28:34">
      <c r="AB11624" s="81">
        <v>26904</v>
      </c>
      <c r="AC11624" s="22"/>
      <c r="AD11624" s="22"/>
      <c r="AE11624" s="22">
        <v>491</v>
      </c>
      <c r="AF11624" s="25"/>
      <c r="AG11624" s="97"/>
      <c r="AH11624" s="97"/>
    </row>
    <row r="11625" spans="28:34">
      <c r="AB11625" s="81">
        <v>26903</v>
      </c>
      <c r="AC11625" s="22"/>
      <c r="AD11625" s="22"/>
      <c r="AE11625" s="22">
        <v>508</v>
      </c>
      <c r="AF11625" s="25"/>
      <c r="AG11625" s="97"/>
      <c r="AH11625" s="97"/>
    </row>
    <row r="11626" spans="28:34">
      <c r="AB11626" s="81">
        <v>26900</v>
      </c>
      <c r="AC11626" s="22"/>
      <c r="AD11626" s="22"/>
      <c r="AE11626" s="22">
        <v>519</v>
      </c>
      <c r="AF11626" s="25"/>
      <c r="AG11626" s="97"/>
      <c r="AH11626" s="97"/>
    </row>
    <row r="11627" spans="28:34">
      <c r="AB11627" s="81">
        <v>26899</v>
      </c>
      <c r="AC11627" s="22"/>
      <c r="AD11627" s="22"/>
      <c r="AE11627" s="22">
        <v>502</v>
      </c>
      <c r="AF11627" s="25"/>
      <c r="AG11627" s="97"/>
      <c r="AH11627" s="97"/>
    </row>
    <row r="11628" spans="28:34">
      <c r="AB11628" s="81">
        <v>26898</v>
      </c>
      <c r="AC11628" s="22"/>
      <c r="AD11628" s="22"/>
      <c r="AE11628" s="22">
        <v>508.5</v>
      </c>
      <c r="AF11628" s="25"/>
      <c r="AG11628" s="97"/>
      <c r="AH11628" s="97"/>
    </row>
    <row r="11629" spans="28:34">
      <c r="AB11629" s="81">
        <v>26897</v>
      </c>
      <c r="AC11629" s="22"/>
      <c r="AD11629" s="22"/>
      <c r="AE11629" s="22">
        <v>528.5</v>
      </c>
      <c r="AF11629" s="25"/>
      <c r="AG11629" s="97"/>
      <c r="AH11629" s="97"/>
    </row>
    <row r="11630" spans="28:34">
      <c r="AB11630" s="81">
        <v>26896</v>
      </c>
      <c r="AC11630" s="22"/>
      <c r="AD11630" s="22"/>
      <c r="AE11630" s="22">
        <v>508.5</v>
      </c>
      <c r="AF11630" s="25"/>
      <c r="AG11630" s="97"/>
      <c r="AH11630" s="97"/>
    </row>
    <row r="11631" spans="28:34">
      <c r="AB11631" s="81">
        <v>26893</v>
      </c>
      <c r="AC11631" s="22"/>
      <c r="AD11631" s="22"/>
      <c r="AE11631" s="22">
        <v>488.5</v>
      </c>
      <c r="AF11631" s="25"/>
      <c r="AG11631" s="97"/>
      <c r="AH11631" s="97"/>
    </row>
    <row r="11632" spans="28:34">
      <c r="AB11632" s="81">
        <v>26892</v>
      </c>
      <c r="AC11632" s="22"/>
      <c r="AD11632" s="22"/>
      <c r="AE11632" s="22">
        <v>468.5</v>
      </c>
      <c r="AF11632" s="25"/>
      <c r="AG11632" s="97"/>
      <c r="AH11632" s="97"/>
    </row>
    <row r="11633" spans="28:34">
      <c r="AB11633" s="81">
        <v>26891</v>
      </c>
      <c r="AC11633" s="22"/>
      <c r="AD11633" s="22"/>
      <c r="AE11633" s="22">
        <v>487.5</v>
      </c>
      <c r="AF11633" s="25"/>
      <c r="AG11633" s="97"/>
      <c r="AH11633" s="97"/>
    </row>
    <row r="11634" spans="28:34">
      <c r="AB11634" s="81">
        <v>26890</v>
      </c>
      <c r="AC11634" s="22"/>
      <c r="AD11634" s="22"/>
      <c r="AE11634" s="22">
        <v>494</v>
      </c>
      <c r="AF11634" s="25"/>
      <c r="AG11634" s="97"/>
      <c r="AH11634" s="97"/>
    </row>
    <row r="11635" spans="28:34">
      <c r="AB11635" s="81">
        <v>26889</v>
      </c>
      <c r="AC11635" s="22"/>
      <c r="AD11635" s="22"/>
      <c r="AE11635" s="22">
        <v>474</v>
      </c>
      <c r="AF11635" s="25"/>
      <c r="AG11635" s="97"/>
      <c r="AH11635" s="97"/>
    </row>
    <row r="11636" spans="28:34">
      <c r="AB11636" s="81">
        <v>26886</v>
      </c>
      <c r="AC11636" s="22"/>
      <c r="AD11636" s="22"/>
      <c r="AE11636" s="22">
        <v>454</v>
      </c>
      <c r="AF11636" s="25"/>
      <c r="AG11636" s="97"/>
      <c r="AH11636" s="97"/>
    </row>
    <row r="11637" spans="28:34">
      <c r="AB11637" s="81">
        <v>26885</v>
      </c>
      <c r="AC11637" s="22"/>
      <c r="AD11637" s="22"/>
      <c r="AE11637" s="22">
        <v>434</v>
      </c>
      <c r="AF11637" s="25"/>
      <c r="AG11637" s="97"/>
      <c r="AH11637" s="97"/>
    </row>
    <row r="11638" spans="28:34">
      <c r="AB11638" s="81">
        <v>26884</v>
      </c>
      <c r="AC11638" s="22"/>
      <c r="AD11638" s="22"/>
      <c r="AE11638" s="22">
        <v>424</v>
      </c>
      <c r="AF11638" s="25"/>
      <c r="AG11638" s="97"/>
      <c r="AH11638" s="97"/>
    </row>
    <row r="11639" spans="28:34">
      <c r="AB11639" s="81">
        <v>26883</v>
      </c>
      <c r="AC11639" s="22"/>
      <c r="AD11639" s="22"/>
      <c r="AE11639" s="22">
        <v>414</v>
      </c>
      <c r="AF11639" s="25"/>
      <c r="AG11639" s="97"/>
      <c r="AH11639" s="97"/>
    </row>
    <row r="11640" spans="28:34">
      <c r="AB11640" s="81">
        <v>26882</v>
      </c>
      <c r="AC11640" s="22"/>
      <c r="AD11640" s="22"/>
      <c r="AE11640" s="22">
        <v>404</v>
      </c>
      <c r="AF11640" s="25"/>
      <c r="AG11640" s="97"/>
      <c r="AH11640" s="97"/>
    </row>
    <row r="11641" spans="28:34">
      <c r="AB11641" s="81">
        <v>26879</v>
      </c>
      <c r="AC11641" s="22"/>
      <c r="AD11641" s="22"/>
      <c r="AE11641" s="22">
        <v>394</v>
      </c>
      <c r="AF11641" s="25"/>
      <c r="AG11641" s="97"/>
      <c r="AH11641" s="97"/>
    </row>
    <row r="11642" spans="28:34">
      <c r="AB11642" s="81">
        <v>26878</v>
      </c>
      <c r="AC11642" s="22"/>
      <c r="AD11642" s="22"/>
      <c r="AE11642" s="22">
        <v>384</v>
      </c>
      <c r="AF11642" s="25"/>
      <c r="AG11642" s="97"/>
      <c r="AH11642" s="97"/>
    </row>
    <row r="11643" spans="28:34">
      <c r="AB11643" s="81">
        <v>26877</v>
      </c>
      <c r="AC11643" s="22"/>
      <c r="AD11643" s="22"/>
      <c r="AE11643" s="22">
        <v>374</v>
      </c>
      <c r="AF11643" s="25"/>
      <c r="AG11643" s="97"/>
      <c r="AH11643" s="97"/>
    </row>
    <row r="11644" spans="28:34">
      <c r="AB11644" s="81">
        <v>26876</v>
      </c>
      <c r="AC11644" s="22"/>
      <c r="AD11644" s="22"/>
      <c r="AE11644" s="22">
        <v>364</v>
      </c>
      <c r="AF11644" s="25"/>
      <c r="AG11644" s="97"/>
      <c r="AH11644" s="97"/>
    </row>
    <row r="11645" spans="28:34">
      <c r="AB11645" s="81">
        <v>26875</v>
      </c>
      <c r="AC11645" s="22"/>
      <c r="AD11645" s="22"/>
      <c r="AE11645" s="22">
        <v>354</v>
      </c>
      <c r="AF11645" s="25"/>
      <c r="AG11645" s="97"/>
      <c r="AH11645" s="97"/>
    </row>
    <row r="11646" spans="28:34">
      <c r="AB11646" s="81">
        <v>26872</v>
      </c>
      <c r="AC11646" s="22"/>
      <c r="AD11646" s="22"/>
      <c r="AE11646" s="22">
        <v>344</v>
      </c>
      <c r="AF11646" s="25"/>
      <c r="AG11646" s="97"/>
      <c r="AH11646" s="97"/>
    </row>
    <row r="11647" spans="28:34">
      <c r="AB11647" s="81">
        <v>26871</v>
      </c>
      <c r="AC11647" s="22"/>
      <c r="AD11647" s="22"/>
      <c r="AE11647" s="22">
        <v>344.5</v>
      </c>
      <c r="AF11647" s="25"/>
      <c r="AG11647" s="97"/>
      <c r="AH11647" s="97"/>
    </row>
    <row r="11648" spans="28:34">
      <c r="AB11648" s="81">
        <v>26870</v>
      </c>
      <c r="AC11648" s="22"/>
      <c r="AD11648" s="22"/>
      <c r="AE11648" s="22">
        <v>334.5</v>
      </c>
      <c r="AF11648" s="25"/>
      <c r="AG11648" s="97"/>
      <c r="AH11648" s="97"/>
    </row>
    <row r="11649" spans="28:34">
      <c r="AB11649" s="81">
        <v>26869</v>
      </c>
      <c r="AC11649" s="22"/>
      <c r="AD11649" s="22"/>
      <c r="AE11649" s="22">
        <v>324.5</v>
      </c>
      <c r="AF11649" s="25"/>
      <c r="AG11649" s="97"/>
      <c r="AH11649" s="97"/>
    </row>
    <row r="11650" spans="28:34">
      <c r="AB11650" s="81">
        <v>26868</v>
      </c>
      <c r="AC11650" s="22"/>
      <c r="AD11650" s="22"/>
      <c r="AE11650" s="22">
        <v>314.5</v>
      </c>
      <c r="AF11650" s="25"/>
      <c r="AG11650" s="97"/>
      <c r="AH11650" s="97"/>
    </row>
    <row r="11651" spans="28:34">
      <c r="AB11651" s="81">
        <v>26865</v>
      </c>
      <c r="AC11651" s="22"/>
      <c r="AD11651" s="22"/>
      <c r="AE11651" s="22">
        <v>322</v>
      </c>
      <c r="AF11651" s="25"/>
      <c r="AG11651" s="97"/>
      <c r="AH11651" s="97"/>
    </row>
    <row r="11652" spans="28:34">
      <c r="AB11652" s="81">
        <v>26864</v>
      </c>
      <c r="AC11652" s="22"/>
      <c r="AD11652" s="22"/>
      <c r="AE11652" s="22">
        <v>307.25</v>
      </c>
      <c r="AF11652" s="25"/>
      <c r="AG11652" s="97"/>
      <c r="AH11652" s="97"/>
    </row>
    <row r="11653" spans="28:34">
      <c r="AB11653" s="81">
        <v>26863</v>
      </c>
      <c r="AC11653" s="22"/>
      <c r="AD11653" s="22"/>
      <c r="AE11653" s="22">
        <v>297</v>
      </c>
      <c r="AF11653" s="25"/>
      <c r="AG11653" s="97"/>
      <c r="AH11653" s="97"/>
    </row>
    <row r="11654" spans="28:34">
      <c r="AB11654" s="81">
        <v>26862</v>
      </c>
      <c r="AC11654" s="22"/>
      <c r="AD11654" s="22"/>
      <c r="AE11654" s="22">
        <v>291</v>
      </c>
      <c r="AF11654" s="25"/>
      <c r="AG11654" s="97"/>
      <c r="AH11654" s="97"/>
    </row>
    <row r="11655" spans="28:34">
      <c r="AB11655" s="81">
        <v>26861</v>
      </c>
      <c r="AC11655" s="22"/>
      <c r="AD11655" s="22"/>
      <c r="AE11655" s="22">
        <v>299</v>
      </c>
      <c r="AF11655" s="25"/>
      <c r="AG11655" s="97"/>
      <c r="AH11655" s="97"/>
    </row>
    <row r="11656" spans="28:34">
      <c r="AB11656" s="81">
        <v>26858</v>
      </c>
      <c r="AC11656" s="22"/>
      <c r="AD11656" s="22"/>
      <c r="AE11656" s="22">
        <v>289</v>
      </c>
      <c r="AF11656" s="25"/>
      <c r="AG11656" s="97"/>
      <c r="AH11656" s="97"/>
    </row>
    <row r="11657" spans="28:34">
      <c r="AB11657" s="81">
        <v>26857</v>
      </c>
      <c r="AC11657" s="22"/>
      <c r="AD11657" s="22"/>
      <c r="AE11657" s="22">
        <v>280</v>
      </c>
      <c r="AF11657" s="25"/>
      <c r="AG11657" s="97"/>
      <c r="AH11657" s="97"/>
    </row>
    <row r="11658" spans="28:34">
      <c r="AB11658" s="81">
        <v>26856</v>
      </c>
      <c r="AC11658" s="22"/>
      <c r="AD11658" s="22"/>
      <c r="AE11658" s="22">
        <v>273</v>
      </c>
      <c r="AF11658" s="25"/>
      <c r="AG11658" s="97"/>
      <c r="AH11658" s="97"/>
    </row>
    <row r="11659" spans="28:34">
      <c r="AB11659" s="81">
        <v>26855</v>
      </c>
      <c r="AC11659" s="22"/>
      <c r="AD11659" s="22"/>
      <c r="AE11659" s="22">
        <v>263.5</v>
      </c>
      <c r="AF11659" s="25"/>
      <c r="AG11659" s="97"/>
      <c r="AH11659" s="97"/>
    </row>
    <row r="11660" spans="28:34">
      <c r="AB11660" s="81">
        <v>26854</v>
      </c>
      <c r="AC11660" s="22"/>
      <c r="AD11660" s="22"/>
      <c r="AE11660" s="22">
        <v>265</v>
      </c>
      <c r="AF11660" s="25"/>
      <c r="AG11660" s="97"/>
      <c r="AH11660" s="97"/>
    </row>
    <row r="11661" spans="28:34">
      <c r="AB11661" s="81">
        <v>26851</v>
      </c>
      <c r="AC11661" s="22"/>
      <c r="AD11661" s="22"/>
      <c r="AE11661" s="22">
        <v>274</v>
      </c>
      <c r="AF11661" s="25"/>
      <c r="AG11661" s="97"/>
      <c r="AH11661" s="97"/>
    </row>
    <row r="11662" spans="28:34">
      <c r="AB11662" s="81">
        <v>26850</v>
      </c>
      <c r="AC11662" s="22"/>
      <c r="AD11662" s="22"/>
      <c r="AE11662" s="22">
        <v>280.5</v>
      </c>
      <c r="AF11662" s="25"/>
      <c r="AG11662" s="97"/>
      <c r="AH11662" s="97"/>
    </row>
    <row r="11663" spans="28:34">
      <c r="AB11663" s="81">
        <v>26848</v>
      </c>
      <c r="AC11663" s="22"/>
      <c r="AD11663" s="22"/>
      <c r="AE11663" s="22">
        <v>286.5</v>
      </c>
      <c r="AF11663" s="25"/>
      <c r="AG11663" s="97"/>
      <c r="AH11663" s="97"/>
    </row>
    <row r="11664" spans="28:34">
      <c r="AB11664" s="81">
        <v>26847</v>
      </c>
      <c r="AC11664" s="22"/>
      <c r="AD11664" s="22"/>
      <c r="AE11664" s="22">
        <v>278.625</v>
      </c>
      <c r="AF11664" s="25"/>
      <c r="AG11664" s="97"/>
      <c r="AH11664" s="97"/>
    </row>
    <row r="11665" spans="28:34">
      <c r="AB11665" s="81">
        <v>26844</v>
      </c>
      <c r="AC11665" s="22"/>
      <c r="AD11665" s="22"/>
      <c r="AE11665" s="22">
        <v>268.5</v>
      </c>
      <c r="AF11665" s="25"/>
      <c r="AG11665" s="97"/>
      <c r="AH11665" s="97"/>
    </row>
    <row r="11666" spans="28:34">
      <c r="AB11666" s="81">
        <v>26843</v>
      </c>
      <c r="AC11666" s="22"/>
      <c r="AD11666" s="22"/>
      <c r="AE11666" s="22">
        <v>261</v>
      </c>
      <c r="AF11666" s="25"/>
      <c r="AG11666" s="97"/>
      <c r="AH11666" s="97"/>
    </row>
    <row r="11667" spans="28:34">
      <c r="AB11667" s="81">
        <v>26842</v>
      </c>
      <c r="AC11667" s="22"/>
      <c r="AD11667" s="22"/>
      <c r="AE11667" s="22">
        <v>266</v>
      </c>
      <c r="AF11667" s="25"/>
      <c r="AG11667" s="97"/>
      <c r="AH11667" s="97"/>
    </row>
    <row r="11668" spans="28:34">
      <c r="AB11668" s="81">
        <v>26841</v>
      </c>
      <c r="AC11668" s="22"/>
      <c r="AD11668" s="22"/>
      <c r="AE11668" s="22">
        <v>257</v>
      </c>
      <c r="AF11668" s="25"/>
      <c r="AG11668" s="97"/>
      <c r="AH11668" s="97"/>
    </row>
    <row r="11669" spans="28:34">
      <c r="AB11669" s="81">
        <v>26840</v>
      </c>
      <c r="AC11669" s="22"/>
      <c r="AD11669" s="22"/>
      <c r="AE11669" s="22">
        <v>260.5</v>
      </c>
      <c r="AF11669" s="25"/>
      <c r="AG11669" s="97"/>
      <c r="AH11669" s="97"/>
    </row>
    <row r="11670" spans="28:34">
      <c r="AB11670" s="81">
        <v>26837</v>
      </c>
      <c r="AC11670" s="22"/>
      <c r="AD11670" s="22"/>
      <c r="AE11670" s="22">
        <v>266.5</v>
      </c>
      <c r="AF11670" s="25"/>
      <c r="AG11670" s="97"/>
      <c r="AH11670" s="97"/>
    </row>
    <row r="11671" spans="28:34">
      <c r="AB11671" s="81">
        <v>26836</v>
      </c>
      <c r="AC11671" s="22"/>
      <c r="AD11671" s="22"/>
      <c r="AE11671" s="22">
        <v>276</v>
      </c>
      <c r="AF11671" s="25"/>
      <c r="AG11671" s="97"/>
      <c r="AH11671" s="97"/>
    </row>
    <row r="11672" spans="28:34">
      <c r="AB11672" s="81">
        <v>26835</v>
      </c>
      <c r="AC11672" s="22"/>
      <c r="AD11672" s="22"/>
      <c r="AE11672" s="22">
        <v>274</v>
      </c>
      <c r="AF11672" s="25"/>
      <c r="AG11672" s="97"/>
      <c r="AH11672" s="97"/>
    </row>
    <row r="11673" spans="28:34">
      <c r="AB11673" s="81">
        <v>26834</v>
      </c>
      <c r="AC11673" s="22"/>
      <c r="AD11673" s="22"/>
      <c r="AE11673" s="22">
        <v>282.5</v>
      </c>
      <c r="AF11673" s="25"/>
      <c r="AG11673" s="97"/>
      <c r="AH11673" s="97"/>
    </row>
    <row r="11674" spans="28:34">
      <c r="AB11674" s="81">
        <v>26833</v>
      </c>
      <c r="AC11674" s="22"/>
      <c r="AD11674" s="22"/>
      <c r="AE11674" s="22">
        <v>280</v>
      </c>
      <c r="AF11674" s="25"/>
      <c r="AG11674" s="97"/>
      <c r="AH11674" s="97"/>
    </row>
    <row r="11675" spans="28:34">
      <c r="AB11675" s="81">
        <v>26830</v>
      </c>
      <c r="AC11675" s="22"/>
      <c r="AD11675" s="22"/>
      <c r="AE11675" s="22">
        <v>279.75</v>
      </c>
      <c r="AF11675" s="25"/>
      <c r="AG11675" s="97"/>
      <c r="AH11675" s="97"/>
    </row>
    <row r="11676" spans="28:34">
      <c r="AB11676" s="81">
        <v>26829</v>
      </c>
      <c r="AC11676" s="22"/>
      <c r="AD11676" s="22"/>
      <c r="AE11676" s="22">
        <v>289.75</v>
      </c>
      <c r="AF11676" s="25"/>
      <c r="AG11676" s="97"/>
      <c r="AH11676" s="97"/>
    </row>
    <row r="11677" spans="28:34">
      <c r="AB11677" s="81">
        <v>26828</v>
      </c>
      <c r="AC11677" s="22"/>
      <c r="AD11677" s="22"/>
      <c r="AE11677" s="22">
        <v>299.5</v>
      </c>
      <c r="AF11677" s="25"/>
      <c r="AG11677" s="97"/>
      <c r="AH11677" s="97"/>
    </row>
    <row r="11678" spans="28:34">
      <c r="AB11678" s="81">
        <v>26827</v>
      </c>
      <c r="AC11678" s="22"/>
      <c r="AD11678" s="22"/>
      <c r="AE11678" s="22">
        <v>293.5</v>
      </c>
      <c r="AF11678" s="25"/>
      <c r="AG11678" s="97"/>
      <c r="AH11678" s="97"/>
    </row>
    <row r="11679" spans="28:34">
      <c r="AB11679" s="81">
        <v>26826</v>
      </c>
      <c r="AC11679" s="22"/>
      <c r="AD11679" s="22"/>
      <c r="AE11679" s="22">
        <v>283.5</v>
      </c>
      <c r="AF11679" s="25"/>
      <c r="AG11679" s="97"/>
      <c r="AH11679" s="97"/>
    </row>
    <row r="11680" spans="28:34">
      <c r="AB11680" s="81">
        <v>26823</v>
      </c>
      <c r="AC11680" s="22"/>
      <c r="AD11680" s="22"/>
      <c r="AE11680" s="22">
        <v>273</v>
      </c>
      <c r="AF11680" s="25"/>
      <c r="AG11680" s="97"/>
      <c r="AH11680" s="97"/>
    </row>
    <row r="11681" spans="28:34">
      <c r="AB11681" s="81">
        <v>26822</v>
      </c>
      <c r="AC11681" s="22"/>
      <c r="AD11681" s="22"/>
      <c r="AE11681" s="22">
        <v>268.25</v>
      </c>
      <c r="AF11681" s="25"/>
      <c r="AG11681" s="97"/>
      <c r="AH11681" s="97"/>
    </row>
    <row r="11682" spans="28:34">
      <c r="AB11682" s="81">
        <v>26821</v>
      </c>
      <c r="AC11682" s="22"/>
      <c r="AD11682" s="22"/>
      <c r="AE11682" s="22">
        <v>278.25</v>
      </c>
      <c r="AF11682" s="25"/>
      <c r="AG11682" s="97"/>
      <c r="AH11682" s="97"/>
    </row>
    <row r="11683" spans="28:34">
      <c r="AB11683" s="81">
        <v>26820</v>
      </c>
      <c r="AC11683" s="22"/>
      <c r="AD11683" s="22"/>
      <c r="AE11683" s="22">
        <v>288</v>
      </c>
      <c r="AF11683" s="25"/>
      <c r="AG11683" s="97"/>
      <c r="AH11683" s="97"/>
    </row>
    <row r="11684" spans="28:34">
      <c r="AB11684" s="81">
        <v>26819</v>
      </c>
      <c r="AC11684" s="22"/>
      <c r="AD11684" s="22"/>
      <c r="AE11684" s="22">
        <v>293.25</v>
      </c>
      <c r="AF11684" s="25"/>
      <c r="AG11684" s="97"/>
      <c r="AH11684" s="97"/>
    </row>
    <row r="11685" spans="28:34">
      <c r="AB11685" s="81">
        <v>26816</v>
      </c>
      <c r="AC11685" s="22"/>
      <c r="AD11685" s="22"/>
      <c r="AE11685" s="22">
        <v>284</v>
      </c>
      <c r="AF11685" s="25"/>
      <c r="AG11685" s="97"/>
      <c r="AH11685" s="97"/>
    </row>
    <row r="11686" spans="28:34">
      <c r="AB11686" s="81">
        <v>26815</v>
      </c>
      <c r="AC11686" s="22"/>
      <c r="AD11686" s="22"/>
      <c r="AE11686" s="22">
        <v>281.25</v>
      </c>
      <c r="AF11686" s="25"/>
      <c r="AG11686" s="97"/>
      <c r="AH11686" s="97"/>
    </row>
    <row r="11687" spans="28:34">
      <c r="AB11687" s="81">
        <v>26814</v>
      </c>
      <c r="AC11687" s="22"/>
      <c r="AD11687" s="22"/>
      <c r="AE11687" s="22">
        <v>291.25</v>
      </c>
      <c r="AF11687" s="25"/>
      <c r="AG11687" s="97"/>
      <c r="AH11687" s="97"/>
    </row>
    <row r="11688" spans="28:34">
      <c r="AB11688" s="81">
        <v>26813</v>
      </c>
      <c r="AC11688" s="22"/>
      <c r="AD11688" s="22"/>
      <c r="AE11688" s="22">
        <v>301</v>
      </c>
      <c r="AF11688" s="25"/>
      <c r="AG11688" s="97"/>
      <c r="AH11688" s="97"/>
    </row>
    <row r="11689" spans="28:34">
      <c r="AB11689" s="81">
        <v>26809</v>
      </c>
      <c r="AC11689" s="22"/>
      <c r="AD11689" s="22"/>
      <c r="AE11689" s="22">
        <v>291.375</v>
      </c>
      <c r="AF11689" s="25"/>
      <c r="AG11689" s="97"/>
      <c r="AH11689" s="97"/>
    </row>
    <row r="11690" spans="28:34">
      <c r="AB11690" s="81">
        <v>26808</v>
      </c>
      <c r="AC11690" s="22"/>
      <c r="AD11690" s="22"/>
      <c r="AE11690" s="22">
        <v>281</v>
      </c>
      <c r="AF11690" s="25"/>
      <c r="AG11690" s="97"/>
      <c r="AH11690" s="97"/>
    </row>
    <row r="11691" spans="28:34">
      <c r="AB11691" s="81">
        <v>26807</v>
      </c>
      <c r="AC11691" s="22"/>
      <c r="AD11691" s="22"/>
      <c r="AE11691" s="22">
        <v>279</v>
      </c>
      <c r="AF11691" s="25"/>
      <c r="AG11691" s="97"/>
      <c r="AH11691" s="97"/>
    </row>
    <row r="11692" spans="28:34">
      <c r="AB11692" s="81">
        <v>26806</v>
      </c>
      <c r="AC11692" s="22"/>
      <c r="AD11692" s="22"/>
      <c r="AE11692" s="22">
        <v>279.625</v>
      </c>
      <c r="AF11692" s="25"/>
      <c r="AG11692" s="97"/>
      <c r="AH11692" s="97"/>
    </row>
    <row r="11693" spans="28:34">
      <c r="AB11693" s="81">
        <v>26805</v>
      </c>
      <c r="AC11693" s="22"/>
      <c r="AD11693" s="22"/>
      <c r="AE11693" s="22">
        <v>267.625</v>
      </c>
      <c r="AF11693" s="25"/>
      <c r="AG11693" s="97"/>
      <c r="AH11693" s="97"/>
    </row>
    <row r="11694" spans="28:34">
      <c r="AB11694" s="81">
        <v>26802</v>
      </c>
      <c r="AC11694" s="22"/>
      <c r="AD11694" s="22"/>
      <c r="AE11694" s="22">
        <v>265.25</v>
      </c>
      <c r="AF11694" s="25"/>
      <c r="AG11694" s="97"/>
      <c r="AH11694" s="97"/>
    </row>
    <row r="11695" spans="28:34">
      <c r="AB11695" s="81">
        <v>26801</v>
      </c>
      <c r="AC11695" s="22"/>
      <c r="AD11695" s="22"/>
      <c r="AE11695" s="22">
        <v>255.25</v>
      </c>
      <c r="AF11695" s="25"/>
      <c r="AG11695" s="97"/>
      <c r="AH11695" s="97"/>
    </row>
    <row r="11696" spans="28:34">
      <c r="AB11696" s="81">
        <v>26800</v>
      </c>
      <c r="AC11696" s="22"/>
      <c r="AD11696" s="22"/>
      <c r="AE11696" s="22">
        <v>249.25</v>
      </c>
      <c r="AF11696" s="25"/>
      <c r="AG11696" s="97"/>
      <c r="AH11696" s="97"/>
    </row>
    <row r="11697" spans="28:34">
      <c r="AB11697" s="81">
        <v>26799</v>
      </c>
      <c r="AC11697" s="22"/>
      <c r="AD11697" s="22"/>
      <c r="AE11697" s="22">
        <v>251</v>
      </c>
      <c r="AF11697" s="25"/>
      <c r="AG11697" s="97"/>
      <c r="AH11697" s="97"/>
    </row>
    <row r="11698" spans="28:34">
      <c r="AB11698" s="81">
        <v>26798</v>
      </c>
      <c r="AC11698" s="22"/>
      <c r="AD11698" s="22"/>
      <c r="AE11698" s="22">
        <v>244.75</v>
      </c>
      <c r="AF11698" s="25"/>
      <c r="AG11698" s="97"/>
      <c r="AH11698" s="97"/>
    </row>
    <row r="11699" spans="28:34">
      <c r="AB11699" s="81">
        <v>26795</v>
      </c>
      <c r="AC11699" s="22"/>
      <c r="AD11699" s="22"/>
      <c r="AE11699" s="22">
        <v>240.5</v>
      </c>
      <c r="AF11699" s="25"/>
      <c r="AG11699" s="97"/>
      <c r="AH11699" s="97"/>
    </row>
    <row r="11700" spans="28:34">
      <c r="AB11700" s="81">
        <v>26794</v>
      </c>
      <c r="AC11700" s="22"/>
      <c r="AD11700" s="22"/>
      <c r="AE11700" s="22">
        <v>237.5</v>
      </c>
      <c r="AF11700" s="25"/>
      <c r="AG11700" s="97"/>
      <c r="AH11700" s="97"/>
    </row>
    <row r="11701" spans="28:34">
      <c r="AB11701" s="81">
        <v>26793</v>
      </c>
      <c r="AC11701" s="22"/>
      <c r="AD11701" s="22"/>
      <c r="AE11701" s="22">
        <v>237.5</v>
      </c>
      <c r="AF11701" s="25"/>
      <c r="AG11701" s="97"/>
      <c r="AH11701" s="97"/>
    </row>
    <row r="11702" spans="28:34">
      <c r="AB11702" s="81">
        <v>26792</v>
      </c>
      <c r="AC11702" s="22"/>
      <c r="AD11702" s="22"/>
      <c r="AE11702" s="22">
        <v>243.75</v>
      </c>
      <c r="AF11702" s="25"/>
      <c r="AG11702" s="97"/>
      <c r="AH11702" s="97"/>
    </row>
    <row r="11703" spans="28:34">
      <c r="AB11703" s="81">
        <v>26791</v>
      </c>
      <c r="AC11703" s="22"/>
      <c r="AD11703" s="22"/>
      <c r="AE11703" s="22">
        <v>245.5</v>
      </c>
      <c r="AF11703" s="25"/>
      <c r="AG11703" s="97"/>
      <c r="AH11703" s="97"/>
    </row>
    <row r="11704" spans="28:34">
      <c r="AB11704" s="81">
        <v>26788</v>
      </c>
      <c r="AC11704" s="22"/>
      <c r="AD11704" s="22"/>
      <c r="AE11704" s="22">
        <v>242.75</v>
      </c>
      <c r="AF11704" s="25"/>
      <c r="AG11704" s="97"/>
      <c r="AH11704" s="97"/>
    </row>
    <row r="11705" spans="28:34">
      <c r="AB11705" s="81">
        <v>26787</v>
      </c>
      <c r="AC11705" s="22"/>
      <c r="AD11705" s="22"/>
      <c r="AE11705" s="22">
        <v>240.25</v>
      </c>
      <c r="AF11705" s="25"/>
      <c r="AG11705" s="97"/>
      <c r="AH11705" s="97"/>
    </row>
    <row r="11706" spans="28:34">
      <c r="AB11706" s="81">
        <v>26786</v>
      </c>
      <c r="AC11706" s="22"/>
      <c r="AD11706" s="22"/>
      <c r="AE11706" s="22">
        <v>236</v>
      </c>
      <c r="AF11706" s="25"/>
      <c r="AG11706" s="97"/>
      <c r="AH11706" s="97"/>
    </row>
    <row r="11707" spans="28:34">
      <c r="AB11707" s="81">
        <v>26785</v>
      </c>
      <c r="AC11707" s="22"/>
      <c r="AD11707" s="22"/>
      <c r="AE11707" s="22">
        <v>239.5</v>
      </c>
      <c r="AF11707" s="25"/>
      <c r="AG11707" s="97"/>
      <c r="AH11707" s="97"/>
    </row>
    <row r="11708" spans="28:34">
      <c r="AB11708" s="81">
        <v>26784</v>
      </c>
      <c r="AC11708" s="22"/>
      <c r="AD11708" s="22"/>
      <c r="AE11708" s="22">
        <v>242.625</v>
      </c>
      <c r="AF11708" s="25"/>
      <c r="AG11708" s="97"/>
      <c r="AH11708" s="97"/>
    </row>
    <row r="11709" spans="28:34">
      <c r="AB11709" s="81">
        <v>26781</v>
      </c>
      <c r="AC11709" s="22"/>
      <c r="AD11709" s="22"/>
      <c r="AE11709" s="22">
        <v>243</v>
      </c>
      <c r="AF11709" s="25"/>
      <c r="AG11709" s="97"/>
      <c r="AH11709" s="97"/>
    </row>
    <row r="11710" spans="28:34">
      <c r="AB11710" s="81">
        <v>26780</v>
      </c>
      <c r="AC11710" s="22"/>
      <c r="AD11710" s="22"/>
      <c r="AE11710" s="22">
        <v>245.5</v>
      </c>
      <c r="AF11710" s="25"/>
      <c r="AG11710" s="97"/>
      <c r="AH11710" s="97"/>
    </row>
    <row r="11711" spans="28:34">
      <c r="AB11711" s="81">
        <v>26779</v>
      </c>
      <c r="AC11711" s="22"/>
      <c r="AD11711" s="22"/>
      <c r="AE11711" s="22">
        <v>249</v>
      </c>
      <c r="AF11711" s="25"/>
      <c r="AG11711" s="97"/>
      <c r="AH11711" s="97"/>
    </row>
    <row r="11712" spans="28:34">
      <c r="AB11712" s="81">
        <v>26778</v>
      </c>
      <c r="AC11712" s="22"/>
      <c r="AD11712" s="22"/>
      <c r="AE11712" s="22">
        <v>245.75</v>
      </c>
      <c r="AF11712" s="25"/>
      <c r="AG11712" s="97"/>
      <c r="AH11712" s="97"/>
    </row>
    <row r="11713" spans="28:34">
      <c r="AB11713" s="81">
        <v>26777</v>
      </c>
      <c r="AC11713" s="22"/>
      <c r="AD11713" s="22"/>
      <c r="AE11713" s="22">
        <v>247.5</v>
      </c>
      <c r="AF11713" s="25"/>
      <c r="AG11713" s="97"/>
      <c r="AH11713" s="97"/>
    </row>
    <row r="11714" spans="28:34">
      <c r="AB11714" s="81">
        <v>26773</v>
      </c>
      <c r="AC11714" s="22"/>
      <c r="AD11714" s="22"/>
      <c r="AE11714" s="22">
        <v>241</v>
      </c>
      <c r="AF11714" s="25"/>
      <c r="AG11714" s="97"/>
      <c r="AH11714" s="97"/>
    </row>
    <row r="11715" spans="28:34">
      <c r="AB11715" s="81">
        <v>26772</v>
      </c>
      <c r="AC11715" s="22"/>
      <c r="AD11715" s="22"/>
      <c r="AE11715" s="22">
        <v>238</v>
      </c>
      <c r="AF11715" s="25"/>
      <c r="AG11715" s="97"/>
      <c r="AH11715" s="97"/>
    </row>
    <row r="11716" spans="28:34">
      <c r="AB11716" s="81">
        <v>26771</v>
      </c>
      <c r="AC11716" s="22"/>
      <c r="AD11716" s="22"/>
      <c r="AE11716" s="22">
        <v>238.25</v>
      </c>
      <c r="AF11716" s="25"/>
      <c r="AG11716" s="97"/>
      <c r="AH11716" s="97"/>
    </row>
    <row r="11717" spans="28:34">
      <c r="AB11717" s="81">
        <v>26770</v>
      </c>
      <c r="AC11717" s="22"/>
      <c r="AD11717" s="22"/>
      <c r="AE11717" s="22">
        <v>241</v>
      </c>
      <c r="AF11717" s="25"/>
      <c r="AG11717" s="97"/>
      <c r="AH11717" s="97"/>
    </row>
    <row r="11718" spans="28:34">
      <c r="AB11718" s="81">
        <v>26767</v>
      </c>
      <c r="AC11718" s="22"/>
      <c r="AD11718" s="22"/>
      <c r="AE11718" s="22">
        <v>233.75</v>
      </c>
      <c r="AF11718" s="25"/>
      <c r="AG11718" s="97"/>
      <c r="AH11718" s="97"/>
    </row>
    <row r="11719" spans="28:34">
      <c r="AB11719" s="81">
        <v>26766</v>
      </c>
      <c r="AC11719" s="22"/>
      <c r="AD11719" s="22"/>
      <c r="AE11719" s="22">
        <v>231</v>
      </c>
      <c r="AF11719" s="25"/>
      <c r="AG11719" s="97"/>
      <c r="AH11719" s="97"/>
    </row>
    <row r="11720" spans="28:34">
      <c r="AB11720" s="81">
        <v>26765</v>
      </c>
      <c r="AC11720" s="22"/>
      <c r="AD11720" s="22"/>
      <c r="AE11720" s="22">
        <v>228.5</v>
      </c>
      <c r="AF11720" s="25"/>
      <c r="AG11720" s="97"/>
      <c r="AH11720" s="97"/>
    </row>
    <row r="11721" spans="28:34">
      <c r="AB11721" s="81">
        <v>26764</v>
      </c>
      <c r="AC11721" s="22"/>
      <c r="AD11721" s="22"/>
      <c r="AE11721" s="22">
        <v>227.25</v>
      </c>
      <c r="AF11721" s="25"/>
      <c r="AG11721" s="97"/>
      <c r="AH11721" s="97"/>
    </row>
    <row r="11722" spans="28:34">
      <c r="AB11722" s="81">
        <v>26763</v>
      </c>
      <c r="AC11722" s="22"/>
      <c r="AD11722" s="22"/>
      <c r="AE11722" s="22">
        <v>230.25</v>
      </c>
      <c r="AF11722" s="25"/>
      <c r="AG11722" s="97"/>
      <c r="AH11722" s="97"/>
    </row>
    <row r="11723" spans="28:34">
      <c r="AB11723" s="81">
        <v>26760</v>
      </c>
      <c r="AC11723" s="22"/>
      <c r="AD11723" s="22"/>
      <c r="AE11723" s="22">
        <v>225.5</v>
      </c>
      <c r="AF11723" s="25"/>
      <c r="AG11723" s="97"/>
      <c r="AH11723" s="97"/>
    </row>
    <row r="11724" spans="28:34">
      <c r="AB11724" s="81">
        <v>26759</v>
      </c>
      <c r="AC11724" s="22"/>
      <c r="AD11724" s="22"/>
      <c r="AE11724" s="22">
        <v>228.25</v>
      </c>
      <c r="AF11724" s="25"/>
      <c r="AG11724" s="97"/>
      <c r="AH11724" s="97"/>
    </row>
    <row r="11725" spans="28:34">
      <c r="AB11725" s="81">
        <v>26758</v>
      </c>
      <c r="AC11725" s="22"/>
      <c r="AD11725" s="22"/>
      <c r="AE11725" s="22">
        <v>233.25</v>
      </c>
      <c r="AF11725" s="25"/>
      <c r="AG11725" s="97"/>
      <c r="AH11725" s="97"/>
    </row>
    <row r="11726" spans="28:34">
      <c r="AB11726" s="81">
        <v>26757</v>
      </c>
      <c r="AC11726" s="22"/>
      <c r="AD11726" s="22"/>
      <c r="AE11726" s="22">
        <v>227</v>
      </c>
      <c r="AF11726" s="25"/>
      <c r="AG11726" s="97"/>
      <c r="AH11726" s="97"/>
    </row>
    <row r="11727" spans="28:34">
      <c r="AB11727" s="81">
        <v>26756</v>
      </c>
      <c r="AC11727" s="22"/>
      <c r="AD11727" s="22"/>
      <c r="AE11727" s="22">
        <v>228.5</v>
      </c>
      <c r="AF11727" s="25"/>
      <c r="AG11727" s="97"/>
      <c r="AH11727" s="97"/>
    </row>
    <row r="11728" spans="28:34">
      <c r="AB11728" s="81">
        <v>26753</v>
      </c>
      <c r="AC11728" s="22"/>
      <c r="AD11728" s="22"/>
      <c r="AE11728" s="22">
        <v>222.5</v>
      </c>
      <c r="AF11728" s="25"/>
      <c r="AG11728" s="97"/>
      <c r="AH11728" s="97"/>
    </row>
    <row r="11729" spans="28:34">
      <c r="AB11729" s="81">
        <v>26752</v>
      </c>
      <c r="AC11729" s="22"/>
      <c r="AD11729" s="22"/>
      <c r="AE11729" s="22">
        <v>221.5</v>
      </c>
      <c r="AF11729" s="25"/>
      <c r="AG11729" s="97"/>
      <c r="AH11729" s="97"/>
    </row>
    <row r="11730" spans="28:34">
      <c r="AB11730" s="81">
        <v>26751</v>
      </c>
      <c r="AC11730" s="22"/>
      <c r="AD11730" s="22"/>
      <c r="AE11730" s="22">
        <v>222.5</v>
      </c>
      <c r="AF11730" s="25"/>
      <c r="AG11730" s="97"/>
      <c r="AH11730" s="97"/>
    </row>
    <row r="11731" spans="28:34">
      <c r="AB11731" s="81">
        <v>26750</v>
      </c>
      <c r="AC11731" s="22"/>
      <c r="AD11731" s="22"/>
      <c r="AE11731" s="22">
        <v>223.75</v>
      </c>
      <c r="AF11731" s="25"/>
      <c r="AG11731" s="97"/>
      <c r="AH11731" s="97"/>
    </row>
    <row r="11732" spans="28:34">
      <c r="AB11732" s="81">
        <v>26749</v>
      </c>
      <c r="AC11732" s="22"/>
      <c r="AD11732" s="22"/>
      <c r="AE11732" s="22">
        <v>215</v>
      </c>
      <c r="AF11732" s="25"/>
      <c r="AG11732" s="97"/>
      <c r="AH11732" s="97"/>
    </row>
    <row r="11733" spans="28:34">
      <c r="AB11733" s="81">
        <v>26746</v>
      </c>
      <c r="AC11733" s="22"/>
      <c r="AD11733" s="22"/>
      <c r="AE11733" s="22">
        <v>218</v>
      </c>
      <c r="AF11733" s="25"/>
      <c r="AG11733" s="97"/>
      <c r="AH11733" s="97"/>
    </row>
    <row r="11734" spans="28:34">
      <c r="AB11734" s="81">
        <v>26745</v>
      </c>
      <c r="AC11734" s="22"/>
      <c r="AD11734" s="22"/>
      <c r="AE11734" s="22">
        <v>220.25</v>
      </c>
      <c r="AF11734" s="25"/>
      <c r="AG11734" s="97"/>
      <c r="AH11734" s="97"/>
    </row>
    <row r="11735" spans="28:34">
      <c r="AB11735" s="81">
        <v>26744</v>
      </c>
      <c r="AC11735" s="22"/>
      <c r="AD11735" s="22"/>
      <c r="AE11735" s="22">
        <v>219.5</v>
      </c>
      <c r="AF11735" s="25"/>
      <c r="AG11735" s="97"/>
      <c r="AH11735" s="97"/>
    </row>
    <row r="11736" spans="28:34">
      <c r="AB11736" s="81">
        <v>26743</v>
      </c>
      <c r="AC11736" s="22"/>
      <c r="AD11736" s="22"/>
      <c r="AE11736" s="22">
        <v>229.5</v>
      </c>
      <c r="AF11736" s="25"/>
      <c r="AG11736" s="97"/>
      <c r="AH11736" s="97"/>
    </row>
    <row r="11737" spans="28:34">
      <c r="AB11737" s="81">
        <v>26742</v>
      </c>
      <c r="AC11737" s="22"/>
      <c r="AD11737" s="22"/>
      <c r="AE11737" s="22">
        <v>229.25</v>
      </c>
      <c r="AF11737" s="25"/>
      <c r="AG11737" s="97"/>
      <c r="AH11737" s="97"/>
    </row>
    <row r="11738" spans="28:34">
      <c r="AB11738" s="81">
        <v>26739</v>
      </c>
      <c r="AC11738" s="22"/>
      <c r="AD11738" s="22"/>
      <c r="AE11738" s="22">
        <v>231.75</v>
      </c>
      <c r="AF11738" s="25"/>
      <c r="AG11738" s="97"/>
      <c r="AH11738" s="97"/>
    </row>
    <row r="11739" spans="28:34">
      <c r="AB11739" s="81">
        <v>26738</v>
      </c>
      <c r="AC11739" s="22"/>
      <c r="AD11739" s="22"/>
      <c r="AE11739" s="22">
        <v>232.5</v>
      </c>
      <c r="AF11739" s="25"/>
      <c r="AG11739" s="97"/>
      <c r="AH11739" s="97"/>
    </row>
    <row r="11740" spans="28:34">
      <c r="AB11740" s="81">
        <v>26737</v>
      </c>
      <c r="AC11740" s="22"/>
      <c r="AD11740" s="22"/>
      <c r="AE11740" s="22">
        <v>230.75</v>
      </c>
      <c r="AF11740" s="25"/>
      <c r="AG11740" s="97"/>
      <c r="AH11740" s="97"/>
    </row>
    <row r="11741" spans="28:34">
      <c r="AB11741" s="81">
        <v>26736</v>
      </c>
      <c r="AC11741" s="22"/>
      <c r="AD11741" s="22"/>
      <c r="AE11741" s="22">
        <v>222.25</v>
      </c>
      <c r="AF11741" s="25"/>
      <c r="AG11741" s="97"/>
      <c r="AH11741" s="97"/>
    </row>
    <row r="11742" spans="28:34">
      <c r="AB11742" s="81">
        <v>26735</v>
      </c>
      <c r="AC11742" s="22"/>
      <c r="AD11742" s="22"/>
      <c r="AE11742" s="22">
        <v>229.25</v>
      </c>
      <c r="AF11742" s="25"/>
      <c r="AG11742" s="97"/>
      <c r="AH11742" s="97"/>
    </row>
    <row r="11743" spans="28:34">
      <c r="AB11743" s="81">
        <v>26732</v>
      </c>
      <c r="AC11743" s="22"/>
      <c r="AD11743" s="22"/>
      <c r="AE11743" s="22">
        <v>239</v>
      </c>
      <c r="AF11743" s="25"/>
      <c r="AG11743" s="97"/>
      <c r="AH11743" s="97"/>
    </row>
    <row r="11744" spans="28:34">
      <c r="AB11744" s="81">
        <v>26731</v>
      </c>
      <c r="AC11744" s="22"/>
      <c r="AD11744" s="22"/>
      <c r="AE11744" s="22">
        <v>241.5</v>
      </c>
      <c r="AF11744" s="25"/>
      <c r="AG11744" s="97"/>
      <c r="AH11744" s="97"/>
    </row>
    <row r="11745" spans="28:34">
      <c r="AB11745" s="81">
        <v>26730</v>
      </c>
      <c r="AC11745" s="22"/>
      <c r="AD11745" s="22"/>
      <c r="AE11745" s="22">
        <v>248</v>
      </c>
      <c r="AF11745" s="25"/>
      <c r="AG11745" s="97"/>
      <c r="AH11745" s="97"/>
    </row>
    <row r="11746" spans="28:34">
      <c r="AB11746" s="81">
        <v>26729</v>
      </c>
      <c r="AC11746" s="22"/>
      <c r="AD11746" s="22"/>
      <c r="AE11746" s="22">
        <v>244.5</v>
      </c>
      <c r="AF11746" s="25"/>
      <c r="AG11746" s="97"/>
      <c r="AH11746" s="97"/>
    </row>
    <row r="11747" spans="28:34">
      <c r="AB11747" s="81">
        <v>26728</v>
      </c>
      <c r="AC11747" s="22"/>
      <c r="AD11747" s="22"/>
      <c r="AE11747" s="22">
        <v>244</v>
      </c>
      <c r="AF11747" s="25"/>
      <c r="AG11747" s="97"/>
      <c r="AH11747" s="97"/>
    </row>
    <row r="11748" spans="28:34">
      <c r="AB11748" s="81">
        <v>26725</v>
      </c>
      <c r="AC11748" s="22"/>
      <c r="AD11748" s="22"/>
      <c r="AE11748" s="22">
        <v>243.75</v>
      </c>
      <c r="AF11748" s="25"/>
      <c r="AG11748" s="97"/>
      <c r="AH11748" s="97"/>
    </row>
    <row r="11749" spans="28:34">
      <c r="AB11749" s="81">
        <v>26724</v>
      </c>
      <c r="AC11749" s="22"/>
      <c r="AD11749" s="22"/>
      <c r="AE11749" s="22">
        <v>250.5</v>
      </c>
      <c r="AF11749" s="25"/>
      <c r="AG11749" s="97"/>
      <c r="AH11749" s="97"/>
    </row>
    <row r="11750" spans="28:34">
      <c r="AB11750" s="81">
        <v>26723</v>
      </c>
      <c r="AC11750" s="22"/>
      <c r="AD11750" s="22"/>
      <c r="AE11750" s="22">
        <v>240.5</v>
      </c>
      <c r="AF11750" s="25"/>
      <c r="AG11750" s="97"/>
      <c r="AH11750" s="97"/>
    </row>
    <row r="11751" spans="28:34">
      <c r="AB11751" s="81">
        <v>26722</v>
      </c>
      <c r="AC11751" s="22"/>
      <c r="AD11751" s="22"/>
      <c r="AE11751" s="22">
        <v>235.5</v>
      </c>
      <c r="AF11751" s="25"/>
      <c r="AG11751" s="97"/>
      <c r="AH11751" s="97"/>
    </row>
    <row r="11752" spans="28:34">
      <c r="AB11752" s="81">
        <v>26721</v>
      </c>
      <c r="AC11752" s="22"/>
      <c r="AD11752" s="22"/>
      <c r="AE11752" s="22">
        <v>239.75</v>
      </c>
      <c r="AF11752" s="25"/>
      <c r="AG11752" s="97"/>
      <c r="AH11752" s="97"/>
    </row>
    <row r="11753" spans="28:34">
      <c r="AB11753" s="81">
        <v>26718</v>
      </c>
      <c r="AC11753" s="22"/>
      <c r="AD11753" s="22"/>
      <c r="AE11753" s="22">
        <v>246.625</v>
      </c>
      <c r="AF11753" s="25"/>
      <c r="AG11753" s="97"/>
      <c r="AH11753" s="97"/>
    </row>
    <row r="11754" spans="28:34">
      <c r="AB11754" s="81">
        <v>26717</v>
      </c>
      <c r="AC11754" s="22"/>
      <c r="AD11754" s="22"/>
      <c r="AE11754" s="22">
        <v>256.25</v>
      </c>
      <c r="AF11754" s="25"/>
      <c r="AG11754" s="97"/>
      <c r="AH11754" s="97"/>
    </row>
    <row r="11755" spans="28:34">
      <c r="AB11755" s="81">
        <v>26716</v>
      </c>
      <c r="AC11755" s="22"/>
      <c r="AD11755" s="22"/>
      <c r="AE11755" s="22">
        <v>249.25</v>
      </c>
      <c r="AF11755" s="25"/>
      <c r="AG11755" s="97"/>
      <c r="AH11755" s="97"/>
    </row>
    <row r="11756" spans="28:34">
      <c r="AB11756" s="81">
        <v>26715</v>
      </c>
      <c r="AC11756" s="22"/>
      <c r="AD11756" s="22"/>
      <c r="AE11756" s="22">
        <v>240</v>
      </c>
      <c r="AF11756" s="25"/>
      <c r="AG11756" s="97"/>
      <c r="AH11756" s="97"/>
    </row>
    <row r="11757" spans="28:34">
      <c r="AB11757" s="81">
        <v>26711</v>
      </c>
      <c r="AC11757" s="22"/>
      <c r="AD11757" s="22"/>
      <c r="AE11757" s="22">
        <v>235</v>
      </c>
      <c r="AF11757" s="25"/>
      <c r="AG11757" s="97"/>
      <c r="AH11757" s="97"/>
    </row>
    <row r="11758" spans="28:34">
      <c r="AB11758" s="81">
        <v>26710</v>
      </c>
      <c r="AC11758" s="22"/>
      <c r="AD11758" s="22"/>
      <c r="AE11758" s="22">
        <v>228.5</v>
      </c>
      <c r="AF11758" s="25"/>
      <c r="AG11758" s="97"/>
      <c r="AH11758" s="97"/>
    </row>
    <row r="11759" spans="28:34">
      <c r="AB11759" s="81">
        <v>26709</v>
      </c>
      <c r="AC11759" s="22"/>
      <c r="AD11759" s="22"/>
      <c r="AE11759" s="22">
        <v>223.25</v>
      </c>
      <c r="AF11759" s="25"/>
      <c r="AG11759" s="97"/>
      <c r="AH11759" s="97"/>
    </row>
    <row r="11760" spans="28:34">
      <c r="AB11760" s="81">
        <v>26708</v>
      </c>
      <c r="AC11760" s="22"/>
      <c r="AD11760" s="22"/>
      <c r="AE11760" s="22">
        <v>228</v>
      </c>
      <c r="AF11760" s="25"/>
      <c r="AG11760" s="97"/>
      <c r="AH11760" s="97"/>
    </row>
    <row r="11761" spans="28:34">
      <c r="AB11761" s="81">
        <v>26707</v>
      </c>
      <c r="AC11761" s="22"/>
      <c r="AD11761" s="22"/>
      <c r="AE11761" s="22">
        <v>236.875</v>
      </c>
      <c r="AF11761" s="25"/>
      <c r="AG11761" s="97"/>
      <c r="AH11761" s="97"/>
    </row>
    <row r="11762" spans="28:34">
      <c r="AB11762" s="81">
        <v>26704</v>
      </c>
      <c r="AC11762" s="22"/>
      <c r="AD11762" s="22"/>
      <c r="AE11762" s="22">
        <v>226</v>
      </c>
      <c r="AF11762" s="25"/>
      <c r="AG11762" s="97"/>
      <c r="AH11762" s="97"/>
    </row>
    <row r="11763" spans="28:34">
      <c r="AB11763" s="81">
        <v>26703</v>
      </c>
      <c r="AC11763" s="22"/>
      <c r="AD11763" s="22"/>
      <c r="AE11763" s="22">
        <v>222.625</v>
      </c>
      <c r="AF11763" s="25"/>
      <c r="AG11763" s="97"/>
      <c r="AH11763" s="97"/>
    </row>
    <row r="11764" spans="28:34">
      <c r="AB11764" s="81">
        <v>26702</v>
      </c>
      <c r="AC11764" s="22"/>
      <c r="AD11764" s="22"/>
      <c r="AE11764" s="22">
        <v>232.625</v>
      </c>
      <c r="AF11764" s="25"/>
      <c r="AG11764" s="97"/>
      <c r="AH11764" s="97"/>
    </row>
    <row r="11765" spans="28:34">
      <c r="AB11765" s="81">
        <v>26701</v>
      </c>
      <c r="AC11765" s="22"/>
      <c r="AD11765" s="22"/>
      <c r="AE11765" s="22">
        <v>242.25</v>
      </c>
      <c r="AF11765" s="25"/>
      <c r="AG11765" s="97"/>
      <c r="AH11765" s="97"/>
    </row>
    <row r="11766" spans="28:34">
      <c r="AB11766" s="81">
        <v>26700</v>
      </c>
      <c r="AC11766" s="22"/>
      <c r="AD11766" s="22"/>
      <c r="AE11766" s="22">
        <v>251.5</v>
      </c>
      <c r="AF11766" s="25"/>
      <c r="AG11766" s="97"/>
      <c r="AH11766" s="97"/>
    </row>
    <row r="11767" spans="28:34">
      <c r="AB11767" s="81">
        <v>26697</v>
      </c>
      <c r="AC11767" s="22"/>
      <c r="AD11767" s="22"/>
      <c r="AE11767" s="22">
        <v>252</v>
      </c>
      <c r="AF11767" s="25"/>
      <c r="AG11767" s="97"/>
      <c r="AH11767" s="97"/>
    </row>
    <row r="11768" spans="28:34">
      <c r="AB11768" s="81">
        <v>26696</v>
      </c>
      <c r="AC11768" s="22"/>
      <c r="AD11768" s="22"/>
      <c r="AE11768" s="22">
        <v>247.5</v>
      </c>
      <c r="AF11768" s="25"/>
      <c r="AG11768" s="97"/>
      <c r="AH11768" s="97"/>
    </row>
    <row r="11769" spans="28:34">
      <c r="AB11769" s="81">
        <v>26695</v>
      </c>
      <c r="AC11769" s="22"/>
      <c r="AD11769" s="22"/>
      <c r="AE11769" s="22">
        <v>246.75</v>
      </c>
      <c r="AF11769" s="25"/>
      <c r="AG11769" s="97"/>
      <c r="AH11769" s="97"/>
    </row>
    <row r="11770" spans="28:34">
      <c r="AB11770" s="81">
        <v>26694</v>
      </c>
      <c r="AC11770" s="22"/>
      <c r="AD11770" s="22"/>
      <c r="AE11770" s="22">
        <v>244.5</v>
      </c>
      <c r="AF11770" s="25"/>
      <c r="AG11770" s="97"/>
      <c r="AH11770" s="97"/>
    </row>
    <row r="11771" spans="28:34">
      <c r="AB11771" s="81">
        <v>26693</v>
      </c>
      <c r="AC11771" s="22"/>
      <c r="AD11771" s="22"/>
      <c r="AE11771" s="22">
        <v>245.5</v>
      </c>
      <c r="AF11771" s="25"/>
      <c r="AG11771" s="97"/>
      <c r="AH11771" s="97"/>
    </row>
    <row r="11772" spans="28:34">
      <c r="AB11772" s="81">
        <v>26690</v>
      </c>
      <c r="AC11772" s="22"/>
      <c r="AD11772" s="22"/>
      <c r="AE11772" s="22">
        <v>252</v>
      </c>
      <c r="AF11772" s="25"/>
      <c r="AG11772" s="97"/>
      <c r="AH11772" s="97"/>
    </row>
    <row r="11773" spans="28:34">
      <c r="AB11773" s="81">
        <v>26688</v>
      </c>
      <c r="AC11773" s="22"/>
      <c r="AD11773" s="22"/>
      <c r="AE11773" s="22">
        <v>246.75</v>
      </c>
      <c r="AF11773" s="25"/>
      <c r="AG11773" s="97"/>
      <c r="AH11773" s="97"/>
    </row>
    <row r="11774" spans="28:34">
      <c r="AB11774" s="81">
        <v>26687</v>
      </c>
      <c r="AC11774" s="22"/>
      <c r="AD11774" s="22"/>
      <c r="AE11774" s="22">
        <v>253.5</v>
      </c>
      <c r="AF11774" s="25"/>
      <c r="AG11774" s="97"/>
      <c r="AH11774" s="97"/>
    </row>
    <row r="11775" spans="28:34">
      <c r="AB11775" s="81">
        <v>26686</v>
      </c>
      <c r="AC11775" s="22"/>
      <c r="AD11775" s="22"/>
      <c r="AE11775" s="22">
        <v>251</v>
      </c>
      <c r="AF11775" s="25"/>
      <c r="AG11775" s="97"/>
      <c r="AH11775" s="97"/>
    </row>
    <row r="11776" spans="28:34">
      <c r="AB11776" s="81">
        <v>26683</v>
      </c>
      <c r="AC11776" s="22"/>
      <c r="AD11776" s="22"/>
      <c r="AE11776" s="22">
        <v>250.5</v>
      </c>
      <c r="AF11776" s="25"/>
      <c r="AG11776" s="97"/>
      <c r="AH11776" s="97"/>
    </row>
    <row r="11777" spans="28:34">
      <c r="AB11777" s="81">
        <v>26682</v>
      </c>
      <c r="AC11777" s="22"/>
      <c r="AD11777" s="22"/>
      <c r="AE11777" s="22">
        <v>261</v>
      </c>
      <c r="AF11777" s="25"/>
      <c r="AG11777" s="97"/>
      <c r="AH11777" s="97"/>
    </row>
    <row r="11778" spans="28:34">
      <c r="AB11778" s="81">
        <v>26681</v>
      </c>
      <c r="AC11778" s="22"/>
      <c r="AD11778" s="22"/>
      <c r="AE11778" s="22">
        <v>267.5</v>
      </c>
      <c r="AF11778" s="25"/>
      <c r="AG11778" s="97"/>
      <c r="AH11778" s="97"/>
    </row>
    <row r="11779" spans="28:34">
      <c r="AB11779" s="81">
        <v>26680</v>
      </c>
      <c r="AC11779" s="22"/>
      <c r="AD11779" s="22"/>
      <c r="AE11779" s="22">
        <v>271.75</v>
      </c>
      <c r="AF11779" s="25"/>
      <c r="AG11779" s="97"/>
      <c r="AH11779" s="97"/>
    </row>
    <row r="11780" spans="28:34">
      <c r="AB11780" s="81">
        <v>26679</v>
      </c>
      <c r="AC11780" s="22"/>
      <c r="AD11780" s="22"/>
      <c r="AE11780" s="22">
        <v>267.25</v>
      </c>
      <c r="AF11780" s="25"/>
      <c r="AG11780" s="97"/>
      <c r="AH11780" s="97"/>
    </row>
    <row r="11781" spans="28:34">
      <c r="AB11781" s="81">
        <v>26676</v>
      </c>
      <c r="AC11781" s="22"/>
      <c r="AD11781" s="22"/>
      <c r="AE11781" s="22">
        <v>268</v>
      </c>
      <c r="AF11781" s="25"/>
      <c r="AG11781" s="97"/>
      <c r="AH11781" s="97"/>
    </row>
    <row r="11782" spans="28:34">
      <c r="AB11782" s="81">
        <v>26675</v>
      </c>
      <c r="AC11782" s="22"/>
      <c r="AD11782" s="22"/>
      <c r="AE11782" s="22">
        <v>263.375</v>
      </c>
      <c r="AF11782" s="25"/>
      <c r="AG11782" s="97"/>
      <c r="AH11782" s="97"/>
    </row>
    <row r="11783" spans="28:34">
      <c r="AB11783" s="81">
        <v>26674</v>
      </c>
      <c r="AC11783" s="22"/>
      <c r="AD11783" s="22"/>
      <c r="AE11783" s="22">
        <v>273.375</v>
      </c>
      <c r="AF11783" s="25"/>
      <c r="AG11783" s="97"/>
      <c r="AH11783" s="97"/>
    </row>
    <row r="11784" spans="28:34">
      <c r="AB11784" s="81">
        <v>26673</v>
      </c>
      <c r="AC11784" s="22"/>
      <c r="AD11784" s="22"/>
      <c r="AE11784" s="22">
        <v>263.25</v>
      </c>
      <c r="AF11784" s="25"/>
      <c r="AG11784" s="97"/>
      <c r="AH11784" s="97"/>
    </row>
    <row r="11785" spans="28:34">
      <c r="AB11785" s="81">
        <v>26672</v>
      </c>
      <c r="AC11785" s="22"/>
      <c r="AD11785" s="22"/>
      <c r="AE11785" s="22">
        <v>257</v>
      </c>
      <c r="AF11785" s="25"/>
      <c r="AG11785" s="97"/>
      <c r="AH11785" s="97"/>
    </row>
    <row r="11786" spans="28:34">
      <c r="AB11786" s="81">
        <v>26669</v>
      </c>
      <c r="AC11786" s="22"/>
      <c r="AD11786" s="22"/>
      <c r="AE11786" s="22">
        <v>259.5</v>
      </c>
      <c r="AF11786" s="25"/>
      <c r="AG11786" s="97"/>
      <c r="AH11786" s="97"/>
    </row>
    <row r="11787" spans="28:34">
      <c r="AB11787" s="81">
        <v>26668</v>
      </c>
      <c r="AC11787" s="22"/>
      <c r="AD11787" s="22"/>
      <c r="AE11787" s="22">
        <v>262.5</v>
      </c>
      <c r="AF11787" s="25"/>
      <c r="AG11787" s="97"/>
      <c r="AH11787" s="97"/>
    </row>
    <row r="11788" spans="28:34">
      <c r="AB11788" s="81">
        <v>26667</v>
      </c>
      <c r="AC11788" s="22"/>
      <c r="AD11788" s="22"/>
      <c r="AE11788" s="22">
        <v>264</v>
      </c>
      <c r="AF11788" s="25"/>
      <c r="AG11788" s="97"/>
      <c r="AH11788" s="97"/>
    </row>
    <row r="11789" spans="28:34">
      <c r="AB11789" s="81">
        <v>26666</v>
      </c>
      <c r="AC11789" s="22"/>
      <c r="AD11789" s="22"/>
      <c r="AE11789" s="22">
        <v>259.25</v>
      </c>
      <c r="AF11789" s="25"/>
      <c r="AG11789" s="97"/>
      <c r="AH11789" s="97"/>
    </row>
    <row r="11790" spans="28:34">
      <c r="AB11790" s="81">
        <v>26662</v>
      </c>
      <c r="AC11790" s="22"/>
      <c r="AD11790" s="22"/>
      <c r="AE11790" s="22">
        <v>264.125</v>
      </c>
      <c r="AF11790" s="25"/>
      <c r="AG11790" s="97"/>
      <c r="AH11790" s="97"/>
    </row>
    <row r="11791" spans="28:34">
      <c r="AB11791" s="81">
        <v>26660</v>
      </c>
      <c r="AC11791" s="22"/>
      <c r="AD11791" s="22"/>
      <c r="AE11791" s="22">
        <v>264.375</v>
      </c>
      <c r="AF11791" s="25"/>
      <c r="AG11791" s="97"/>
      <c r="AH11791" s="97"/>
    </row>
    <row r="11792" spans="28:34">
      <c r="AB11792" s="81">
        <v>26659</v>
      </c>
      <c r="AC11792" s="22"/>
      <c r="AD11792" s="22"/>
      <c r="AE11792" s="22">
        <v>264.875</v>
      </c>
      <c r="AF11792" s="25"/>
      <c r="AG11792" s="97"/>
      <c r="AH11792" s="97"/>
    </row>
    <row r="11793" spans="28:34">
      <c r="AB11793" s="81">
        <v>26655</v>
      </c>
      <c r="AC11793" s="22"/>
      <c r="AD11793" s="22"/>
      <c r="AE11793" s="22">
        <v>261.125</v>
      </c>
      <c r="AF11793" s="25"/>
      <c r="AG11793" s="97"/>
      <c r="AH11793" s="97"/>
    </row>
    <row r="11794" spans="28:34">
      <c r="AB11794" s="81">
        <v>26654</v>
      </c>
      <c r="AC11794" s="22"/>
      <c r="AD11794" s="22"/>
      <c r="AE11794" s="22">
        <v>260.375</v>
      </c>
      <c r="AF11794" s="25"/>
      <c r="AG11794" s="97"/>
      <c r="AH11794" s="97"/>
    </row>
    <row r="11795" spans="28:34">
      <c r="AB11795" s="81">
        <v>26653</v>
      </c>
      <c r="AC11795" s="22"/>
      <c r="AD11795" s="22"/>
      <c r="AE11795" s="22">
        <v>250.375</v>
      </c>
      <c r="AF11795" s="25"/>
      <c r="AG11795" s="97"/>
      <c r="AH11795" s="97"/>
    </row>
    <row r="11796" spans="28:34">
      <c r="AB11796" s="81">
        <v>26652</v>
      </c>
      <c r="AC11796" s="22"/>
      <c r="AD11796" s="22"/>
      <c r="AE11796" s="22">
        <v>250.625</v>
      </c>
      <c r="AF11796" s="25"/>
      <c r="AG11796" s="97"/>
      <c r="AH11796" s="97"/>
    </row>
    <row r="11797" spans="28:34">
      <c r="AB11797" s="81">
        <v>26651</v>
      </c>
      <c r="AC11797" s="22"/>
      <c r="AD11797" s="22"/>
      <c r="AE11797" s="22">
        <v>260.625</v>
      </c>
      <c r="AF11797" s="25"/>
      <c r="AG11797" s="97"/>
      <c r="AH11797" s="97"/>
    </row>
    <row r="11798" spans="28:34">
      <c r="AB11798" s="81">
        <v>26648</v>
      </c>
      <c r="AC11798" s="22"/>
      <c r="AD11798" s="22"/>
      <c r="AE11798" s="22">
        <v>270</v>
      </c>
      <c r="AF11798" s="25"/>
      <c r="AG11798" s="97"/>
      <c r="AH11798" s="97"/>
    </row>
    <row r="11799" spans="28:34">
      <c r="AB11799" s="81">
        <v>26647</v>
      </c>
      <c r="AC11799" s="22"/>
      <c r="AD11799" s="22"/>
      <c r="AE11799" s="22">
        <v>269.5</v>
      </c>
      <c r="AF11799" s="25"/>
      <c r="AG11799" s="97"/>
      <c r="AH11799" s="97"/>
    </row>
    <row r="11800" spans="28:34">
      <c r="AB11800" s="81">
        <v>26646</v>
      </c>
      <c r="AC11800" s="22"/>
      <c r="AD11800" s="22"/>
      <c r="AE11800" s="22">
        <v>265.25</v>
      </c>
      <c r="AF11800" s="25"/>
      <c r="AG11800" s="97"/>
      <c r="AH11800" s="97"/>
    </row>
    <row r="11801" spans="28:34">
      <c r="AB11801" s="81">
        <v>26645</v>
      </c>
      <c r="AC11801" s="22"/>
      <c r="AD11801" s="22"/>
      <c r="AE11801" s="22">
        <v>268</v>
      </c>
      <c r="AF11801" s="25"/>
      <c r="AG11801" s="97"/>
      <c r="AH11801" s="97"/>
    </row>
    <row r="11802" spans="28:34">
      <c r="AB11802" s="81">
        <v>26644</v>
      </c>
      <c r="AC11802" s="22"/>
      <c r="AD11802" s="22"/>
      <c r="AE11802" s="22">
        <v>261.5</v>
      </c>
      <c r="AF11802" s="25"/>
      <c r="AG11802" s="97"/>
      <c r="AH11802" s="97"/>
    </row>
    <row r="11803" spans="28:34">
      <c r="AB11803" s="81">
        <v>26641</v>
      </c>
      <c r="AC11803" s="22"/>
      <c r="AD11803" s="22"/>
      <c r="AE11803" s="22">
        <v>256.125</v>
      </c>
      <c r="AF11803" s="25"/>
      <c r="AG11803" s="97"/>
      <c r="AH11803" s="97"/>
    </row>
    <row r="11804" spans="28:34">
      <c r="AB11804" s="81">
        <v>26640</v>
      </c>
      <c r="AC11804" s="22"/>
      <c r="AD11804" s="22"/>
      <c r="AE11804" s="22">
        <v>252.5</v>
      </c>
      <c r="AF11804" s="25"/>
      <c r="AG11804" s="97"/>
      <c r="AH11804" s="97"/>
    </row>
    <row r="11805" spans="28:34">
      <c r="AB11805" s="81">
        <v>26639</v>
      </c>
      <c r="AC11805" s="22"/>
      <c r="AD11805" s="22"/>
      <c r="AE11805" s="22">
        <v>254</v>
      </c>
      <c r="AF11805" s="25"/>
      <c r="AG11805" s="97"/>
      <c r="AH11805" s="97"/>
    </row>
    <row r="11806" spans="28:34">
      <c r="AB11806" s="81">
        <v>26638</v>
      </c>
      <c r="AC11806" s="22"/>
      <c r="AD11806" s="22"/>
      <c r="AE11806" s="22">
        <v>258.875</v>
      </c>
      <c r="AF11806" s="25"/>
      <c r="AG11806" s="97"/>
      <c r="AH11806" s="97"/>
    </row>
    <row r="11807" spans="28:34">
      <c r="AB11807" s="81">
        <v>26637</v>
      </c>
      <c r="AC11807" s="22"/>
      <c r="AD11807" s="22"/>
      <c r="AE11807" s="22">
        <v>256.5</v>
      </c>
      <c r="AF11807" s="25"/>
      <c r="AG11807" s="97"/>
      <c r="AH11807" s="97"/>
    </row>
    <row r="11808" spans="28:34">
      <c r="AB11808" s="81">
        <v>26634</v>
      </c>
      <c r="AC11808" s="22"/>
      <c r="AD11808" s="22"/>
      <c r="AE11808" s="22">
        <v>253</v>
      </c>
      <c r="AF11808" s="25"/>
      <c r="AG11808" s="97"/>
      <c r="AH11808" s="97"/>
    </row>
    <row r="11809" spans="28:34">
      <c r="AB11809" s="81">
        <v>26633</v>
      </c>
      <c r="AC11809" s="22"/>
      <c r="AD11809" s="22"/>
      <c r="AE11809" s="22">
        <v>245.75</v>
      </c>
      <c r="AF11809" s="25"/>
      <c r="AG11809" s="97"/>
      <c r="AH11809" s="97"/>
    </row>
    <row r="11810" spans="28:34">
      <c r="AB11810" s="81">
        <v>26632</v>
      </c>
      <c r="AC11810" s="22"/>
      <c r="AD11810" s="22"/>
      <c r="AE11810" s="22">
        <v>243</v>
      </c>
      <c r="AF11810" s="25"/>
      <c r="AG11810" s="97"/>
      <c r="AH11810" s="97"/>
    </row>
    <row r="11811" spans="28:34">
      <c r="AB11811" s="81">
        <v>26631</v>
      </c>
      <c r="AC11811" s="22"/>
      <c r="AD11811" s="22"/>
      <c r="AE11811" s="22">
        <v>241.75</v>
      </c>
      <c r="AF11811" s="25"/>
      <c r="AG11811" s="97"/>
      <c r="AH11811" s="97"/>
    </row>
    <row r="11812" spans="28:34">
      <c r="AB11812" s="81">
        <v>26630</v>
      </c>
      <c r="AC11812" s="22"/>
      <c r="AD11812" s="22"/>
      <c r="AE11812" s="22">
        <v>243.625</v>
      </c>
      <c r="AF11812" s="25"/>
      <c r="AG11812" s="97"/>
      <c r="AH11812" s="97"/>
    </row>
    <row r="11813" spans="28:34">
      <c r="AB11813" s="81">
        <v>26627</v>
      </c>
      <c r="AC11813" s="22"/>
      <c r="AD11813" s="22"/>
      <c r="AE11813" s="22">
        <v>239.75</v>
      </c>
      <c r="AF11813" s="25"/>
      <c r="AG11813" s="97"/>
      <c r="AH11813" s="97"/>
    </row>
    <row r="11814" spans="28:34">
      <c r="AB11814" s="81">
        <v>26625</v>
      </c>
      <c r="AC11814" s="22"/>
      <c r="AD11814" s="22"/>
      <c r="AE11814" s="22">
        <v>231.875</v>
      </c>
      <c r="AF11814" s="25"/>
      <c r="AG11814" s="97"/>
      <c r="AH11814" s="97"/>
    </row>
    <row r="11815" spans="28:34">
      <c r="AB11815" s="81">
        <v>26624</v>
      </c>
      <c r="AC11815" s="22"/>
      <c r="AD11815" s="22"/>
      <c r="AE11815" s="22">
        <v>227</v>
      </c>
      <c r="AF11815" s="25"/>
      <c r="AG11815" s="97"/>
      <c r="AH11815" s="97"/>
    </row>
    <row r="11816" spans="28:34">
      <c r="AB11816" s="81">
        <v>26623</v>
      </c>
      <c r="AC11816" s="22"/>
      <c r="AD11816" s="22"/>
      <c r="AE11816" s="22">
        <v>227</v>
      </c>
      <c r="AF11816" s="25"/>
      <c r="AG11816" s="97"/>
      <c r="AH11816" s="97"/>
    </row>
    <row r="11817" spans="28:34">
      <c r="AB11817" s="81">
        <v>26620</v>
      </c>
      <c r="AC11817" s="22"/>
      <c r="AD11817" s="22"/>
      <c r="AE11817" s="22">
        <v>229.375</v>
      </c>
      <c r="AF11817" s="25"/>
      <c r="AG11817" s="97"/>
      <c r="AH11817" s="97"/>
    </row>
    <row r="11818" spans="28:34">
      <c r="AB11818" s="81">
        <v>26619</v>
      </c>
      <c r="AC11818" s="22"/>
      <c r="AD11818" s="22"/>
      <c r="AE11818" s="22">
        <v>228.5</v>
      </c>
      <c r="AF11818" s="25"/>
      <c r="AG11818" s="97"/>
      <c r="AH11818" s="97"/>
    </row>
    <row r="11819" spans="28:34">
      <c r="AB11819" s="81">
        <v>26618</v>
      </c>
      <c r="AC11819" s="22"/>
      <c r="AD11819" s="22"/>
      <c r="AE11819" s="22">
        <v>230.25</v>
      </c>
      <c r="AF11819" s="25"/>
      <c r="AG11819" s="97"/>
      <c r="AH11819" s="97"/>
    </row>
    <row r="11820" spans="28:34">
      <c r="AB11820" s="81">
        <v>26617</v>
      </c>
      <c r="AC11820" s="22"/>
      <c r="AD11820" s="22"/>
      <c r="AE11820" s="22">
        <v>225.875</v>
      </c>
      <c r="AF11820" s="25"/>
      <c r="AG11820" s="97"/>
      <c r="AH11820" s="97"/>
    </row>
    <row r="11821" spans="28:34">
      <c r="AB11821" s="81">
        <v>26616</v>
      </c>
      <c r="AC11821" s="22"/>
      <c r="AD11821" s="22"/>
      <c r="AE11821" s="22">
        <v>224.25</v>
      </c>
      <c r="AF11821" s="25"/>
      <c r="AG11821" s="97"/>
      <c r="AH11821" s="97"/>
    </row>
    <row r="11822" spans="28:34">
      <c r="AB11822" s="81">
        <v>26613</v>
      </c>
      <c r="AC11822" s="22"/>
      <c r="AD11822" s="22"/>
      <c r="AE11822" s="22">
        <v>221.375</v>
      </c>
      <c r="AF11822" s="25"/>
      <c r="AG11822" s="97"/>
      <c r="AH11822" s="97"/>
    </row>
    <row r="11823" spans="28:34">
      <c r="AB11823" s="81">
        <v>26612</v>
      </c>
      <c r="AC11823" s="22"/>
      <c r="AD11823" s="22"/>
      <c r="AE11823" s="22">
        <v>222.625</v>
      </c>
      <c r="AF11823" s="25"/>
      <c r="AG11823" s="97"/>
      <c r="AH11823" s="97"/>
    </row>
    <row r="11824" spans="28:34">
      <c r="AB11824" s="81">
        <v>26611</v>
      </c>
      <c r="AC11824" s="22"/>
      <c r="AD11824" s="22"/>
      <c r="AE11824" s="22">
        <v>225.5</v>
      </c>
      <c r="AF11824" s="25"/>
      <c r="AG11824" s="97"/>
      <c r="AH11824" s="97"/>
    </row>
    <row r="11825" spans="28:34">
      <c r="AB11825" s="81">
        <v>26609</v>
      </c>
      <c r="AC11825" s="22"/>
      <c r="AD11825" s="22"/>
      <c r="AE11825" s="22">
        <v>225.625</v>
      </c>
      <c r="AF11825" s="25"/>
      <c r="AG11825" s="97"/>
      <c r="AH11825" s="97"/>
    </row>
    <row r="11826" spans="28:34">
      <c r="AB11826" s="81">
        <v>26606</v>
      </c>
      <c r="AC11826" s="22"/>
      <c r="AD11826" s="22"/>
      <c r="AE11826" s="22">
        <v>224.375</v>
      </c>
      <c r="AF11826" s="25"/>
      <c r="AG11826" s="97"/>
      <c r="AH11826" s="97"/>
    </row>
    <row r="11827" spans="28:34">
      <c r="AB11827" s="81">
        <v>26605</v>
      </c>
      <c r="AC11827" s="22"/>
      <c r="AD11827" s="22"/>
      <c r="AE11827" s="22">
        <v>221.25</v>
      </c>
      <c r="AF11827" s="25"/>
      <c r="AG11827" s="97"/>
      <c r="AH11827" s="97"/>
    </row>
    <row r="11828" spans="28:34">
      <c r="AB11828" s="81">
        <v>26604</v>
      </c>
      <c r="AC11828" s="22"/>
      <c r="AD11828" s="22"/>
      <c r="AE11828" s="22">
        <v>219</v>
      </c>
      <c r="AF11828" s="25"/>
      <c r="AG11828" s="97"/>
      <c r="AH11828" s="97"/>
    </row>
    <row r="11829" spans="28:34">
      <c r="AB11829" s="81">
        <v>26603</v>
      </c>
      <c r="AC11829" s="22"/>
      <c r="AD11829" s="22"/>
      <c r="AE11829" s="22">
        <v>220.75</v>
      </c>
      <c r="AF11829" s="25"/>
      <c r="AG11829" s="97"/>
      <c r="AH11829" s="97"/>
    </row>
    <row r="11830" spans="28:34">
      <c r="AB11830" s="81">
        <v>26602</v>
      </c>
      <c r="AC11830" s="22"/>
      <c r="AD11830" s="22"/>
      <c r="AE11830" s="22">
        <v>221.125</v>
      </c>
      <c r="AF11830" s="25"/>
      <c r="AG11830" s="97"/>
      <c r="AH11830" s="97"/>
    </row>
    <row r="11831" spans="28:34">
      <c r="AB11831" s="81">
        <v>26599</v>
      </c>
      <c r="AC11831" s="22"/>
      <c r="AD11831" s="22"/>
      <c r="AE11831" s="22">
        <v>216.625</v>
      </c>
      <c r="AF11831" s="25"/>
      <c r="AG11831" s="97"/>
      <c r="AH11831" s="97"/>
    </row>
    <row r="11832" spans="28:34">
      <c r="AB11832" s="81">
        <v>26598</v>
      </c>
      <c r="AC11832" s="22"/>
      <c r="AD11832" s="22"/>
      <c r="AE11832" s="22">
        <v>216.75</v>
      </c>
      <c r="AF11832" s="25"/>
      <c r="AG11832" s="97"/>
      <c r="AH11832" s="97"/>
    </row>
    <row r="11833" spans="28:34">
      <c r="AB11833" s="81">
        <v>26597</v>
      </c>
      <c r="AC11833" s="22"/>
      <c r="AD11833" s="22"/>
      <c r="AE11833" s="22">
        <v>216.75</v>
      </c>
      <c r="AF11833" s="25"/>
      <c r="AG11833" s="97"/>
      <c r="AH11833" s="97"/>
    </row>
    <row r="11834" spans="28:34">
      <c r="AB11834" s="81">
        <v>26596</v>
      </c>
      <c r="AC11834" s="22"/>
      <c r="AD11834" s="22"/>
      <c r="AE11834" s="22">
        <v>217.25</v>
      </c>
      <c r="AF11834" s="25"/>
      <c r="AG11834" s="97"/>
      <c r="AH11834" s="97"/>
    </row>
    <row r="11835" spans="28:34">
      <c r="AB11835" s="81">
        <v>26595</v>
      </c>
      <c r="AC11835" s="22"/>
      <c r="AD11835" s="22"/>
      <c r="AE11835" s="22">
        <v>214.5</v>
      </c>
      <c r="AF11835" s="25"/>
      <c r="AG11835" s="97"/>
      <c r="AH11835" s="97"/>
    </row>
    <row r="11836" spans="28:34">
      <c r="AB11836" s="81">
        <v>26592</v>
      </c>
      <c r="AC11836" s="22"/>
      <c r="AD11836" s="22"/>
      <c r="AE11836" s="22">
        <v>216.875</v>
      </c>
      <c r="AF11836" s="25"/>
      <c r="AG11836" s="97"/>
      <c r="AH11836" s="97"/>
    </row>
    <row r="11837" spans="28:34">
      <c r="AB11837" s="81">
        <v>26591</v>
      </c>
      <c r="AC11837" s="22"/>
      <c r="AD11837" s="22"/>
      <c r="AE11837" s="22">
        <v>219.25</v>
      </c>
      <c r="AF11837" s="25"/>
      <c r="AG11837" s="97"/>
      <c r="AH11837" s="97"/>
    </row>
    <row r="11838" spans="28:34">
      <c r="AB11838" s="81">
        <v>26590</v>
      </c>
      <c r="AC11838" s="22"/>
      <c r="AD11838" s="22"/>
      <c r="AE11838" s="22">
        <v>221.25</v>
      </c>
      <c r="AF11838" s="25"/>
      <c r="AG11838" s="97"/>
      <c r="AH11838" s="97"/>
    </row>
    <row r="11839" spans="28:34">
      <c r="AB11839" s="81">
        <v>26589</v>
      </c>
      <c r="AC11839" s="22"/>
      <c r="AD11839" s="22"/>
      <c r="AE11839" s="22">
        <v>221</v>
      </c>
      <c r="AF11839" s="25"/>
      <c r="AG11839" s="97"/>
      <c r="AH11839" s="97"/>
    </row>
    <row r="11840" spans="28:34">
      <c r="AB11840" s="81">
        <v>26588</v>
      </c>
      <c r="AC11840" s="22"/>
      <c r="AD11840" s="22"/>
      <c r="AE11840" s="22">
        <v>222.75</v>
      </c>
      <c r="AF11840" s="25"/>
      <c r="AG11840" s="97"/>
      <c r="AH11840" s="97"/>
    </row>
    <row r="11841" spans="28:34">
      <c r="AB11841" s="81">
        <v>26585</v>
      </c>
      <c r="AC11841" s="22"/>
      <c r="AD11841" s="22"/>
      <c r="AE11841" s="22">
        <v>219</v>
      </c>
      <c r="AF11841" s="25"/>
      <c r="AG11841" s="97"/>
      <c r="AH11841" s="97"/>
    </row>
    <row r="11842" spans="28:34">
      <c r="AB11842" s="81">
        <v>26584</v>
      </c>
      <c r="AC11842" s="22"/>
      <c r="AD11842" s="22"/>
      <c r="AE11842" s="22">
        <v>217.75</v>
      </c>
      <c r="AF11842" s="25"/>
      <c r="AG11842" s="97"/>
      <c r="AH11842" s="97"/>
    </row>
    <row r="11843" spans="28:34">
      <c r="AB11843" s="81">
        <v>26583</v>
      </c>
      <c r="AC11843" s="22"/>
      <c r="AD11843" s="22"/>
      <c r="AE11843" s="22">
        <v>218.5</v>
      </c>
      <c r="AF11843" s="25"/>
      <c r="AG11843" s="97"/>
      <c r="AH11843" s="97"/>
    </row>
    <row r="11844" spans="28:34">
      <c r="AB11844" s="81">
        <v>26582</v>
      </c>
      <c r="AC11844" s="22"/>
      <c r="AD11844" s="22"/>
      <c r="AE11844" s="22">
        <v>214.75</v>
      </c>
      <c r="AF11844" s="25"/>
      <c r="AG11844" s="97"/>
      <c r="AH11844" s="97"/>
    </row>
    <row r="11845" spans="28:34">
      <c r="AB11845" s="81">
        <v>26581</v>
      </c>
      <c r="AC11845" s="22"/>
      <c r="AD11845" s="22"/>
      <c r="AE11845" s="22">
        <v>211.25</v>
      </c>
      <c r="AF11845" s="25"/>
      <c r="AG11845" s="97"/>
      <c r="AH11845" s="97"/>
    </row>
    <row r="11846" spans="28:34">
      <c r="AB11846" s="81">
        <v>26578</v>
      </c>
      <c r="AC11846" s="22"/>
      <c r="AD11846" s="22"/>
      <c r="AE11846" s="22">
        <v>210</v>
      </c>
      <c r="AF11846" s="25"/>
      <c r="AG11846" s="97"/>
      <c r="AH11846" s="97"/>
    </row>
    <row r="11847" spans="28:34">
      <c r="AB11847" s="81">
        <v>26577</v>
      </c>
      <c r="AC11847" s="22"/>
      <c r="AD11847" s="22"/>
      <c r="AE11847" s="22">
        <v>208.75</v>
      </c>
      <c r="AF11847" s="25"/>
      <c r="AG11847" s="97"/>
      <c r="AH11847" s="97"/>
    </row>
    <row r="11848" spans="28:34">
      <c r="AB11848" s="81">
        <v>26576</v>
      </c>
      <c r="AC11848" s="22"/>
      <c r="AD11848" s="22"/>
      <c r="AE11848" s="22">
        <v>207.25</v>
      </c>
      <c r="AF11848" s="25"/>
      <c r="AG11848" s="97"/>
      <c r="AH11848" s="97"/>
    </row>
    <row r="11849" spans="28:34">
      <c r="AB11849" s="81">
        <v>26575</v>
      </c>
      <c r="AC11849" s="22"/>
      <c r="AD11849" s="22"/>
      <c r="AE11849" s="22">
        <v>211</v>
      </c>
      <c r="AF11849" s="25"/>
      <c r="AG11849" s="97"/>
      <c r="AH11849" s="97"/>
    </row>
    <row r="11850" spans="28:34">
      <c r="AB11850" s="81">
        <v>26574</v>
      </c>
      <c r="AC11850" s="22"/>
      <c r="AD11850" s="22"/>
      <c r="AE11850" s="22">
        <v>211</v>
      </c>
      <c r="AF11850" s="25"/>
      <c r="AG11850" s="97"/>
      <c r="AH11850" s="97"/>
    </row>
    <row r="11851" spans="28:34">
      <c r="AB11851" s="81">
        <v>26571</v>
      </c>
      <c r="AC11851" s="22"/>
      <c r="AD11851" s="22"/>
      <c r="AE11851" s="22">
        <v>215.75</v>
      </c>
      <c r="AF11851" s="25"/>
      <c r="AG11851" s="97"/>
      <c r="AH11851" s="97"/>
    </row>
    <row r="11852" spans="28:34">
      <c r="AB11852" s="81">
        <v>26570</v>
      </c>
      <c r="AC11852" s="22"/>
      <c r="AD11852" s="22"/>
      <c r="AE11852" s="22">
        <v>215.25</v>
      </c>
      <c r="AF11852" s="25"/>
      <c r="AG11852" s="97"/>
      <c r="AH11852" s="97"/>
    </row>
    <row r="11853" spans="28:34">
      <c r="AB11853" s="81">
        <v>26569</v>
      </c>
      <c r="AC11853" s="22"/>
      <c r="AD11853" s="22"/>
      <c r="AE11853" s="22">
        <v>209.75</v>
      </c>
      <c r="AF11853" s="25"/>
      <c r="AG11853" s="97"/>
      <c r="AH11853" s="97"/>
    </row>
    <row r="11854" spans="28:34">
      <c r="AB11854" s="81">
        <v>26568</v>
      </c>
      <c r="AC11854" s="22"/>
      <c r="AD11854" s="22"/>
      <c r="AE11854" s="22">
        <v>213.5</v>
      </c>
      <c r="AF11854" s="25"/>
      <c r="AG11854" s="97"/>
      <c r="AH11854" s="97"/>
    </row>
    <row r="11855" spans="28:34">
      <c r="AB11855" s="81">
        <v>26567</v>
      </c>
      <c r="AC11855" s="22"/>
      <c r="AD11855" s="22"/>
      <c r="AE11855" s="22">
        <v>218.5</v>
      </c>
      <c r="AF11855" s="25"/>
      <c r="AG11855" s="97"/>
      <c r="AH11855" s="97"/>
    </row>
    <row r="11856" spans="28:34">
      <c r="AB11856" s="81">
        <v>26564</v>
      </c>
      <c r="AC11856" s="22"/>
      <c r="AD11856" s="22"/>
      <c r="AE11856" s="22">
        <v>221</v>
      </c>
      <c r="AF11856" s="25"/>
      <c r="AG11856" s="97"/>
      <c r="AH11856" s="97"/>
    </row>
    <row r="11857" spans="28:34">
      <c r="AB11857" s="81">
        <v>26563</v>
      </c>
      <c r="AC11857" s="22"/>
      <c r="AD11857" s="22"/>
      <c r="AE11857" s="22">
        <v>218.25</v>
      </c>
      <c r="AF11857" s="25"/>
      <c r="AG11857" s="97"/>
      <c r="AH11857" s="97"/>
    </row>
    <row r="11858" spans="28:34">
      <c r="AB11858" s="81">
        <v>26562</v>
      </c>
      <c r="AC11858" s="22"/>
      <c r="AD11858" s="22"/>
      <c r="AE11858" s="22">
        <v>211</v>
      </c>
      <c r="AF11858" s="25"/>
      <c r="AG11858" s="97"/>
      <c r="AH11858" s="97"/>
    </row>
    <row r="11859" spans="28:34">
      <c r="AB11859" s="81">
        <v>26561</v>
      </c>
      <c r="AC11859" s="22"/>
      <c r="AD11859" s="22"/>
      <c r="AE11859" s="22">
        <v>217.25</v>
      </c>
      <c r="AF11859" s="25"/>
      <c r="AG11859" s="97"/>
      <c r="AH11859" s="97"/>
    </row>
    <row r="11860" spans="28:34">
      <c r="AB11860" s="81">
        <v>26560</v>
      </c>
      <c r="AC11860" s="22"/>
      <c r="AD11860" s="22"/>
      <c r="AE11860" s="22">
        <v>223.5</v>
      </c>
      <c r="AF11860" s="25"/>
      <c r="AG11860" s="97"/>
      <c r="AH11860" s="97"/>
    </row>
    <row r="11861" spans="28:34">
      <c r="AB11861" s="81">
        <v>26557</v>
      </c>
      <c r="AC11861" s="22"/>
      <c r="AD11861" s="22"/>
      <c r="AE11861" s="22">
        <v>214.75</v>
      </c>
      <c r="AF11861" s="25"/>
      <c r="AG11861" s="97"/>
      <c r="AH11861" s="97"/>
    </row>
    <row r="11862" spans="28:34">
      <c r="AB11862" s="81">
        <v>26556</v>
      </c>
      <c r="AC11862" s="22"/>
      <c r="AD11862" s="22"/>
      <c r="AE11862" s="22">
        <v>205</v>
      </c>
      <c r="AF11862" s="25"/>
      <c r="AG11862" s="97"/>
      <c r="AH11862" s="97"/>
    </row>
    <row r="11863" spans="28:34">
      <c r="AB11863" s="81">
        <v>26555</v>
      </c>
      <c r="AC11863" s="22"/>
      <c r="AD11863" s="22"/>
      <c r="AE11863" s="22">
        <v>199</v>
      </c>
      <c r="AF11863" s="25"/>
      <c r="AG11863" s="97"/>
      <c r="AH11863" s="97"/>
    </row>
    <row r="11864" spans="28:34">
      <c r="AB11864" s="81">
        <v>26554</v>
      </c>
      <c r="AC11864" s="22"/>
      <c r="AD11864" s="22"/>
      <c r="AE11864" s="22">
        <v>200.25</v>
      </c>
      <c r="AF11864" s="25"/>
      <c r="AG11864" s="97"/>
      <c r="AH11864" s="97"/>
    </row>
    <row r="11865" spans="28:34">
      <c r="AB11865" s="81">
        <v>26553</v>
      </c>
      <c r="AC11865" s="22"/>
      <c r="AD11865" s="22"/>
      <c r="AE11865" s="22">
        <v>193.625</v>
      </c>
      <c r="AF11865" s="25"/>
      <c r="AG11865" s="97"/>
      <c r="AH11865" s="97"/>
    </row>
    <row r="11866" spans="28:34">
      <c r="AB11866" s="81">
        <v>26550</v>
      </c>
      <c r="AC11866" s="22"/>
      <c r="AD11866" s="22"/>
      <c r="AE11866" s="22">
        <v>191.75</v>
      </c>
      <c r="AF11866" s="25"/>
      <c r="AG11866" s="97"/>
      <c r="AH11866" s="97"/>
    </row>
    <row r="11867" spans="28:34">
      <c r="AB11867" s="81">
        <v>26549</v>
      </c>
      <c r="AC11867" s="22"/>
      <c r="AD11867" s="22"/>
      <c r="AE11867" s="22">
        <v>190.75</v>
      </c>
      <c r="AF11867" s="25"/>
      <c r="AG11867" s="97"/>
      <c r="AH11867" s="97"/>
    </row>
    <row r="11868" spans="28:34">
      <c r="AB11868" s="81">
        <v>26548</v>
      </c>
      <c r="AC11868" s="22"/>
      <c r="AD11868" s="22"/>
      <c r="AE11868" s="22">
        <v>191.75</v>
      </c>
      <c r="AF11868" s="25"/>
      <c r="AG11868" s="97"/>
      <c r="AH11868" s="97"/>
    </row>
    <row r="11869" spans="28:34">
      <c r="AB11869" s="81">
        <v>26547</v>
      </c>
      <c r="AC11869" s="22"/>
      <c r="AD11869" s="22"/>
      <c r="AE11869" s="22">
        <v>194.25</v>
      </c>
      <c r="AF11869" s="25"/>
      <c r="AG11869" s="97"/>
      <c r="AH11869" s="97"/>
    </row>
    <row r="11870" spans="28:34">
      <c r="AB11870" s="81">
        <v>26543</v>
      </c>
      <c r="AC11870" s="22"/>
      <c r="AD11870" s="22"/>
      <c r="AE11870" s="22">
        <v>192.5</v>
      </c>
      <c r="AF11870" s="25"/>
      <c r="AG11870" s="97"/>
      <c r="AH11870" s="97"/>
    </row>
    <row r="11871" spans="28:34">
      <c r="AB11871" s="81">
        <v>26542</v>
      </c>
      <c r="AC11871" s="22"/>
      <c r="AD11871" s="22"/>
      <c r="AE11871" s="22">
        <v>186.25</v>
      </c>
      <c r="AF11871" s="25"/>
      <c r="AG11871" s="97"/>
      <c r="AH11871" s="97"/>
    </row>
    <row r="11872" spans="28:34">
      <c r="AB11872" s="81">
        <v>26541</v>
      </c>
      <c r="AC11872" s="22"/>
      <c r="AD11872" s="22"/>
      <c r="AE11872" s="22">
        <v>186.625</v>
      </c>
      <c r="AF11872" s="25"/>
      <c r="AG11872" s="97"/>
      <c r="AH11872" s="97"/>
    </row>
    <row r="11873" spans="28:34">
      <c r="AB11873" s="81">
        <v>26540</v>
      </c>
      <c r="AC11873" s="22"/>
      <c r="AD11873" s="22"/>
      <c r="AE11873" s="22">
        <v>185.75</v>
      </c>
      <c r="AF11873" s="25"/>
      <c r="AG11873" s="97"/>
      <c r="AH11873" s="97"/>
    </row>
    <row r="11874" spans="28:34">
      <c r="AB11874" s="81">
        <v>26539</v>
      </c>
      <c r="AC11874" s="22"/>
      <c r="AD11874" s="22"/>
      <c r="AE11874" s="22">
        <v>183.25</v>
      </c>
      <c r="AF11874" s="25"/>
      <c r="AG11874" s="97"/>
      <c r="AH11874" s="97"/>
    </row>
    <row r="11875" spans="28:34">
      <c r="AB11875" s="81">
        <v>26536</v>
      </c>
      <c r="AC11875" s="22"/>
      <c r="AD11875" s="22"/>
      <c r="AE11875" s="22">
        <v>184.5</v>
      </c>
      <c r="AF11875" s="25"/>
      <c r="AG11875" s="97"/>
      <c r="AH11875" s="97"/>
    </row>
    <row r="11876" spans="28:34">
      <c r="AB11876" s="81">
        <v>26535</v>
      </c>
      <c r="AC11876" s="22"/>
      <c r="AD11876" s="22"/>
      <c r="AE11876" s="22">
        <v>185.75</v>
      </c>
      <c r="AF11876" s="25"/>
      <c r="AG11876" s="97"/>
      <c r="AH11876" s="97"/>
    </row>
    <row r="11877" spans="28:34">
      <c r="AB11877" s="81">
        <v>26534</v>
      </c>
      <c r="AC11877" s="22"/>
      <c r="AD11877" s="22"/>
      <c r="AE11877" s="22">
        <v>188.5</v>
      </c>
      <c r="AF11877" s="25"/>
      <c r="AG11877" s="97"/>
      <c r="AH11877" s="97"/>
    </row>
    <row r="11878" spans="28:34">
      <c r="AB11878" s="81">
        <v>26533</v>
      </c>
      <c r="AC11878" s="22"/>
      <c r="AD11878" s="22"/>
      <c r="AE11878" s="22">
        <v>184.625</v>
      </c>
      <c r="AF11878" s="25"/>
      <c r="AG11878" s="97"/>
      <c r="AH11878" s="97"/>
    </row>
    <row r="11879" spans="28:34">
      <c r="AB11879" s="81">
        <v>26532</v>
      </c>
      <c r="AC11879" s="22"/>
      <c r="AD11879" s="22"/>
      <c r="AE11879" s="22">
        <v>180.5</v>
      </c>
      <c r="AF11879" s="25"/>
      <c r="AG11879" s="97"/>
      <c r="AH11879" s="97"/>
    </row>
    <row r="11880" spans="28:34">
      <c r="AB11880" s="81">
        <v>26529</v>
      </c>
      <c r="AC11880" s="22"/>
      <c r="AD11880" s="22"/>
      <c r="AE11880" s="22">
        <v>181.5</v>
      </c>
      <c r="AF11880" s="25"/>
      <c r="AG11880" s="97"/>
      <c r="AH11880" s="97"/>
    </row>
    <row r="11881" spans="28:34">
      <c r="AB11881" s="81">
        <v>26528</v>
      </c>
      <c r="AC11881" s="22"/>
      <c r="AD11881" s="22"/>
      <c r="AE11881" s="22">
        <v>179.75</v>
      </c>
      <c r="AF11881" s="25"/>
      <c r="AG11881" s="97"/>
      <c r="AH11881" s="97"/>
    </row>
    <row r="11882" spans="28:34">
      <c r="AB11882" s="81">
        <v>26527</v>
      </c>
      <c r="AC11882" s="22"/>
      <c r="AD11882" s="22"/>
      <c r="AE11882" s="22">
        <v>178.125</v>
      </c>
      <c r="AF11882" s="25"/>
      <c r="AG11882" s="97"/>
      <c r="AH11882" s="97"/>
    </row>
    <row r="11883" spans="28:34">
      <c r="AB11883" s="81">
        <v>26526</v>
      </c>
      <c r="AC11883" s="22"/>
      <c r="AD11883" s="22"/>
      <c r="AE11883" s="22">
        <v>177.125</v>
      </c>
      <c r="AF11883" s="25"/>
      <c r="AG11883" s="97"/>
      <c r="AH11883" s="97"/>
    </row>
    <row r="11884" spans="28:34">
      <c r="AB11884" s="81">
        <v>26525</v>
      </c>
      <c r="AC11884" s="22"/>
      <c r="AD11884" s="22"/>
      <c r="AE11884" s="22">
        <v>179.875</v>
      </c>
      <c r="AF11884" s="25"/>
      <c r="AG11884" s="97"/>
      <c r="AH11884" s="97"/>
    </row>
    <row r="11885" spans="28:34">
      <c r="AB11885" s="81">
        <v>26522</v>
      </c>
      <c r="AC11885" s="22"/>
      <c r="AD11885" s="22"/>
      <c r="AE11885" s="22">
        <v>181.25</v>
      </c>
      <c r="AF11885" s="25"/>
      <c r="AG11885" s="97"/>
      <c r="AH11885" s="97"/>
    </row>
    <row r="11886" spans="28:34">
      <c r="AB11886" s="81">
        <v>26521</v>
      </c>
      <c r="AC11886" s="22"/>
      <c r="AD11886" s="22"/>
      <c r="AE11886" s="22">
        <v>177.375</v>
      </c>
      <c r="AF11886" s="25"/>
      <c r="AG11886" s="97"/>
      <c r="AH11886" s="97"/>
    </row>
    <row r="11887" spans="28:34">
      <c r="AB11887" s="81">
        <v>26520</v>
      </c>
      <c r="AC11887" s="22"/>
      <c r="AD11887" s="22"/>
      <c r="AE11887" s="22">
        <v>174.375</v>
      </c>
      <c r="AF11887" s="25"/>
      <c r="AG11887" s="97"/>
      <c r="AH11887" s="97"/>
    </row>
    <row r="11888" spans="28:34">
      <c r="AB11888" s="81">
        <v>26519</v>
      </c>
      <c r="AC11888" s="22"/>
      <c r="AD11888" s="22"/>
      <c r="AE11888" s="22">
        <v>179.25</v>
      </c>
      <c r="AF11888" s="25"/>
      <c r="AG11888" s="97"/>
      <c r="AH11888" s="97"/>
    </row>
    <row r="11889" spans="28:34">
      <c r="AB11889" s="81">
        <v>26518</v>
      </c>
      <c r="AC11889" s="22"/>
      <c r="AD11889" s="22"/>
      <c r="AE11889" s="22">
        <v>180.25</v>
      </c>
      <c r="AF11889" s="25"/>
      <c r="AG11889" s="97"/>
      <c r="AH11889" s="97"/>
    </row>
    <row r="11890" spans="28:34">
      <c r="AB11890" s="81">
        <v>26515</v>
      </c>
      <c r="AC11890" s="22"/>
      <c r="AD11890" s="22"/>
      <c r="AE11890" s="22">
        <v>172.125</v>
      </c>
      <c r="AF11890" s="25"/>
      <c r="AG11890" s="97"/>
      <c r="AH11890" s="97"/>
    </row>
    <row r="11891" spans="28:34">
      <c r="AB11891" s="81">
        <v>26514</v>
      </c>
      <c r="AC11891" s="22"/>
      <c r="AD11891" s="22"/>
      <c r="AE11891" s="22">
        <v>167</v>
      </c>
      <c r="AF11891" s="25"/>
      <c r="AG11891" s="97"/>
      <c r="AH11891" s="97"/>
    </row>
    <row r="11892" spans="28:34">
      <c r="AB11892" s="81">
        <v>26513</v>
      </c>
      <c r="AC11892" s="22"/>
      <c r="AD11892" s="22"/>
      <c r="AE11892" s="22">
        <v>159.625</v>
      </c>
      <c r="AF11892" s="25"/>
      <c r="AG11892" s="97"/>
      <c r="AH11892" s="97"/>
    </row>
    <row r="11893" spans="28:34">
      <c r="AB11893" s="81">
        <v>26512</v>
      </c>
      <c r="AC11893" s="22"/>
      <c r="AD11893" s="22"/>
      <c r="AE11893" s="22">
        <v>159.125</v>
      </c>
      <c r="AF11893" s="25"/>
      <c r="AG11893" s="97"/>
      <c r="AH11893" s="97"/>
    </row>
    <row r="11894" spans="28:34">
      <c r="AB11894" s="81">
        <v>26511</v>
      </c>
      <c r="AC11894" s="22"/>
      <c r="AD11894" s="22"/>
      <c r="AE11894" s="22">
        <v>157.25</v>
      </c>
      <c r="AF11894" s="25"/>
      <c r="AG11894" s="97"/>
      <c r="AH11894" s="97"/>
    </row>
    <row r="11895" spans="28:34">
      <c r="AB11895" s="81">
        <v>26508</v>
      </c>
      <c r="AC11895" s="22"/>
      <c r="AD11895" s="22"/>
      <c r="AE11895" s="22">
        <v>155.375</v>
      </c>
      <c r="AF11895" s="25"/>
      <c r="AG11895" s="97"/>
      <c r="AH11895" s="97"/>
    </row>
    <row r="11896" spans="28:34">
      <c r="AB11896" s="81">
        <v>26507</v>
      </c>
      <c r="AC11896" s="22"/>
      <c r="AD11896" s="22"/>
      <c r="AE11896" s="22">
        <v>153.25</v>
      </c>
      <c r="AF11896" s="25"/>
      <c r="AG11896" s="97"/>
      <c r="AH11896" s="97"/>
    </row>
    <row r="11897" spans="28:34">
      <c r="AB11897" s="81">
        <v>26506</v>
      </c>
      <c r="AC11897" s="22"/>
      <c r="AD11897" s="22"/>
      <c r="AE11897" s="22">
        <v>156.125</v>
      </c>
      <c r="AF11897" s="25"/>
      <c r="AG11897" s="97"/>
      <c r="AH11897" s="97"/>
    </row>
    <row r="11898" spans="28:34">
      <c r="AB11898" s="81">
        <v>26505</v>
      </c>
      <c r="AC11898" s="22"/>
      <c r="AD11898" s="22"/>
      <c r="AE11898" s="22">
        <v>157</v>
      </c>
      <c r="AF11898" s="25"/>
      <c r="AG11898" s="97"/>
      <c r="AH11898" s="97"/>
    </row>
    <row r="11899" spans="28:34">
      <c r="AB11899" s="81">
        <v>26504</v>
      </c>
      <c r="AC11899" s="22"/>
      <c r="AD11899" s="22"/>
      <c r="AE11899" s="22">
        <v>156.125</v>
      </c>
      <c r="AF11899" s="25"/>
      <c r="AG11899" s="97"/>
      <c r="AH11899" s="97"/>
    </row>
    <row r="11900" spans="28:34">
      <c r="AB11900" s="81">
        <v>26501</v>
      </c>
      <c r="AC11900" s="22"/>
      <c r="AD11900" s="22"/>
      <c r="AE11900" s="22">
        <v>154.875</v>
      </c>
      <c r="AF11900" s="25"/>
      <c r="AG11900" s="97"/>
      <c r="AH11900" s="97"/>
    </row>
    <row r="11901" spans="28:34">
      <c r="AB11901" s="81">
        <v>26500</v>
      </c>
      <c r="AC11901" s="22"/>
      <c r="AD11901" s="22"/>
      <c r="AE11901" s="22">
        <v>153.25</v>
      </c>
      <c r="AF11901" s="25"/>
      <c r="AG11901" s="97"/>
      <c r="AH11901" s="97"/>
    </row>
    <row r="11902" spans="28:34">
      <c r="AB11902" s="81">
        <v>26499</v>
      </c>
      <c r="AC11902" s="22"/>
      <c r="AD11902" s="22"/>
      <c r="AE11902" s="22">
        <v>154.5</v>
      </c>
      <c r="AF11902" s="25"/>
      <c r="AG11902" s="97"/>
      <c r="AH11902" s="97"/>
    </row>
    <row r="11903" spans="28:34">
      <c r="AB11903" s="81">
        <v>26498</v>
      </c>
      <c r="AC11903" s="22"/>
      <c r="AD11903" s="22"/>
      <c r="AE11903" s="22">
        <v>152.25</v>
      </c>
      <c r="AF11903" s="25"/>
      <c r="AG11903" s="97"/>
      <c r="AH11903" s="97"/>
    </row>
    <row r="11904" spans="28:34">
      <c r="AB11904" s="81">
        <v>26497</v>
      </c>
      <c r="AC11904" s="22"/>
      <c r="AD11904" s="22"/>
      <c r="AE11904" s="22">
        <v>148.25</v>
      </c>
      <c r="AF11904" s="25"/>
      <c r="AG11904" s="97"/>
      <c r="AH11904" s="97"/>
    </row>
    <row r="11905" spans="28:34">
      <c r="AB11905" s="81">
        <v>26494</v>
      </c>
      <c r="AC11905" s="22"/>
      <c r="AD11905" s="22"/>
      <c r="AE11905" s="22">
        <v>148.75</v>
      </c>
      <c r="AF11905" s="25"/>
      <c r="AG11905" s="97"/>
      <c r="AH11905" s="97"/>
    </row>
    <row r="11906" spans="28:34">
      <c r="AB11906" s="81">
        <v>26493</v>
      </c>
      <c r="AC11906" s="22"/>
      <c r="AD11906" s="22"/>
      <c r="AE11906" s="22">
        <v>148.625</v>
      </c>
      <c r="AF11906" s="25"/>
      <c r="AG11906" s="97"/>
      <c r="AH11906" s="97"/>
    </row>
    <row r="11907" spans="28:34">
      <c r="AB11907" s="81">
        <v>26492</v>
      </c>
      <c r="AC11907" s="22"/>
      <c r="AD11907" s="22"/>
      <c r="AE11907" s="22">
        <v>149.5</v>
      </c>
      <c r="AF11907" s="25"/>
      <c r="AG11907" s="97"/>
      <c r="AH11907" s="97"/>
    </row>
    <row r="11908" spans="28:34">
      <c r="AB11908" s="81">
        <v>26491</v>
      </c>
      <c r="AC11908" s="22"/>
      <c r="AD11908" s="22"/>
      <c r="AE11908" s="22">
        <v>153.75</v>
      </c>
      <c r="AF11908" s="25"/>
      <c r="AG11908" s="97"/>
      <c r="AH11908" s="97"/>
    </row>
    <row r="11909" spans="28:34">
      <c r="AB11909" s="81">
        <v>26490</v>
      </c>
      <c r="AC11909" s="22"/>
      <c r="AD11909" s="22"/>
      <c r="AE11909" s="22">
        <v>149.375</v>
      </c>
      <c r="AF11909" s="25"/>
      <c r="AG11909" s="97"/>
      <c r="AH11909" s="97"/>
    </row>
    <row r="11910" spans="28:34">
      <c r="AB11910" s="81">
        <v>26487</v>
      </c>
      <c r="AC11910" s="22"/>
      <c r="AD11910" s="22"/>
      <c r="AE11910" s="22">
        <v>150.75</v>
      </c>
      <c r="AF11910" s="25"/>
      <c r="AG11910" s="97"/>
      <c r="AH11910" s="97"/>
    </row>
    <row r="11911" spans="28:34">
      <c r="AB11911" s="81">
        <v>26486</v>
      </c>
      <c r="AC11911" s="22"/>
      <c r="AD11911" s="22"/>
      <c r="AE11911" s="22">
        <v>151.5</v>
      </c>
      <c r="AF11911" s="25"/>
      <c r="AG11911" s="97"/>
      <c r="AH11911" s="97"/>
    </row>
    <row r="11912" spans="28:34">
      <c r="AB11912" s="81">
        <v>26485</v>
      </c>
      <c r="AC11912" s="22"/>
      <c r="AD11912" s="22"/>
      <c r="AE11912" s="22">
        <v>148.75</v>
      </c>
      <c r="AF11912" s="25"/>
      <c r="AG11912" s="97"/>
      <c r="AH11912" s="97"/>
    </row>
    <row r="11913" spans="28:34">
      <c r="AB11913" s="81">
        <v>26483</v>
      </c>
      <c r="AC11913" s="22"/>
      <c r="AD11913" s="22"/>
      <c r="AE11913" s="22">
        <v>149.5</v>
      </c>
      <c r="AF11913" s="25"/>
      <c r="AG11913" s="97"/>
      <c r="AH11913" s="97"/>
    </row>
    <row r="11914" spans="28:34">
      <c r="AB11914" s="81">
        <v>26480</v>
      </c>
      <c r="AC11914" s="22"/>
      <c r="AD11914" s="22"/>
      <c r="AE11914" s="22">
        <v>144.875</v>
      </c>
      <c r="AF11914" s="25"/>
      <c r="AG11914" s="97"/>
      <c r="AH11914" s="97"/>
    </row>
    <row r="11915" spans="28:34">
      <c r="AB11915" s="81">
        <v>26479</v>
      </c>
      <c r="AC11915" s="22"/>
      <c r="AD11915" s="22"/>
      <c r="AE11915" s="22">
        <v>143.25</v>
      </c>
      <c r="AF11915" s="25"/>
      <c r="AG11915" s="97"/>
      <c r="AH11915" s="97"/>
    </row>
    <row r="11916" spans="28:34">
      <c r="AB11916" s="81">
        <v>26478</v>
      </c>
      <c r="AC11916" s="22"/>
      <c r="AD11916" s="22"/>
      <c r="AE11916" s="22">
        <v>142.125</v>
      </c>
      <c r="AF11916" s="25"/>
      <c r="AG11916" s="97"/>
      <c r="AH11916" s="97"/>
    </row>
    <row r="11917" spans="28:34">
      <c r="AB11917" s="81">
        <v>26477</v>
      </c>
      <c r="AC11917" s="22"/>
      <c r="AD11917" s="22"/>
      <c r="AE11917" s="22">
        <v>142.875</v>
      </c>
      <c r="AF11917" s="25"/>
      <c r="AG11917" s="97"/>
      <c r="AH11917" s="97"/>
    </row>
    <row r="11918" spans="28:34">
      <c r="AB11918" s="81">
        <v>26476</v>
      </c>
      <c r="AC11918" s="22"/>
      <c r="AD11918" s="22"/>
      <c r="AE11918" s="22">
        <v>141</v>
      </c>
      <c r="AF11918" s="25"/>
      <c r="AG11918" s="97"/>
      <c r="AH11918" s="97"/>
    </row>
    <row r="11919" spans="28:34">
      <c r="AB11919" s="81">
        <v>26473</v>
      </c>
      <c r="AC11919" s="22"/>
      <c r="AD11919" s="22"/>
      <c r="AE11919" s="22">
        <v>140.125</v>
      </c>
      <c r="AF11919" s="25"/>
      <c r="AG11919" s="97"/>
      <c r="AH11919" s="97"/>
    </row>
    <row r="11920" spans="28:34">
      <c r="AB11920" s="81">
        <v>26472</v>
      </c>
      <c r="AC11920" s="22"/>
      <c r="AD11920" s="22"/>
      <c r="AE11920" s="22">
        <v>141.375</v>
      </c>
      <c r="AF11920" s="25"/>
      <c r="AG11920" s="97"/>
      <c r="AH11920" s="97"/>
    </row>
    <row r="11921" spans="28:34">
      <c r="AB11921" s="81">
        <v>26471</v>
      </c>
      <c r="AC11921" s="22"/>
      <c r="AD11921" s="22"/>
      <c r="AE11921" s="22">
        <v>142.25</v>
      </c>
      <c r="AF11921" s="25"/>
      <c r="AG11921" s="97"/>
      <c r="AH11921" s="97"/>
    </row>
    <row r="11922" spans="28:34">
      <c r="AB11922" s="81">
        <v>26470</v>
      </c>
      <c r="AC11922" s="22"/>
      <c r="AD11922" s="22"/>
      <c r="AE11922" s="22">
        <v>142.625</v>
      </c>
      <c r="AF11922" s="25"/>
      <c r="AG11922" s="97"/>
      <c r="AH11922" s="97"/>
    </row>
    <row r="11923" spans="28:34">
      <c r="AB11923" s="81">
        <v>26469</v>
      </c>
      <c r="AC11923" s="22"/>
      <c r="AD11923" s="22"/>
      <c r="AE11923" s="22">
        <v>143</v>
      </c>
      <c r="AF11923" s="25"/>
      <c r="AG11923" s="97"/>
      <c r="AH11923" s="97"/>
    </row>
    <row r="11924" spans="28:34">
      <c r="AB11924" s="81">
        <v>26466</v>
      </c>
      <c r="AC11924" s="22"/>
      <c r="AD11924" s="22"/>
      <c r="AE11924" s="22">
        <v>143.375</v>
      </c>
      <c r="AF11924" s="25"/>
      <c r="AG11924" s="97"/>
      <c r="AH11924" s="97"/>
    </row>
    <row r="11925" spans="28:34">
      <c r="AB11925" s="81">
        <v>26465</v>
      </c>
      <c r="AC11925" s="22"/>
      <c r="AD11925" s="22"/>
      <c r="AE11925" s="22">
        <v>143.125</v>
      </c>
      <c r="AF11925" s="25"/>
      <c r="AG11925" s="97"/>
      <c r="AH11925" s="97"/>
    </row>
    <row r="11926" spans="28:34">
      <c r="AB11926" s="81">
        <v>26464</v>
      </c>
      <c r="AC11926" s="22"/>
      <c r="AD11926" s="22"/>
      <c r="AE11926" s="22">
        <v>144.5</v>
      </c>
      <c r="AF11926" s="25"/>
      <c r="AG11926" s="97"/>
      <c r="AH11926" s="97"/>
    </row>
    <row r="11927" spans="28:34">
      <c r="AB11927" s="81">
        <v>26463</v>
      </c>
      <c r="AC11927" s="22"/>
      <c r="AD11927" s="22"/>
      <c r="AE11927" s="22">
        <v>142.75</v>
      </c>
      <c r="AF11927" s="25"/>
      <c r="AG11927" s="97"/>
      <c r="AH11927" s="97"/>
    </row>
    <row r="11928" spans="28:34">
      <c r="AB11928" s="81">
        <v>26462</v>
      </c>
      <c r="AC11928" s="22"/>
      <c r="AD11928" s="22"/>
      <c r="AE11928" s="22">
        <v>141.5</v>
      </c>
      <c r="AF11928" s="25"/>
      <c r="AG11928" s="97"/>
      <c r="AH11928" s="97"/>
    </row>
    <row r="11929" spans="28:34">
      <c r="AB11929" s="81">
        <v>26459</v>
      </c>
      <c r="AC11929" s="22"/>
      <c r="AD11929" s="22"/>
      <c r="AE11929" s="22">
        <v>142.625</v>
      </c>
      <c r="AF11929" s="25"/>
      <c r="AG11929" s="97"/>
      <c r="AH11929" s="97"/>
    </row>
    <row r="11930" spans="28:34">
      <c r="AB11930" s="81">
        <v>26458</v>
      </c>
      <c r="AC11930" s="22"/>
      <c r="AD11930" s="22"/>
      <c r="AE11930" s="22">
        <v>143.125</v>
      </c>
      <c r="AF11930" s="25"/>
      <c r="AG11930" s="97"/>
      <c r="AH11930" s="97"/>
    </row>
    <row r="11931" spans="28:34">
      <c r="AB11931" s="81">
        <v>26457</v>
      </c>
      <c r="AC11931" s="22"/>
      <c r="AD11931" s="22"/>
      <c r="AE11931" s="22">
        <v>142.875</v>
      </c>
      <c r="AF11931" s="25"/>
      <c r="AG11931" s="97"/>
      <c r="AH11931" s="97"/>
    </row>
    <row r="11932" spans="28:34">
      <c r="AB11932" s="81">
        <v>26456</v>
      </c>
      <c r="AC11932" s="22"/>
      <c r="AD11932" s="22"/>
      <c r="AE11932" s="22">
        <v>142.875</v>
      </c>
      <c r="AF11932" s="25"/>
      <c r="AG11932" s="97"/>
      <c r="AH11932" s="97"/>
    </row>
    <row r="11933" spans="28:34">
      <c r="AB11933" s="81">
        <v>26455</v>
      </c>
      <c r="AC11933" s="22"/>
      <c r="AD11933" s="22"/>
      <c r="AE11933" s="22">
        <v>142.875</v>
      </c>
      <c r="AF11933" s="25"/>
      <c r="AG11933" s="97"/>
      <c r="AH11933" s="97"/>
    </row>
    <row r="11934" spans="28:34">
      <c r="AB11934" s="81">
        <v>26452</v>
      </c>
      <c r="AC11934" s="22"/>
      <c r="AD11934" s="22"/>
      <c r="AE11934" s="22">
        <v>143.625</v>
      </c>
      <c r="AF11934" s="25"/>
      <c r="AG11934" s="97"/>
      <c r="AH11934" s="97"/>
    </row>
    <row r="11935" spans="28:34">
      <c r="AB11935" s="81">
        <v>26451</v>
      </c>
      <c r="AC11935" s="22"/>
      <c r="AD11935" s="22"/>
      <c r="AE11935" s="22">
        <v>145.625</v>
      </c>
      <c r="AF11935" s="25"/>
      <c r="AG11935" s="97"/>
      <c r="AH11935" s="97"/>
    </row>
    <row r="11936" spans="28:34">
      <c r="AB11936" s="81">
        <v>26450</v>
      </c>
      <c r="AC11936" s="22"/>
      <c r="AD11936" s="22"/>
      <c r="AE11936" s="22">
        <v>145.625</v>
      </c>
      <c r="AF11936" s="25"/>
      <c r="AG11936" s="97"/>
      <c r="AH11936" s="97"/>
    </row>
    <row r="11937" spans="28:34">
      <c r="AB11937" s="81">
        <v>26449</v>
      </c>
      <c r="AC11937" s="22"/>
      <c r="AD11937" s="22"/>
      <c r="AE11937" s="22">
        <v>146</v>
      </c>
      <c r="AF11937" s="25"/>
      <c r="AG11937" s="97"/>
      <c r="AH11937" s="97"/>
    </row>
    <row r="11938" spans="28:34">
      <c r="AB11938" s="81">
        <v>26445</v>
      </c>
      <c r="AC11938" s="22"/>
      <c r="AD11938" s="22"/>
      <c r="AE11938" s="22">
        <v>147.375</v>
      </c>
      <c r="AF11938" s="25"/>
      <c r="AG11938" s="97"/>
      <c r="AH11938" s="97"/>
    </row>
    <row r="11939" spans="28:34">
      <c r="AB11939" s="81">
        <v>26444</v>
      </c>
      <c r="AC11939" s="22"/>
      <c r="AD11939" s="22"/>
      <c r="AE11939" s="22">
        <v>147.375</v>
      </c>
      <c r="AF11939" s="25"/>
      <c r="AG11939" s="97"/>
      <c r="AH11939" s="97"/>
    </row>
    <row r="11940" spans="28:34">
      <c r="AB11940" s="81">
        <v>26443</v>
      </c>
      <c r="AC11940" s="22"/>
      <c r="AD11940" s="22"/>
      <c r="AE11940" s="22">
        <v>147.5</v>
      </c>
      <c r="AF11940" s="25"/>
      <c r="AG11940" s="97"/>
      <c r="AH11940" s="97"/>
    </row>
    <row r="11941" spans="28:34">
      <c r="AB11941" s="81">
        <v>26442</v>
      </c>
      <c r="AC11941" s="22"/>
      <c r="AD11941" s="22"/>
      <c r="AE11941" s="22">
        <v>145.75</v>
      </c>
      <c r="AF11941" s="25"/>
      <c r="AG11941" s="97"/>
      <c r="AH11941" s="97"/>
    </row>
    <row r="11942" spans="28:34">
      <c r="AB11942" s="81">
        <v>26441</v>
      </c>
      <c r="AC11942" s="22"/>
      <c r="AD11942" s="22"/>
      <c r="AE11942" s="22">
        <v>145.25</v>
      </c>
      <c r="AF11942" s="25"/>
      <c r="AG11942" s="97"/>
      <c r="AH11942" s="97"/>
    </row>
    <row r="11943" spans="28:34">
      <c r="AB11943" s="81">
        <v>26438</v>
      </c>
      <c r="AC11943" s="22"/>
      <c r="AD11943" s="22"/>
      <c r="AE11943" s="22">
        <v>157.5</v>
      </c>
      <c r="AF11943" s="25"/>
      <c r="AG11943" s="97"/>
      <c r="AH11943" s="97"/>
    </row>
    <row r="11944" spans="28:34">
      <c r="AB11944" s="81">
        <v>26437</v>
      </c>
      <c r="AC11944" s="22"/>
      <c r="AD11944" s="22"/>
      <c r="AE11944" s="22">
        <v>165</v>
      </c>
      <c r="AF11944" s="25"/>
      <c r="AG11944" s="97"/>
      <c r="AH11944" s="97"/>
    </row>
    <row r="11945" spans="28:34">
      <c r="AB11945" s="81">
        <v>26436</v>
      </c>
      <c r="AC11945" s="22"/>
      <c r="AD11945" s="22"/>
      <c r="AE11945" s="22">
        <v>163.5</v>
      </c>
      <c r="AF11945" s="25"/>
      <c r="AG11945" s="97"/>
      <c r="AH11945" s="97"/>
    </row>
    <row r="11946" spans="28:34">
      <c r="AB11946" s="81">
        <v>26435</v>
      </c>
      <c r="AC11946" s="22"/>
      <c r="AD11946" s="22"/>
      <c r="AE11946" s="22">
        <v>163.625</v>
      </c>
      <c r="AF11946" s="25"/>
      <c r="AG11946" s="97"/>
      <c r="AH11946" s="97"/>
    </row>
    <row r="11947" spans="28:34">
      <c r="AB11947" s="81">
        <v>26434</v>
      </c>
      <c r="AC11947" s="22"/>
      <c r="AD11947" s="22"/>
      <c r="AE11947" s="22">
        <v>162.75</v>
      </c>
      <c r="AF11947" s="25"/>
      <c r="AG11947" s="97"/>
      <c r="AH11947" s="97"/>
    </row>
    <row r="11948" spans="28:34">
      <c r="AB11948" s="81">
        <v>26431</v>
      </c>
      <c r="AC11948" s="22"/>
      <c r="AD11948" s="22"/>
      <c r="AE11948" s="22">
        <v>162.25</v>
      </c>
      <c r="AF11948" s="25"/>
      <c r="AG11948" s="97"/>
      <c r="AH11948" s="97"/>
    </row>
    <row r="11949" spans="28:34">
      <c r="AB11949" s="81">
        <v>26430</v>
      </c>
      <c r="AC11949" s="22"/>
      <c r="AD11949" s="22"/>
      <c r="AE11949" s="22">
        <v>161.75</v>
      </c>
      <c r="AF11949" s="25"/>
      <c r="AG11949" s="97"/>
      <c r="AH11949" s="97"/>
    </row>
    <row r="11950" spans="28:34">
      <c r="AB11950" s="81">
        <v>26429</v>
      </c>
      <c r="AC11950" s="22"/>
      <c r="AD11950" s="22"/>
      <c r="AE11950" s="22">
        <v>163.125</v>
      </c>
      <c r="AF11950" s="25"/>
      <c r="AG11950" s="97"/>
      <c r="AH11950" s="97"/>
    </row>
    <row r="11951" spans="28:34">
      <c r="AB11951" s="81">
        <v>26428</v>
      </c>
      <c r="AC11951" s="22"/>
      <c r="AD11951" s="22"/>
      <c r="AE11951" s="22">
        <v>162.625</v>
      </c>
      <c r="AF11951" s="25"/>
      <c r="AG11951" s="97"/>
      <c r="AH11951" s="97"/>
    </row>
    <row r="11952" spans="28:34">
      <c r="AB11952" s="81">
        <v>26427</v>
      </c>
      <c r="AC11952" s="22"/>
      <c r="AD11952" s="22"/>
      <c r="AE11952" s="22">
        <v>162.75</v>
      </c>
      <c r="AF11952" s="25"/>
      <c r="AG11952" s="97"/>
      <c r="AH11952" s="97"/>
    </row>
    <row r="11953" spans="28:34">
      <c r="AB11953" s="81">
        <v>26424</v>
      </c>
      <c r="AC11953" s="22"/>
      <c r="AD11953" s="22"/>
      <c r="AE11953" s="22">
        <v>161.875</v>
      </c>
      <c r="AF11953" s="25"/>
      <c r="AG11953" s="97"/>
      <c r="AH11953" s="97"/>
    </row>
    <row r="11954" spans="28:34">
      <c r="AB11954" s="81">
        <v>26423</v>
      </c>
      <c r="AC11954" s="22"/>
      <c r="AD11954" s="22"/>
      <c r="AE11954" s="22">
        <v>161</v>
      </c>
      <c r="AF11954" s="25"/>
      <c r="AG11954" s="97"/>
      <c r="AH11954" s="97"/>
    </row>
    <row r="11955" spans="28:34">
      <c r="AB11955" s="81">
        <v>26422</v>
      </c>
      <c r="AC11955" s="22"/>
      <c r="AD11955" s="22"/>
      <c r="AE11955" s="22">
        <v>162</v>
      </c>
      <c r="AF11955" s="25"/>
      <c r="AG11955" s="97"/>
      <c r="AH11955" s="97"/>
    </row>
    <row r="11956" spans="28:34">
      <c r="AB11956" s="81">
        <v>26421</v>
      </c>
      <c r="AC11956" s="22"/>
      <c r="AD11956" s="22"/>
      <c r="AE11956" s="22">
        <v>164.5</v>
      </c>
      <c r="AF11956" s="25"/>
      <c r="AG11956" s="97"/>
      <c r="AH11956" s="97"/>
    </row>
    <row r="11957" spans="28:34">
      <c r="AB11957" s="81">
        <v>26420</v>
      </c>
      <c r="AC11957" s="22"/>
      <c r="AD11957" s="22"/>
      <c r="AE11957" s="22">
        <v>164.375</v>
      </c>
      <c r="AF11957" s="25"/>
      <c r="AG11957" s="97"/>
      <c r="AH11957" s="97"/>
    </row>
    <row r="11958" spans="28:34">
      <c r="AB11958" s="81">
        <v>26417</v>
      </c>
      <c r="AC11958" s="22"/>
      <c r="AD11958" s="22"/>
      <c r="AE11958" s="22">
        <v>163.125</v>
      </c>
      <c r="AF11958" s="25"/>
      <c r="AG11958" s="97"/>
      <c r="AH11958" s="97"/>
    </row>
    <row r="11959" spans="28:34">
      <c r="AB11959" s="81">
        <v>26416</v>
      </c>
      <c r="AC11959" s="22"/>
      <c r="AD11959" s="22"/>
      <c r="AE11959" s="22">
        <v>163.875</v>
      </c>
      <c r="AF11959" s="25"/>
      <c r="AG11959" s="97"/>
      <c r="AH11959" s="97"/>
    </row>
    <row r="11960" spans="28:34">
      <c r="AB11960" s="81">
        <v>26415</v>
      </c>
      <c r="AC11960" s="22"/>
      <c r="AD11960" s="22"/>
      <c r="AE11960" s="22">
        <v>162.375</v>
      </c>
      <c r="AF11960" s="25"/>
      <c r="AG11960" s="97"/>
      <c r="AH11960" s="97"/>
    </row>
    <row r="11961" spans="28:34">
      <c r="AB11961" s="81">
        <v>26414</v>
      </c>
      <c r="AC11961" s="22"/>
      <c r="AD11961" s="22"/>
      <c r="AE11961" s="22">
        <v>158.5</v>
      </c>
      <c r="AF11961" s="25"/>
      <c r="AG11961" s="97"/>
      <c r="AH11961" s="97"/>
    </row>
    <row r="11962" spans="28:34">
      <c r="AB11962" s="81">
        <v>26413</v>
      </c>
      <c r="AC11962" s="22"/>
      <c r="AD11962" s="22"/>
      <c r="AE11962" s="22">
        <v>158.5</v>
      </c>
      <c r="AF11962" s="25"/>
      <c r="AG11962" s="97"/>
      <c r="AH11962" s="97"/>
    </row>
    <row r="11963" spans="28:34">
      <c r="AB11963" s="81">
        <v>26410</v>
      </c>
      <c r="AC11963" s="22"/>
      <c r="AD11963" s="22"/>
      <c r="AE11963" s="22">
        <v>157.25</v>
      </c>
      <c r="AF11963" s="25"/>
      <c r="AG11963" s="97"/>
      <c r="AH11963" s="97"/>
    </row>
    <row r="11964" spans="28:34">
      <c r="AB11964" s="81">
        <v>26409</v>
      </c>
      <c r="AC11964" s="22"/>
      <c r="AD11964" s="22"/>
      <c r="AE11964" s="22">
        <v>156.375</v>
      </c>
      <c r="AF11964" s="25"/>
      <c r="AG11964" s="97"/>
      <c r="AH11964" s="97"/>
    </row>
    <row r="11965" spans="28:34">
      <c r="AB11965" s="81">
        <v>26408</v>
      </c>
      <c r="AC11965" s="22"/>
      <c r="AD11965" s="22"/>
      <c r="AE11965" s="22">
        <v>156</v>
      </c>
      <c r="AF11965" s="25"/>
      <c r="AG11965" s="97"/>
      <c r="AH11965" s="97"/>
    </row>
    <row r="11966" spans="28:34">
      <c r="AB11966" s="81">
        <v>26407</v>
      </c>
      <c r="AC11966" s="22"/>
      <c r="AD11966" s="22"/>
      <c r="AE11966" s="22">
        <v>158</v>
      </c>
      <c r="AF11966" s="25"/>
      <c r="AG11966" s="97"/>
      <c r="AH11966" s="97"/>
    </row>
    <row r="11967" spans="28:34">
      <c r="AB11967" s="81">
        <v>26406</v>
      </c>
      <c r="AC11967" s="22"/>
      <c r="AD11967" s="22"/>
      <c r="AE11967" s="22">
        <v>158</v>
      </c>
      <c r="AF11967" s="25"/>
      <c r="AG11967" s="97"/>
      <c r="AH11967" s="97"/>
    </row>
    <row r="11968" spans="28:34">
      <c r="AB11968" s="81">
        <v>26403</v>
      </c>
      <c r="AC11968" s="22"/>
      <c r="AD11968" s="22"/>
      <c r="AE11968" s="22">
        <v>160.5</v>
      </c>
      <c r="AF11968" s="25"/>
      <c r="AG11968" s="97"/>
      <c r="AH11968" s="97"/>
    </row>
    <row r="11969" spans="28:34">
      <c r="AB11969" s="81">
        <v>26402</v>
      </c>
      <c r="AC11969" s="22"/>
      <c r="AD11969" s="22"/>
      <c r="AE11969" s="22">
        <v>162.125</v>
      </c>
      <c r="AF11969" s="25"/>
      <c r="AG11969" s="97"/>
      <c r="AH11969" s="97"/>
    </row>
    <row r="11970" spans="28:34">
      <c r="AB11970" s="81">
        <v>26401</v>
      </c>
      <c r="AC11970" s="22"/>
      <c r="AD11970" s="22"/>
      <c r="AE11970" s="22">
        <v>163.25</v>
      </c>
      <c r="AF11970" s="25"/>
      <c r="AG11970" s="97"/>
      <c r="AH11970" s="97"/>
    </row>
    <row r="11971" spans="28:34">
      <c r="AB11971" s="81">
        <v>26400</v>
      </c>
      <c r="AC11971" s="22"/>
      <c r="AD11971" s="22"/>
      <c r="AE11971" s="22">
        <v>162.625</v>
      </c>
      <c r="AF11971" s="25"/>
      <c r="AG11971" s="97"/>
      <c r="AH11971" s="97"/>
    </row>
    <row r="11972" spans="28:34">
      <c r="AB11972" s="81">
        <v>26399</v>
      </c>
      <c r="AC11972" s="22"/>
      <c r="AD11972" s="22"/>
      <c r="AE11972" s="22">
        <v>161.5</v>
      </c>
      <c r="AF11972" s="25"/>
      <c r="AG11972" s="97"/>
      <c r="AH11972" s="97"/>
    </row>
    <row r="11973" spans="28:34">
      <c r="AB11973" s="81">
        <v>26396</v>
      </c>
      <c r="AC11973" s="22"/>
      <c r="AD11973" s="22"/>
      <c r="AE11973" s="22">
        <v>160.875</v>
      </c>
      <c r="AF11973" s="25"/>
      <c r="AG11973" s="97"/>
      <c r="AH11973" s="97"/>
    </row>
    <row r="11974" spans="28:34">
      <c r="AB11974" s="81">
        <v>26395</v>
      </c>
      <c r="AC11974" s="22"/>
      <c r="AD11974" s="22"/>
      <c r="AE11974" s="22">
        <v>158.25</v>
      </c>
      <c r="AF11974" s="25"/>
      <c r="AG11974" s="97"/>
      <c r="AH11974" s="97"/>
    </row>
    <row r="11975" spans="28:34">
      <c r="AB11975" s="81">
        <v>26394</v>
      </c>
      <c r="AC11975" s="22"/>
      <c r="AD11975" s="22"/>
      <c r="AE11975" s="22">
        <v>159.25</v>
      </c>
      <c r="AF11975" s="25"/>
      <c r="AG11975" s="97"/>
      <c r="AH11975" s="97"/>
    </row>
    <row r="11976" spans="28:34">
      <c r="AB11976" s="81">
        <v>26393</v>
      </c>
      <c r="AC11976" s="22"/>
      <c r="AD11976" s="22"/>
      <c r="AE11976" s="22">
        <v>159</v>
      </c>
      <c r="AF11976" s="25"/>
      <c r="AG11976" s="97"/>
      <c r="AH11976" s="97"/>
    </row>
    <row r="11977" spans="28:34">
      <c r="AB11977" s="81">
        <v>26392</v>
      </c>
      <c r="AC11977" s="22"/>
      <c r="AD11977" s="22"/>
      <c r="AE11977" s="22">
        <v>157.125</v>
      </c>
      <c r="AF11977" s="25"/>
      <c r="AG11977" s="97"/>
      <c r="AH11977" s="97"/>
    </row>
    <row r="11978" spans="28:34">
      <c r="AB11978" s="81">
        <v>26388</v>
      </c>
      <c r="AC11978" s="22"/>
      <c r="AD11978" s="22"/>
      <c r="AE11978" s="22">
        <v>157.75</v>
      </c>
      <c r="AF11978" s="25"/>
      <c r="AG11978" s="97"/>
      <c r="AH11978" s="97"/>
    </row>
    <row r="11979" spans="28:34">
      <c r="AB11979" s="81">
        <v>26387</v>
      </c>
      <c r="AC11979" s="22"/>
      <c r="AD11979" s="22"/>
      <c r="AE11979" s="22">
        <v>158.375</v>
      </c>
      <c r="AF11979" s="25"/>
      <c r="AG11979" s="97"/>
      <c r="AH11979" s="97"/>
    </row>
    <row r="11980" spans="28:34">
      <c r="AB11980" s="81">
        <v>26386</v>
      </c>
      <c r="AC11980" s="22"/>
      <c r="AD11980" s="22"/>
      <c r="AE11980" s="22">
        <v>158.125</v>
      </c>
      <c r="AF11980" s="25"/>
      <c r="AG11980" s="97"/>
      <c r="AH11980" s="97"/>
    </row>
    <row r="11981" spans="28:34">
      <c r="AB11981" s="81">
        <v>26385</v>
      </c>
      <c r="AC11981" s="22"/>
      <c r="AD11981" s="22"/>
      <c r="AE11981" s="22">
        <v>158.25</v>
      </c>
      <c r="AF11981" s="25"/>
      <c r="AG11981" s="97"/>
      <c r="AH11981" s="97"/>
    </row>
    <row r="11982" spans="28:34">
      <c r="AB11982" s="81">
        <v>26382</v>
      </c>
      <c r="AC11982" s="22"/>
      <c r="AD11982" s="22"/>
      <c r="AE11982" s="22">
        <v>158.375</v>
      </c>
      <c r="AF11982" s="25"/>
      <c r="AG11982" s="97"/>
      <c r="AH11982" s="97"/>
    </row>
    <row r="11983" spans="28:34">
      <c r="AB11983" s="81">
        <v>26381</v>
      </c>
      <c r="AC11983" s="22"/>
      <c r="AD11983" s="22"/>
      <c r="AE11983" s="22">
        <v>156.75</v>
      </c>
      <c r="AF11983" s="25"/>
      <c r="AG11983" s="97"/>
      <c r="AH11983" s="97"/>
    </row>
    <row r="11984" spans="28:34">
      <c r="AB11984" s="81">
        <v>26380</v>
      </c>
      <c r="AC11984" s="22"/>
      <c r="AD11984" s="22"/>
      <c r="AE11984" s="22">
        <v>156.5</v>
      </c>
      <c r="AF11984" s="25"/>
      <c r="AG11984" s="97"/>
      <c r="AH11984" s="97"/>
    </row>
    <row r="11985" spans="28:34">
      <c r="AB11985" s="81">
        <v>26379</v>
      </c>
      <c r="AC11985" s="22"/>
      <c r="AD11985" s="22"/>
      <c r="AE11985" s="22">
        <v>163</v>
      </c>
      <c r="AF11985" s="25"/>
      <c r="AG11985" s="97"/>
      <c r="AH11985" s="97"/>
    </row>
    <row r="11986" spans="28:34">
      <c r="AB11986" s="81">
        <v>26378</v>
      </c>
      <c r="AC11986" s="22"/>
      <c r="AD11986" s="22"/>
      <c r="AE11986" s="22">
        <v>162.5</v>
      </c>
      <c r="AF11986" s="25"/>
      <c r="AG11986" s="97"/>
      <c r="AH11986" s="97"/>
    </row>
    <row r="11987" spans="28:34">
      <c r="AB11987" s="81">
        <v>26375</v>
      </c>
      <c r="AC11987" s="22"/>
      <c r="AD11987" s="22"/>
      <c r="AE11987" s="22">
        <v>162.25</v>
      </c>
      <c r="AF11987" s="25"/>
      <c r="AG11987" s="97"/>
      <c r="AH11987" s="97"/>
    </row>
    <row r="11988" spans="28:34">
      <c r="AB11988" s="81">
        <v>26374</v>
      </c>
      <c r="AC11988" s="22"/>
      <c r="AD11988" s="22"/>
      <c r="AE11988" s="22">
        <v>161.875</v>
      </c>
      <c r="AF11988" s="25"/>
      <c r="AG11988" s="97"/>
      <c r="AH11988" s="97"/>
    </row>
    <row r="11989" spans="28:34">
      <c r="AB11989" s="81">
        <v>26373</v>
      </c>
      <c r="AC11989" s="22"/>
      <c r="AD11989" s="22"/>
      <c r="AE11989" s="22">
        <v>161</v>
      </c>
      <c r="AF11989" s="25"/>
      <c r="AG11989" s="97"/>
      <c r="AH11989" s="97"/>
    </row>
    <row r="11990" spans="28:34">
      <c r="AB11990" s="81">
        <v>26372</v>
      </c>
      <c r="AC11990" s="22"/>
      <c r="AD11990" s="22"/>
      <c r="AE11990" s="22">
        <v>159.5</v>
      </c>
      <c r="AF11990" s="25"/>
      <c r="AG11990" s="97"/>
      <c r="AH11990" s="97"/>
    </row>
    <row r="11991" spans="28:34">
      <c r="AB11991" s="81">
        <v>26371</v>
      </c>
      <c r="AC11991" s="22"/>
      <c r="AD11991" s="22"/>
      <c r="AE11991" s="22">
        <v>161.5</v>
      </c>
      <c r="AF11991" s="25"/>
      <c r="AG11991" s="97"/>
      <c r="AH11991" s="97"/>
    </row>
    <row r="11992" spans="28:34">
      <c r="AB11992" s="81">
        <v>26368</v>
      </c>
      <c r="AC11992" s="22"/>
      <c r="AD11992" s="22"/>
      <c r="AE11992" s="22">
        <v>162.75</v>
      </c>
      <c r="AF11992" s="25"/>
      <c r="AG11992" s="97"/>
      <c r="AH11992" s="97"/>
    </row>
    <row r="11993" spans="28:34">
      <c r="AB11993" s="81">
        <v>26367</v>
      </c>
      <c r="AC11993" s="22"/>
      <c r="AD11993" s="22"/>
      <c r="AE11993" s="22">
        <v>162</v>
      </c>
      <c r="AF11993" s="25"/>
      <c r="AG11993" s="97"/>
      <c r="AH11993" s="97"/>
    </row>
    <row r="11994" spans="28:34">
      <c r="AB11994" s="81">
        <v>26366</v>
      </c>
      <c r="AC11994" s="22"/>
      <c r="AD11994" s="22"/>
      <c r="AE11994" s="22">
        <v>160.625</v>
      </c>
      <c r="AF11994" s="25"/>
      <c r="AG11994" s="97"/>
      <c r="AH11994" s="97"/>
    </row>
    <row r="11995" spans="28:34">
      <c r="AB11995" s="81">
        <v>26365</v>
      </c>
      <c r="AC11995" s="22"/>
      <c r="AD11995" s="22"/>
      <c r="AE11995" s="22">
        <v>160</v>
      </c>
      <c r="AF11995" s="25"/>
      <c r="AG11995" s="97"/>
      <c r="AH11995" s="97"/>
    </row>
    <row r="11996" spans="28:34">
      <c r="AB11996" s="81">
        <v>26364</v>
      </c>
      <c r="AC11996" s="22"/>
      <c r="AD11996" s="22"/>
      <c r="AE11996" s="22">
        <v>160.125</v>
      </c>
      <c r="AF11996" s="25"/>
      <c r="AG11996" s="97"/>
      <c r="AH11996" s="97"/>
    </row>
    <row r="11997" spans="28:34">
      <c r="AB11997" s="81">
        <v>26361</v>
      </c>
      <c r="AC11997" s="22"/>
      <c r="AD11997" s="22"/>
      <c r="AE11997" s="22">
        <v>161.75</v>
      </c>
      <c r="AF11997" s="25"/>
      <c r="AG11997" s="97"/>
      <c r="AH11997" s="97"/>
    </row>
    <row r="11998" spans="28:34">
      <c r="AB11998" s="81">
        <v>26360</v>
      </c>
      <c r="AC11998" s="22"/>
      <c r="AD11998" s="22"/>
      <c r="AE11998" s="22">
        <v>161.625</v>
      </c>
      <c r="AF11998" s="25"/>
      <c r="AG11998" s="97"/>
      <c r="AH11998" s="97"/>
    </row>
    <row r="11999" spans="28:34">
      <c r="AB11999" s="81">
        <v>26359</v>
      </c>
      <c r="AC11999" s="22"/>
      <c r="AD11999" s="22"/>
      <c r="AE11999" s="22">
        <v>160</v>
      </c>
      <c r="AF11999" s="25"/>
      <c r="AG11999" s="97"/>
      <c r="AH11999" s="97"/>
    </row>
    <row r="12000" spans="28:34">
      <c r="AB12000" s="81">
        <v>26358</v>
      </c>
      <c r="AC12000" s="22"/>
      <c r="AD12000" s="22"/>
      <c r="AE12000" s="22">
        <v>163.25</v>
      </c>
      <c r="AF12000" s="25"/>
      <c r="AG12000" s="97"/>
      <c r="AH12000" s="97"/>
    </row>
    <row r="12001" spans="28:34">
      <c r="AB12001" s="81">
        <v>26357</v>
      </c>
      <c r="AC12001" s="22"/>
      <c r="AD12001" s="22"/>
      <c r="AE12001" s="22">
        <v>164.875</v>
      </c>
      <c r="AF12001" s="25"/>
      <c r="AG12001" s="97"/>
      <c r="AH12001" s="97"/>
    </row>
    <row r="12002" spans="28:34">
      <c r="AB12002" s="81">
        <v>26354</v>
      </c>
      <c r="AC12002" s="22"/>
      <c r="AD12002" s="22"/>
      <c r="AE12002" s="22">
        <v>163.875</v>
      </c>
      <c r="AF12002" s="25"/>
      <c r="AG12002" s="97"/>
      <c r="AH12002" s="97"/>
    </row>
    <row r="12003" spans="28:34">
      <c r="AB12003" s="81">
        <v>26353</v>
      </c>
      <c r="AC12003" s="22"/>
      <c r="AD12003" s="22"/>
      <c r="AE12003" s="22">
        <v>162</v>
      </c>
      <c r="AF12003" s="25"/>
      <c r="AG12003" s="97"/>
      <c r="AH12003" s="97"/>
    </row>
    <row r="12004" spans="28:34">
      <c r="AB12004" s="81">
        <v>26352</v>
      </c>
      <c r="AC12004" s="22"/>
      <c r="AD12004" s="22"/>
      <c r="AE12004" s="22">
        <v>160.5</v>
      </c>
      <c r="AF12004" s="25"/>
      <c r="AG12004" s="97"/>
      <c r="AH12004" s="97"/>
    </row>
    <row r="12005" spans="28:34">
      <c r="AB12005" s="81">
        <v>26351</v>
      </c>
      <c r="AC12005" s="22"/>
      <c r="AD12005" s="22"/>
      <c r="AE12005" s="22">
        <v>158.875</v>
      </c>
      <c r="AF12005" s="25"/>
      <c r="AG12005" s="97"/>
      <c r="AH12005" s="97"/>
    </row>
    <row r="12006" spans="28:34">
      <c r="AB12006" s="81">
        <v>26347</v>
      </c>
      <c r="AC12006" s="22"/>
      <c r="AD12006" s="22"/>
      <c r="AE12006" s="22">
        <v>159.875</v>
      </c>
      <c r="AF12006" s="25"/>
      <c r="AG12006" s="97"/>
      <c r="AH12006" s="97"/>
    </row>
    <row r="12007" spans="28:34">
      <c r="AB12007" s="81">
        <v>26346</v>
      </c>
      <c r="AC12007" s="22"/>
      <c r="AD12007" s="22"/>
      <c r="AE12007" s="22">
        <v>161</v>
      </c>
      <c r="AF12007" s="25"/>
      <c r="AG12007" s="97"/>
      <c r="AH12007" s="97"/>
    </row>
    <row r="12008" spans="28:34">
      <c r="AB12008" s="81">
        <v>26345</v>
      </c>
      <c r="AC12008" s="22"/>
      <c r="AD12008" s="22"/>
      <c r="AE12008" s="22">
        <v>161.25</v>
      </c>
      <c r="AF12008" s="25"/>
      <c r="AG12008" s="97"/>
      <c r="AH12008" s="97"/>
    </row>
    <row r="12009" spans="28:34">
      <c r="AB12009" s="81">
        <v>26344</v>
      </c>
      <c r="AC12009" s="22"/>
      <c r="AD12009" s="22"/>
      <c r="AE12009" s="22">
        <v>159.625</v>
      </c>
      <c r="AF12009" s="25"/>
      <c r="AG12009" s="97"/>
      <c r="AH12009" s="97"/>
    </row>
    <row r="12010" spans="28:34">
      <c r="AB12010" s="81">
        <v>26343</v>
      </c>
      <c r="AC12010" s="22"/>
      <c r="AD12010" s="22"/>
      <c r="AE12010" s="22">
        <v>160.25</v>
      </c>
      <c r="AF12010" s="25"/>
      <c r="AG12010" s="97"/>
      <c r="AH12010" s="97"/>
    </row>
    <row r="12011" spans="28:34">
      <c r="AB12011" s="81">
        <v>26340</v>
      </c>
      <c r="AC12011" s="22"/>
      <c r="AD12011" s="22"/>
      <c r="AE12011" s="22">
        <v>161.5</v>
      </c>
      <c r="AF12011" s="25"/>
      <c r="AG12011" s="97"/>
      <c r="AH12011" s="97"/>
    </row>
    <row r="12012" spans="28:34">
      <c r="AB12012" s="81">
        <v>26339</v>
      </c>
      <c r="AC12012" s="22"/>
      <c r="AD12012" s="22"/>
      <c r="AE12012" s="22">
        <v>158.5</v>
      </c>
      <c r="AF12012" s="25"/>
      <c r="AG12012" s="97"/>
      <c r="AH12012" s="97"/>
    </row>
    <row r="12013" spans="28:34">
      <c r="AB12013" s="81">
        <v>26338</v>
      </c>
      <c r="AC12013" s="22"/>
      <c r="AD12013" s="22"/>
      <c r="AE12013" s="22">
        <v>158.75</v>
      </c>
      <c r="AF12013" s="25"/>
      <c r="AG12013" s="97"/>
      <c r="AH12013" s="97"/>
    </row>
    <row r="12014" spans="28:34">
      <c r="AB12014" s="81">
        <v>26337</v>
      </c>
      <c r="AC12014" s="22"/>
      <c r="AD12014" s="22"/>
      <c r="AE12014" s="22">
        <v>162</v>
      </c>
      <c r="AF12014" s="25"/>
      <c r="AG12014" s="97"/>
      <c r="AH12014" s="97"/>
    </row>
    <row r="12015" spans="28:34">
      <c r="AB12015" s="81">
        <v>26336</v>
      </c>
      <c r="AC12015" s="22"/>
      <c r="AD12015" s="22"/>
      <c r="AE12015" s="22">
        <v>160.125</v>
      </c>
      <c r="AF12015" s="25"/>
      <c r="AG12015" s="97"/>
      <c r="AH12015" s="97"/>
    </row>
    <row r="12016" spans="28:34">
      <c r="AB12016" s="81">
        <v>26333</v>
      </c>
      <c r="AC12016" s="22"/>
      <c r="AD12016" s="22"/>
      <c r="AE12016" s="22">
        <v>159.375</v>
      </c>
      <c r="AF12016" s="25"/>
      <c r="AG12016" s="97"/>
      <c r="AH12016" s="97"/>
    </row>
    <row r="12017" spans="28:34">
      <c r="AB12017" s="81">
        <v>26332</v>
      </c>
      <c r="AC12017" s="22"/>
      <c r="AD12017" s="22"/>
      <c r="AE12017" s="22">
        <v>159.25</v>
      </c>
      <c r="AF12017" s="25"/>
      <c r="AG12017" s="97"/>
      <c r="AH12017" s="97"/>
    </row>
    <row r="12018" spans="28:34">
      <c r="AB12018" s="81">
        <v>26331</v>
      </c>
      <c r="AC12018" s="22"/>
      <c r="AD12018" s="22"/>
      <c r="AE12018" s="22">
        <v>159.375</v>
      </c>
      <c r="AF12018" s="25"/>
      <c r="AG12018" s="97"/>
      <c r="AH12018" s="97"/>
    </row>
    <row r="12019" spans="28:34">
      <c r="AB12019" s="81">
        <v>26330</v>
      </c>
      <c r="AC12019" s="22"/>
      <c r="AD12019" s="22"/>
      <c r="AE12019" s="22">
        <v>159.125</v>
      </c>
      <c r="AF12019" s="25"/>
      <c r="AG12019" s="97"/>
      <c r="AH12019" s="97"/>
    </row>
    <row r="12020" spans="28:34">
      <c r="AB12020" s="81">
        <v>26329</v>
      </c>
      <c r="AC12020" s="22"/>
      <c r="AD12020" s="22"/>
      <c r="AE12020" s="22">
        <v>164.625</v>
      </c>
      <c r="AF12020" s="25"/>
      <c r="AG12020" s="97"/>
      <c r="AH12020" s="97"/>
    </row>
    <row r="12021" spans="28:34">
      <c r="AB12021" s="81">
        <v>26326</v>
      </c>
      <c r="AC12021" s="22"/>
      <c r="AD12021" s="22"/>
      <c r="AE12021" s="22">
        <v>166.75</v>
      </c>
      <c r="AF12021" s="25"/>
      <c r="AG12021" s="97"/>
      <c r="AH12021" s="97"/>
    </row>
    <row r="12022" spans="28:34">
      <c r="AB12022" s="81">
        <v>26325</v>
      </c>
      <c r="AC12022" s="22"/>
      <c r="AD12022" s="22"/>
      <c r="AE12022" s="22">
        <v>165.875</v>
      </c>
      <c r="AF12022" s="25"/>
      <c r="AG12022" s="97"/>
      <c r="AH12022" s="97"/>
    </row>
    <row r="12023" spans="28:34">
      <c r="AB12023" s="81">
        <v>26324</v>
      </c>
      <c r="AC12023" s="22"/>
      <c r="AD12023" s="22"/>
      <c r="AE12023" s="22">
        <v>166.125</v>
      </c>
      <c r="AF12023" s="25"/>
      <c r="AG12023" s="97"/>
      <c r="AH12023" s="97"/>
    </row>
    <row r="12024" spans="28:34">
      <c r="AB12024" s="81">
        <v>26323</v>
      </c>
      <c r="AC12024" s="22"/>
      <c r="AD12024" s="22"/>
      <c r="AE12024" s="22">
        <v>167</v>
      </c>
      <c r="AF12024" s="25"/>
      <c r="AG12024" s="97"/>
      <c r="AH12024" s="97"/>
    </row>
    <row r="12025" spans="28:34">
      <c r="AB12025" s="81">
        <v>26322</v>
      </c>
      <c r="AC12025" s="22"/>
      <c r="AD12025" s="22"/>
      <c r="AE12025" s="22">
        <v>165.125</v>
      </c>
      <c r="AF12025" s="25"/>
      <c r="AG12025" s="97"/>
      <c r="AH12025" s="97"/>
    </row>
    <row r="12026" spans="28:34">
      <c r="AB12026" s="81">
        <v>26319</v>
      </c>
      <c r="AC12026" s="22"/>
      <c r="AD12026" s="22"/>
      <c r="AE12026" s="22">
        <v>166.375</v>
      </c>
      <c r="AF12026" s="25"/>
      <c r="AG12026" s="97"/>
      <c r="AH12026" s="97"/>
    </row>
    <row r="12027" spans="28:34">
      <c r="AB12027" s="81">
        <v>26318</v>
      </c>
      <c r="AC12027" s="22"/>
      <c r="AD12027" s="22"/>
      <c r="AE12027" s="22">
        <v>166.125</v>
      </c>
      <c r="AF12027" s="25"/>
      <c r="AG12027" s="97"/>
      <c r="AH12027" s="97"/>
    </row>
    <row r="12028" spans="28:34">
      <c r="AB12028" s="81">
        <v>26317</v>
      </c>
      <c r="AC12028" s="22"/>
      <c r="AD12028" s="22"/>
      <c r="AE12028" s="22">
        <v>165.25</v>
      </c>
      <c r="AF12028" s="25"/>
      <c r="AG12028" s="97"/>
      <c r="AH12028" s="97"/>
    </row>
    <row r="12029" spans="28:34">
      <c r="AB12029" s="81">
        <v>26316</v>
      </c>
      <c r="AC12029" s="22"/>
      <c r="AD12029" s="22"/>
      <c r="AE12029" s="22">
        <v>165.75</v>
      </c>
      <c r="AF12029" s="25"/>
      <c r="AG12029" s="97"/>
      <c r="AH12029" s="97"/>
    </row>
    <row r="12030" spans="28:34">
      <c r="AB12030" s="81">
        <v>26315</v>
      </c>
      <c r="AC12030" s="22"/>
      <c r="AD12030" s="22"/>
      <c r="AE12030" s="22">
        <v>166.625</v>
      </c>
      <c r="AF12030" s="25"/>
      <c r="AG12030" s="97"/>
      <c r="AH12030" s="97"/>
    </row>
    <row r="12031" spans="28:34">
      <c r="AB12031" s="81">
        <v>26312</v>
      </c>
      <c r="AC12031" s="22"/>
      <c r="AD12031" s="22"/>
      <c r="AE12031" s="22">
        <v>167.5</v>
      </c>
      <c r="AF12031" s="25"/>
      <c r="AG12031" s="97"/>
      <c r="AH12031" s="97"/>
    </row>
    <row r="12032" spans="28:34">
      <c r="AB12032" s="81">
        <v>26311</v>
      </c>
      <c r="AC12032" s="22"/>
      <c r="AD12032" s="22"/>
      <c r="AE12032" s="22">
        <v>163.875</v>
      </c>
      <c r="AF12032" s="25"/>
      <c r="AG12032" s="97"/>
      <c r="AH12032" s="97"/>
    </row>
    <row r="12033" spans="28:34">
      <c r="AB12033" s="81">
        <v>26310</v>
      </c>
      <c r="AC12033" s="22"/>
      <c r="AD12033" s="22"/>
      <c r="AE12033" s="22">
        <v>162.875</v>
      </c>
      <c r="AF12033" s="25"/>
      <c r="AG12033" s="97"/>
      <c r="AH12033" s="97"/>
    </row>
    <row r="12034" spans="28:34">
      <c r="AB12034" s="81">
        <v>26309</v>
      </c>
      <c r="AC12034" s="22"/>
      <c r="AD12034" s="22"/>
      <c r="AE12034" s="22">
        <v>162.75</v>
      </c>
      <c r="AF12034" s="25"/>
      <c r="AG12034" s="97"/>
      <c r="AH12034" s="97"/>
    </row>
    <row r="12035" spans="28:34">
      <c r="AB12035" s="81">
        <v>26308</v>
      </c>
      <c r="AC12035" s="22"/>
      <c r="AD12035" s="22"/>
      <c r="AE12035" s="22">
        <v>161.75</v>
      </c>
      <c r="AF12035" s="25"/>
      <c r="AG12035" s="97"/>
      <c r="AH12035" s="97"/>
    </row>
    <row r="12036" spans="28:34">
      <c r="AB12036" s="81">
        <v>26305</v>
      </c>
      <c r="AC12036" s="22"/>
      <c r="AD12036" s="22"/>
      <c r="AE12036" s="22">
        <v>161.125</v>
      </c>
      <c r="AF12036" s="25"/>
      <c r="AG12036" s="97"/>
      <c r="AH12036" s="97"/>
    </row>
    <row r="12037" spans="28:34">
      <c r="AB12037" s="81">
        <v>26304</v>
      </c>
      <c r="AC12037" s="22"/>
      <c r="AD12037" s="22"/>
      <c r="AE12037" s="22">
        <v>162</v>
      </c>
      <c r="AF12037" s="25"/>
      <c r="AG12037" s="97"/>
      <c r="AH12037" s="97"/>
    </row>
    <row r="12038" spans="28:34">
      <c r="AB12038" s="81">
        <v>26303</v>
      </c>
      <c r="AC12038" s="22"/>
      <c r="AD12038" s="22"/>
      <c r="AE12038" s="22">
        <v>162.875</v>
      </c>
      <c r="AF12038" s="25"/>
      <c r="AG12038" s="97"/>
      <c r="AH12038" s="97"/>
    </row>
    <row r="12039" spans="28:34">
      <c r="AB12039" s="81">
        <v>26302</v>
      </c>
      <c r="AC12039" s="22"/>
      <c r="AD12039" s="22"/>
      <c r="AE12039" s="22">
        <v>161.625</v>
      </c>
      <c r="AF12039" s="25"/>
      <c r="AG12039" s="97"/>
      <c r="AH12039" s="97"/>
    </row>
    <row r="12040" spans="28:34">
      <c r="AB12040" s="81">
        <v>26301</v>
      </c>
      <c r="AC12040" s="22"/>
      <c r="AD12040" s="22"/>
      <c r="AE12040" s="22">
        <v>161.875</v>
      </c>
      <c r="AF12040" s="25"/>
      <c r="AG12040" s="97"/>
      <c r="AH12040" s="97"/>
    </row>
  </sheetData>
  <phoneticPr fontId="194" type="noConversion"/>
  <hyperlinks>
    <hyperlink ref="A3" location="首页!A1" display="返回首页" xr:uid="{00000000-0004-0000-0800-000000000000}"/>
    <hyperlink ref="B3" location="目录!A1" display="返回目录" xr:uid="{00000000-0004-0000-0800-000001000000}"/>
  </hyperlinks>
  <pageMargins left="0.75" right="0.75" top="1" bottom="1" header="0.5" footer="0.5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12</vt:i4>
      </vt:variant>
      <vt:variant>
        <vt:lpstr>命名范围</vt:lpstr>
      </vt:variant>
      <vt:variant>
        <vt:i4>4</vt:i4>
      </vt:variant>
    </vt:vector>
  </HeadingPairs>
  <TitlesOfParts>
    <vt:vector size="16" baseType="lpstr">
      <vt:lpstr>首页</vt:lpstr>
      <vt:lpstr>目录</vt:lpstr>
      <vt:lpstr>概览</vt:lpstr>
      <vt:lpstr>人口</vt:lpstr>
      <vt:lpstr>收入</vt:lpstr>
      <vt:lpstr>房地产</vt:lpstr>
      <vt:lpstr>汽车</vt:lpstr>
      <vt:lpstr>家电</vt:lpstr>
      <vt:lpstr>旅游</vt:lpstr>
      <vt:lpstr>零售</vt:lpstr>
      <vt:lpstr>医药</vt:lpstr>
      <vt:lpstr>信息披露和法律声明</vt:lpstr>
      <vt:lpstr>收入!ExternalData_1</vt:lpstr>
      <vt:lpstr>汽车!ExternalData_2</vt:lpstr>
      <vt:lpstr>汽车!ExternalData_3</vt:lpstr>
      <vt:lpstr>家电!ExternalData_4</vt:lpstr>
    </vt:vector>
  </TitlesOfParts>
  <Company>Lenovo Group Limi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c</dc:creator>
  <cp:lastModifiedBy>Jimmy</cp:lastModifiedBy>
  <dcterms:created xsi:type="dcterms:W3CDTF">2010-09-30T03:20:00Z</dcterms:created>
  <dcterms:modified xsi:type="dcterms:W3CDTF">2022-01-25T12:5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DMCEIC_owner">
    <vt:lpwstr>wuxinkunfs@163.com</vt:lpwstr>
  </property>
  <property fmtid="{D5CDD505-2E9C-101B-9397-08002B2CF9AE}" pid="3" name="CDMCEIC_ownerFullName">
    <vt:lpwstr>Shan Lei</vt:lpwstr>
  </property>
  <property fmtid="{D5CDD505-2E9C-101B-9397-08002B2CF9AE}" pid="4" name="CDMCEIC_readOnly">
    <vt:lpwstr>False</vt:lpwstr>
  </property>
  <property fmtid="{D5CDD505-2E9C-101B-9397-08002B2CF9AE}" pid="5" name="CDMCEIC_description">
    <vt:lpwstr/>
  </property>
  <property fmtid="{D5CDD505-2E9C-101B-9397-08002B2CF9AE}" pid="6" name="EM_Doc_Temp_ID">
    <vt:lpwstr>d76cb99b</vt:lpwstr>
  </property>
  <property fmtid="{D5CDD505-2E9C-101B-9397-08002B2CF9AE}" pid="7" name="ICV">
    <vt:lpwstr>A1E1EAA4393B4DF497842725D81E0E87</vt:lpwstr>
  </property>
  <property fmtid="{D5CDD505-2E9C-101B-9397-08002B2CF9AE}" pid="8" name="KSOProductBuildVer">
    <vt:lpwstr>2052-11.1.0.11194</vt:lpwstr>
  </property>
</Properties>
</file>